SheetId="88">'[88]Prom. mensuales'!$F$7</definedName>
    <definedName name="Diesel2">'[88]Prom. mensuales'!$F$7</definedName>
    <definedName name="diexisiete" localSheetId="75" hidden="1">{"'Consu_Mundial'!$B$2:$H$33"}</definedName>
    <definedName name="diexisiete" localSheetId="80" hidden="1">{"'Consu_Mundial'!$B$2:$H$33"}</definedName>
    <definedName name="diexisiete" localSheetId="86" hidden="1">{"'Consu_Mundial'!$B$2:$H$33"}</definedName>
    <definedName name="diexisiete" localSheetId="48" hidden="1">{"'Consu_Mundial'!$B$2:$H$33"}</definedName>
    <definedName name="diexisiete" localSheetId="51" hidden="1">{"'Consu_Mundial'!$B$2:$H$33"}</definedName>
    <definedName name="diexisiete" localSheetId="62" hidden="1">{"'Consu_Mundial'!$B$2:$H$33"}</definedName>
    <definedName name="diexisiete" localSheetId="52" hidden="1">{"'Consu_Mundial'!$B$2:$H$33"}</definedName>
    <definedName name="diexisiete" localSheetId="22" hidden="1">{"'Consu_Mundial'!$B$2:$H$33"}</definedName>
    <definedName name="diexisiete" localSheetId="26" hidden="1">{"'Consu_Mundial'!$B$2:$H$33"}</definedName>
    <definedName name="diexisiete" localSheetId="28" hidden="1">{"'Consu_Mundial'!$B$2:$H$33"}</definedName>
    <definedName name="diexisiete" localSheetId="29" hidden="1">{"'Consu_Mundial'!$B$2:$H$33"}</definedName>
    <definedName name="diexisiete" localSheetId="32" hidden="1">{"'Consu_Mundial'!$B$2:$H$33"}</definedName>
    <definedName name="diexisiete" localSheetId="43" hidden="1">{"'Consu_Mundial'!$B$2:$H$33"}</definedName>
    <definedName name="diexisiete" localSheetId="45" hidden="1">{"'Consu_Mundial'!$B$2:$H$33"}</definedName>
    <definedName name="diexisiete" localSheetId="46" hidden="1">{"'Consu_Mundial'!$B$2:$H$33"}</definedName>
    <definedName name="diexisiete" localSheetId="47" hidden="1">{"'Consu_Mundial'!$B$2:$H$33"}</definedName>
    <definedName name="diexisiete" localSheetId="49" hidden="1">{"'Consu_Mundial'!$B$2:$H$33"}</definedName>
    <definedName name="diexisiete" localSheetId="53" hidden="1">{"'Consu_Mundial'!$B$2:$H$33"}</definedName>
    <definedName name="diexisiete" localSheetId="55" hidden="1">{"'Consu_Mundial'!$B$2:$H$33"}</definedName>
    <definedName name="diexisiete" localSheetId="5" hidden="1">{"'Consu_Mundial'!$B$2:$H$33"}</definedName>
    <definedName name="diexisiete" localSheetId="58" hidden="1">{"'Consu_Mundial'!$B$2:$H$33"}</definedName>
    <definedName name="diexisiete" localSheetId="60" hidden="1">{"'Consu_Mundial'!$B$2:$H$33"}</definedName>
    <definedName name="diexisiete" localSheetId="69" hidden="1">{"'Consu_Mundial'!$B$2:$H$33"}</definedName>
    <definedName name="diexisiete" localSheetId="71" hidden="1">{"'Consu_Mundial'!$B$2:$H$33"}</definedName>
    <definedName name="diexisiete" localSheetId="77" hidden="1">{"'Consu_Mundial'!$B$2:$H$33"}</definedName>
    <definedName name="diexisiete" localSheetId="7" hidden="1">{"'Consu_Mundial'!$B$2:$H$33"}</definedName>
    <definedName name="diexisiete" localSheetId="87" hidden="1">{"'Consu_Mundial'!$B$2:$H$33"}</definedName>
    <definedName name="diexisiete" localSheetId="88" hidden="1">{"'Consu_Mundial'!$B$2:$H$33"}</definedName>
    <definedName name="diexisiete" hidden="1">{"'Consu_Mundial'!$B$2:$H$33"}</definedName>
    <definedName name="diez" localSheetId="75" hidden="1">{"'Consu_Mundial'!$B$2:$H$33"}</definedName>
    <definedName name="diez" localSheetId="80" hidden="1">{"'Consu_Mundial'!$B$2:$H$33"}</definedName>
    <definedName name="diez" localSheetId="86" hidden="1">{"'Consu_Mundial'!$B$2:$H$33"}</definedName>
    <definedName name="diez" localSheetId="48" hidden="1">{"'Consu_Mundial'!$B$2:$H$33"}</definedName>
    <definedName name="diez" localSheetId="51" hidden="1">{"'Consu_Mundial'!$B$2:$H$33"}</definedName>
    <definedName name="diez" localSheetId="62" hidden="1">{"'Consu_Mundial'!$B$2:$H$33"}</definedName>
    <definedName name="diez" localSheetId="52" hidden="1">{"'Consu_Mundial'!$B$2:$H$33"}</definedName>
    <definedName name="diez" localSheetId="22" hidden="1">{"'Consu_Mundial'!$B$2:$H$33"}</definedName>
    <definedName name="diez" localSheetId="26" hidden="1">{"'Consu_Mundial'!$B$2:$H$33"}</definedName>
    <definedName name="diez" localSheetId="28" hidden="1">{"'Consu_Mundial'!$B$2:$H$33"}</definedName>
    <definedName name="diez" localSheetId="29" hidden="1">{"'Consu_Mundial'!$B$2:$H$33"}</definedName>
    <definedName name="diez" localSheetId="32" hidden="1">{"'Consu_Mundial'!$B$2:$H$33"}</definedName>
    <definedName name="diez" localSheetId="43" hidden="1">{"'Consu_Mundial'!$B$2:$H$33"}</definedName>
    <definedName name="diez" localSheetId="45" hidden="1">{"'Consu_Mundial'!$B$2:$H$33"}</definedName>
    <definedName name="diez" localSheetId="46" hidden="1">{"'Consu_Mundial'!$B$2:$H$33"}</definedName>
    <definedName name="diez" localSheetId="47" hidden="1">{"'Consu_Mundial'!$B$2:$H$33"}</definedName>
    <definedName name="diez" localSheetId="49" hidden="1">{"'Consu_Mundial'!$B$2:$H$33"}</definedName>
    <definedName name="diez" localSheetId="53" hidden="1">{"'Consu_Mundial'!$B$2:$H$33"}</definedName>
    <definedName name="diez" localSheetId="55" hidden="1">{"'Consu_Mundial'!$B$2:$H$33"}</definedName>
    <definedName name="diez" localSheetId="5" hidden="1">{"'Consu_Mundial'!$B$2:$H$33"}</definedName>
    <definedName name="diez" localSheetId="58" hidden="1">{"'Consu_Mundial'!$B$2:$H$33"}</definedName>
    <definedName name="diez" localSheetId="60" hidden="1">{"'Consu_Mundial'!$B$2:$H$33"}</definedName>
    <definedName name="diez" localSheetId="69" hidden="1">{"'Consu_Mundial'!$B$2:$H$33"}</definedName>
    <definedName name="diez" localSheetId="71" hidden="1">{"'Consu_Mundial'!$B$2:$H$33"}</definedName>
    <definedName name="diez" localSheetId="77" hidden="1">{"'Consu_Mundial'!$B$2:$H$33"}</definedName>
    <definedName name="diez" localSheetId="7" hidden="1">{"'Consu_Mundial'!$B$2:$H$33"}</definedName>
    <definedName name="diez" localSheetId="87" hidden="1">{"'Consu_Mundial'!$B$2:$H$33"}</definedName>
    <definedName name="diez" localSheetId="88" hidden="1">{"'Consu_Mundial'!$B$2:$H$33"}</definedName>
    <definedName name="diez" hidden="1">{"'Consu_Mundial'!$B$2:$H$33"}</definedName>
    <definedName name="diferencial_de_tasas" localSheetId="86">[395]Forward!$BB$30:$BK$403</definedName>
    <definedName name="diferencial_de_tasas" localSheetId="62">[390]Forward!$BB$30:$BK$403</definedName>
    <definedName name="diferencial_de_tasas" localSheetId="43">[396]Forward!$BB$30:$BK$403</definedName>
    <definedName name="diferencial_de_tasas" localSheetId="53">[390]Forward!$BB$30:$BK$403</definedName>
    <definedName name="diferencial_de_tasas" localSheetId="55">[390]Forward!$BB$30:$BK$403</definedName>
    <definedName name="diferencial_de_tasas" localSheetId="60">[396]Forward!$BB$30:$BK$403</definedName>
    <definedName name="diferencial_de_tasas" localSheetId="87">[390]Forward!$BB$30:$BK$403</definedName>
    <definedName name="diferencial_de_tasas" localSheetId="88">[390]Forward!$BB$30:$BK$403</definedName>
    <definedName name="diferencial_de_tasas">[390]Forward!$BB$30:$BK$403</definedName>
    <definedName name="DILOG" localSheetId="47">#REF!</definedName>
    <definedName name="DILOG" localSheetId="87">#REF!</definedName>
    <definedName name="DILOG" localSheetId="88">#REF!</definedName>
    <definedName name="DILOG" localSheetId="112">#REF!</definedName>
    <definedName name="DILOG">#REF!</definedName>
    <definedName name="dilog1" localSheetId="47">'[277]INF-GRAF'!#REF!</definedName>
    <definedName name="dilog1" localSheetId="87">'[277]INF-GRAF'!#REF!</definedName>
    <definedName name="dilog1" localSheetId="88">'[277]INF-GRAF'!#REF!</definedName>
    <definedName name="dilog1" localSheetId="112">'[277]INF-GRAF'!#REF!</definedName>
    <definedName name="dilog1">'[277]INF-GRAF'!#REF!</definedName>
    <definedName name="dimetu" localSheetId="75" hidden="1">{"'Consu_Mundial'!$B$2:$H$33"}</definedName>
    <definedName name="dimetu" localSheetId="80" hidden="1">{"'Consu_Mundial'!$B$2:$H$33"}</definedName>
    <definedName name="dimetu" localSheetId="86" hidden="1">{"'Consu_Mundial'!$B$2:$H$33"}</definedName>
    <definedName name="dimetu" localSheetId="48" hidden="1">{"'Consu_Mundial'!$B$2:$H$33"}</definedName>
    <definedName name="dimetu" localSheetId="51" hidden="1">{"'Consu_Mundial'!$B$2:$H$33"}</definedName>
    <definedName name="dimetu" localSheetId="62" hidden="1">{"'Consu_Mundial'!$B$2:$H$33"}</definedName>
    <definedName name="dimetu" localSheetId="52" hidden="1">{"'Consu_Mundial'!$B$2:$H$33"}</definedName>
    <definedName name="dimetu" localSheetId="22" hidden="1">{"'Consu_Mundial'!$B$2:$H$33"}</definedName>
    <definedName name="dimetu" localSheetId="26" hidden="1">{"'Consu_Mundial'!$B$2:$H$33"}</definedName>
    <definedName name="dimetu" localSheetId="28" hidden="1">{"'Consu_Mundial'!$B$2:$H$33"}</definedName>
    <definedName name="dimetu" localSheetId="29" hidden="1">{"'Consu_Mundial'!$B$2:$H$33"}</definedName>
    <definedName name="dimetu" localSheetId="32" hidden="1">{"'Consu_Mundial'!$B$2:$H$33"}</definedName>
    <definedName name="dimetu" localSheetId="43" hidden="1">{"'Consu_Mundial'!$B$2:$H$33"}</definedName>
    <definedName name="dimetu" localSheetId="45" hidden="1">{"'Consu_Mundial'!$B$2:$H$33"}</definedName>
    <definedName name="dimetu" localSheetId="46" hidden="1">{"'Consu_Mundial'!$B$2:$H$33"}</definedName>
    <definedName name="dimetu" localSheetId="47" hidden="1">{"'Consu_Mundial'!$B$2:$H$33"}</definedName>
    <definedName name="dimetu" localSheetId="49" hidden="1">{"'Consu_Mundial'!$B$2:$H$33"}</definedName>
    <definedName name="dimetu" localSheetId="53" hidden="1">{"'Consu_Mundial'!$B$2:$H$33"}</definedName>
    <definedName name="dimetu" localSheetId="55" hidden="1">{"'Consu_Mundial'!$B$2:$H$33"}</definedName>
    <definedName name="dimetu" localSheetId="5" hidden="1">{"'Consu_Mundial'!$B$2:$H$33"}</definedName>
    <definedName name="dimetu" localSheetId="58" hidden="1">{"'Consu_Mundial'!$B$2:$H$33"}</definedName>
    <definedName name="dimetu" localSheetId="60" hidden="1">{"'Consu_Mundial'!$B$2:$H$33"}</definedName>
    <definedName name="dimetu" localSheetId="69" hidden="1">{"'Consu_Mundial'!$B$2:$H$33"}</definedName>
    <definedName name="dimetu" localSheetId="71" hidden="1">{"'Consu_Mundial'!$B$2:$H$33"}</definedName>
    <definedName name="dimetu" localSheetId="77" hidden="1">{"'Consu_Mundial'!$B$2:$H$33"}</definedName>
    <definedName name="dimetu" localSheetId="7" hidden="1">{"'Consu_Mundial'!$B$2:$H$33"}</definedName>
    <definedName name="dimetu" localSheetId="87" hidden="1">{"'Consu_Mundial'!$B$2:$H$33"}</definedName>
    <definedName name="dimetu" localSheetId="88" hidden="1">{"'Consu_Mundial'!$B$2:$H$33"}</definedName>
    <definedName name="dimetu" hidden="1">{"'Consu_Mundial'!$B$2:$H$33"}</definedName>
    <definedName name="dinero" localSheetId="86">#REF!</definedName>
    <definedName name="dinero" localSheetId="48">[128]PIB!#REF!</definedName>
    <definedName name="dinero" localSheetId="51">[128]PIB!#REF!</definedName>
    <definedName name="dinero" localSheetId="62">[129]PIB!#REF!</definedName>
    <definedName name="dinero" localSheetId="52">[128]PIB!#REF!</definedName>
    <definedName name="dinero" localSheetId="43">[130]pib!#REF!</definedName>
    <definedName name="dinero" localSheetId="45">[128]PIB!#REF!</definedName>
    <definedName name="dinero" localSheetId="46">[128]PIB!#REF!</definedName>
    <definedName name="dinero" localSheetId="47">[128]PIB!#REF!</definedName>
    <definedName name="dinero" localSheetId="49">[128]PIB!#REF!</definedName>
    <definedName name="dinero" localSheetId="53">[128]PIB!#REF!</definedName>
    <definedName name="dinero" localSheetId="55">[128]PIB!#REF!</definedName>
    <definedName name="dinero" localSheetId="58">[128]PIB!#REF!</definedName>
    <definedName name="dinero" localSheetId="60">[130]pib!#REF!</definedName>
    <definedName name="dinero" localSheetId="87">[128]PIB!#REF!</definedName>
    <definedName name="dinero" localSheetId="88">[128]PIB!#REF!</definedName>
    <definedName name="dinero" localSheetId="112">[128]PIB!#REF!</definedName>
    <definedName name="dinero">[128]PIB!#REF!</definedName>
    <definedName name="dinero2" localSheetId="86">[397]inicial!$A$94:$AR$174</definedName>
    <definedName name="dinero2" localSheetId="62">[132]inicial!$A$94:$AR$174</definedName>
    <definedName name="dinero2" localSheetId="43">[169]inicial!$A$94:$AR$174</definedName>
    <definedName name="dinero2" localSheetId="53">[132]inicial!$A$94:$AR$174</definedName>
    <definedName name="dinero2" localSheetId="55">[132]inicial!$A$94:$AR$174</definedName>
    <definedName name="dinero2" localSheetId="60">[169]inicial!$A$94:$AR$174</definedName>
    <definedName name="dinero2" localSheetId="87">[132]inicial!$A$94:$AR$174</definedName>
    <definedName name="dinero2" localSheetId="88">[132]inicial!$A$94:$AR$174</definedName>
    <definedName name="dinero2">[132]inicial!$A$94:$AR$174</definedName>
    <definedName name="dint" localSheetId="86">[239]Datos!$Y:$Y</definedName>
    <definedName name="dint" localSheetId="62">[9]Datos!$Y:$Y</definedName>
    <definedName name="dint" localSheetId="43">[240]Datos!$Y:$Y</definedName>
    <definedName name="dint" localSheetId="53">[9]Datos!$Y:$Y</definedName>
    <definedName name="dint" localSheetId="55">[9]Datos!$Y:$Y</definedName>
    <definedName name="dint" localSheetId="60">[240]Datos!$Y:$Y</definedName>
    <definedName name="dint" localSheetId="87">[9]Datos!$Y:$Y</definedName>
    <definedName name="dint" localSheetId="88">[9]Datos!$Y:$Y</definedName>
    <definedName name="dint">[9]Datos!$Y:$Y</definedName>
    <definedName name="dintd12" localSheetId="75">#REF!</definedName>
    <definedName name="dintd12" localSheetId="80">#REF!</definedName>
    <definedName name="dintd12" localSheetId="86">#REF!</definedName>
    <definedName name="dintd12" localSheetId="48">#REF!</definedName>
    <definedName name="dintd12" localSheetId="51">#REF!</definedName>
    <definedName name="dintd12" localSheetId="62">#REF!</definedName>
    <definedName name="dintd12" localSheetId="52">#REF!</definedName>
    <definedName name="dintd12" localSheetId="43">#REF!</definedName>
    <definedName name="dintd12" localSheetId="45">#REF!</definedName>
    <definedName name="dintd12" localSheetId="46">#REF!</definedName>
    <definedName name="dintd12" localSheetId="47">#REF!</definedName>
    <definedName name="dintd12" localSheetId="49">#REF!</definedName>
    <definedName name="dintd12" localSheetId="53">#REF!</definedName>
    <definedName name="dintd12" localSheetId="55">#REF!</definedName>
    <definedName name="dintd12" localSheetId="58">#REF!</definedName>
    <definedName name="dintd12" localSheetId="60">#REF!</definedName>
    <definedName name="dintd12" localSheetId="77">#REF!</definedName>
    <definedName name="dintd12" localSheetId="87">#REF!</definedName>
    <definedName name="dintd12" localSheetId="88">#REF!</definedName>
    <definedName name="dintd12" localSheetId="112">#REF!</definedName>
    <definedName name="dintd12">#REF!</definedName>
    <definedName name="dintd16" localSheetId="75">#REF!</definedName>
    <definedName name="dintd16" localSheetId="80">#REF!</definedName>
    <definedName name="dintd16" localSheetId="86">#REF!</definedName>
    <definedName name="dintd16" localSheetId="48">#REF!</definedName>
    <definedName name="dintd16" localSheetId="51">#REF!</definedName>
    <definedName name="dintd16" localSheetId="62">#REF!</definedName>
    <definedName name="dintd16" localSheetId="52">#REF!</definedName>
    <definedName name="dintd16" localSheetId="43">#REF!</definedName>
    <definedName name="dintd16" localSheetId="45">#REF!</definedName>
    <definedName name="dintd16" localSheetId="46">#REF!</definedName>
    <definedName name="dintd16" localSheetId="47">#REF!</definedName>
    <definedName name="dintd16" localSheetId="49">#REF!</definedName>
    <definedName name="dintd16" localSheetId="53">#REF!</definedName>
    <definedName name="dintd16" localSheetId="55">#REF!</definedName>
    <definedName name="dintd16" localSheetId="58">#REF!</definedName>
    <definedName name="dintd16" localSheetId="60">#REF!</definedName>
    <definedName name="dintd16" localSheetId="77">#REF!</definedName>
    <definedName name="dintd16" localSheetId="87">#REF!</definedName>
    <definedName name="dintd16" localSheetId="88">#REF!</definedName>
    <definedName name="dintd16" localSheetId="112">#REF!</definedName>
    <definedName name="dintd16">#REF!</definedName>
    <definedName name="dintn" localSheetId="86">[239]Datos!$AR:$AR</definedName>
    <definedName name="dintn" localSheetId="62">[9]Datos!$AR:$AR</definedName>
    <definedName name="dintn" localSheetId="43">[240]Datos!$AR:$AR</definedName>
    <definedName name="dintn" localSheetId="53">[9]Datos!$AR:$AR</definedName>
    <definedName name="dintn" localSheetId="55">[9]Datos!$AR:$AR</definedName>
    <definedName name="dintn" localSheetId="60">[240]Datos!$AR:$AR</definedName>
    <definedName name="dintn" localSheetId="87">[9]Datos!$AR:$AR</definedName>
    <definedName name="dintn" localSheetId="88">[9]Datos!$AR:$AR</definedName>
    <definedName name="dintn">[9]Datos!$AR:$AR</definedName>
    <definedName name="dintnd12" localSheetId="75">#REF!</definedName>
    <definedName name="dintnd12" localSheetId="80">#REF!</definedName>
    <definedName name="dintnd12" localSheetId="86">#REF!</definedName>
    <definedName name="dintnd12" localSheetId="48">#REF!</definedName>
    <definedName name="dintnd12" localSheetId="51">#REF!</definedName>
    <definedName name="dintnd12" localSheetId="62">#REF!</definedName>
    <definedName name="dintnd12" localSheetId="52">#REF!</definedName>
    <definedName name="dintnd12" localSheetId="43">#REF!</definedName>
    <definedName name="dintnd12" localSheetId="45">#REF!</definedName>
    <definedName name="dintnd12" localSheetId="46">#REF!</definedName>
    <definedName name="dintnd12" localSheetId="47">#REF!</definedName>
    <definedName name="dintnd12" localSheetId="49">#REF!</definedName>
    <definedName name="dintnd12" localSheetId="53">#REF!</definedName>
    <definedName name="dintnd12" localSheetId="55">#REF!</definedName>
    <definedName name="dintnd12" localSheetId="58">#REF!</definedName>
    <definedName name="dintnd12" localSheetId="60">#REF!</definedName>
    <definedName name="dintnd12" localSheetId="77">#REF!</definedName>
    <definedName name="dintnd12" localSheetId="87">#REF!</definedName>
    <definedName name="dintnd12" localSheetId="88">#REF!</definedName>
    <definedName name="dintnd12" localSheetId="112">#REF!</definedName>
    <definedName name="dintnd12">#REF!</definedName>
    <definedName name="dintnd16" localSheetId="75">#REF!</definedName>
    <definedName name="dintnd16" localSheetId="80">#REF!</definedName>
    <definedName name="dintnd16" localSheetId="86">#REF!</definedName>
    <definedName name="dintnd16" localSheetId="48">#REF!</definedName>
    <definedName name="dintnd16" localSheetId="51">#REF!</definedName>
    <definedName name="dintnd16" localSheetId="62">#REF!</definedName>
    <definedName name="dintnd16" localSheetId="52">#REF!</definedName>
    <definedName name="dintnd16" localSheetId="43">#REF!</definedName>
    <definedName name="dintnd16" localSheetId="45">#REF!</definedName>
    <definedName name="dintnd16" localSheetId="46">#REF!</definedName>
    <definedName name="dintnd16" localSheetId="47">#REF!</definedName>
    <definedName name="dintnd16" localSheetId="49">#REF!</definedName>
    <definedName name="dintnd16" localSheetId="53">#REF!</definedName>
    <definedName name="dintnd16" localSheetId="55">#REF!</definedName>
    <definedName name="dintnd16" localSheetId="58">#REF!</definedName>
    <definedName name="dintnd16" localSheetId="60">#REF!</definedName>
    <definedName name="dintnd16" localSheetId="77">#REF!</definedName>
    <definedName name="dintnd16" localSheetId="87">#REF!</definedName>
    <definedName name="dintnd16" localSheetId="88">#REF!</definedName>
    <definedName name="dintnd16" localSheetId="112">#REF!</definedName>
    <definedName name="dintnd16">#REF!</definedName>
    <definedName name="dintns" localSheetId="75">#REF!</definedName>
    <definedName name="dintns" localSheetId="80">#REF!</definedName>
    <definedName name="dintns" localSheetId="86">#REF!</definedName>
    <definedName name="dintns" localSheetId="48">#REF!</definedName>
    <definedName name="dintns" localSheetId="51">#REF!</definedName>
    <definedName name="dintns" localSheetId="62">#REF!</definedName>
    <definedName name="dintns" localSheetId="52">#REF!</definedName>
    <definedName name="dintns" localSheetId="43">#REF!</definedName>
    <definedName name="dintns" localSheetId="45">#REF!</definedName>
    <definedName name="dintns" localSheetId="46">#REF!</definedName>
    <definedName name="dintns" localSheetId="47">#REF!</definedName>
    <definedName name="dintns" localSheetId="49">#REF!</definedName>
    <definedName name="dintns" localSheetId="53">#REF!</definedName>
    <definedName name="dintns" localSheetId="55">#REF!</definedName>
    <definedName name="dintns" localSheetId="58">#REF!</definedName>
    <definedName name="dintns" localSheetId="60">#REF!</definedName>
    <definedName name="dintns" localSheetId="77">#REF!</definedName>
    <definedName name="dintns" localSheetId="87">#REF!</definedName>
    <definedName name="dintns" localSheetId="88">#REF!</definedName>
    <definedName name="dintns" localSheetId="112">#REF!</definedName>
    <definedName name="dintns">#REF!</definedName>
    <definedName name="dints" localSheetId="86">#REF!</definedName>
    <definedName name="dints" localSheetId="48">#REF!</definedName>
    <definedName name="dints" localSheetId="51">#REF!</definedName>
    <definedName name="dints" localSheetId="62">#REF!</definedName>
    <definedName name="dints" localSheetId="52">#REF!</definedName>
    <definedName name="dints" localSheetId="43">#REF!</definedName>
    <definedName name="dints" localSheetId="45">#REF!</definedName>
    <definedName name="dints" localSheetId="46">#REF!</definedName>
    <definedName name="dints" localSheetId="47">#REF!</definedName>
    <definedName name="dints" localSheetId="49">#REF!</definedName>
    <definedName name="dints" localSheetId="53">#REF!</definedName>
    <definedName name="dints" localSheetId="55">#REF!</definedName>
    <definedName name="dints" localSheetId="58">#REF!</definedName>
    <definedName name="dints" localSheetId="60">#REF!</definedName>
    <definedName name="dints" localSheetId="87">#REF!</definedName>
    <definedName name="dints" localSheetId="88">#REF!</definedName>
    <definedName name="dints" localSheetId="112">#REF!</definedName>
    <definedName name="dints">#REF!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28" hidden="1">#REF!</definedName>
    <definedName name="Discount" localSheetId="29" hidden="1">#REF!</definedName>
    <definedName name="Discount" localSheetId="32" hidden="1">#REF!</definedName>
    <definedName name="Discount" localSheetId="47" hidden="1">#REF!</definedName>
    <definedName name="Discount" localSheetId="5" hidden="1">#REF!</definedName>
    <definedName name="Discount" localSheetId="69" hidden="1">#REF!</definedName>
    <definedName name="Discount" localSheetId="7" hidden="1">#REF!</definedName>
    <definedName name="Discount" localSheetId="87" hidden="1">#REF!</definedName>
    <definedName name="Discount" localSheetId="88" hidden="1">#REF!</definedName>
    <definedName name="Discount" localSheetId="112" hidden="1">#REF!</definedName>
    <definedName name="Discount" hidden="1">#REF!</definedName>
    <definedName name="discountrate" localSheetId="43">[330]Tables!$B$3:$C$21</definedName>
    <definedName name="discountrate" localSheetId="53">[81]Tables!$B$3:$C$21</definedName>
    <definedName name="discountrate" localSheetId="55">[81]Tables!$B$3:$C$21</definedName>
    <definedName name="discountrate" localSheetId="60">[330]Tables!$B$3:$C$21</definedName>
    <definedName name="discountrate">[81]Tables!$B$3:$C$21</definedName>
    <definedName name="display_area_2" localSheetId="28" hidden="1">#REF!</definedName>
    <definedName name="display_area_2" localSheetId="29" hidden="1">#REF!</definedName>
    <definedName name="display_area_2" localSheetId="32" hidden="1">#REF!</definedName>
    <definedName name="display_area_2" localSheetId="47" hidden="1">#REF!</definedName>
    <definedName name="display_area_2" localSheetId="5" hidden="1">#REF!</definedName>
    <definedName name="display_area_2" localSheetId="69" hidden="1">#REF!</definedName>
    <definedName name="display_area_2" localSheetId="7" hidden="1">#REF!</definedName>
    <definedName name="display_area_2" localSheetId="87" hidden="1">#REF!</definedName>
    <definedName name="display_area_2" localSheetId="88" hidden="1">#REF!</definedName>
    <definedName name="display_area_2" localSheetId="112" hidden="1">#REF!</definedName>
    <definedName name="display_area_2" hidden="1">#REF!</definedName>
    <definedName name="div">1000000</definedName>
    <definedName name="diversos" localSheetId="47">#REF!</definedName>
    <definedName name="diversos" localSheetId="87">#REF!</definedName>
    <definedName name="diversos" localSheetId="88">#REF!</definedName>
    <definedName name="diversos" localSheetId="112">#REF!</definedName>
    <definedName name="diversos">#REF!</definedName>
    <definedName name="divi" localSheetId="75">[398]compradivisas!#REF!</definedName>
    <definedName name="divi" localSheetId="80">[398]compradivisas!#REF!</definedName>
    <definedName name="divi" localSheetId="86">#REF!</definedName>
    <definedName name="divi" localSheetId="48">[399]compradivisas!#REF!</definedName>
    <definedName name="divi" localSheetId="51">[399]compradivisas!#REF!</definedName>
    <definedName name="divi" localSheetId="62">[399]compradivisas!#REF!</definedName>
    <definedName name="divi" localSheetId="52">[399]compradivisas!#REF!</definedName>
    <definedName name="divi" localSheetId="43">[400]compradivisas!#REF!</definedName>
    <definedName name="divi" localSheetId="45">[399]compradivisas!#REF!</definedName>
    <definedName name="divi" localSheetId="46">[399]compradivisas!#REF!</definedName>
    <definedName name="divi" localSheetId="47">[399]compradivisas!#REF!</definedName>
    <definedName name="divi" localSheetId="49">[399]compradivisas!#REF!</definedName>
    <definedName name="divi" localSheetId="53">[399]compradivisas!#REF!</definedName>
    <definedName name="divi" localSheetId="55">[399]compradivisas!#REF!</definedName>
    <definedName name="divi" localSheetId="58">[399]compradivisas!#REF!</definedName>
    <definedName name="divi" localSheetId="60">[400]compradivisas!#REF!</definedName>
    <definedName name="divi" localSheetId="77">[398]compradivisas!#REF!</definedName>
    <definedName name="divi" localSheetId="87">[399]compradivisas!#REF!</definedName>
    <definedName name="divi" localSheetId="88">[399]compradivisas!#REF!</definedName>
    <definedName name="divi" localSheetId="112">[399]compradivisas!#REF!</definedName>
    <definedName name="divi">[399]compradivisas!#REF!</definedName>
    <definedName name="divi1" localSheetId="47">'[277]INF-GRAF'!#REF!</definedName>
    <definedName name="divi1" localSheetId="87">'[277]INF-GRAF'!#REF!</definedName>
    <definedName name="divi1" localSheetId="88">'[277]INF-GRAF'!#REF!</definedName>
    <definedName name="divi1" localSheetId="112">'[277]INF-GRAF'!#REF!</definedName>
    <definedName name="divi1">'[277]INF-GRAF'!#REF!</definedName>
    <definedName name="divisas2" localSheetId="75">'[190]evaluación socioeconómica'!#REF!</definedName>
    <definedName name="divisas2" localSheetId="80">'[190]evaluación socioeconómica'!#REF!</definedName>
    <definedName name="divisas2" localSheetId="86">#REF!</definedName>
    <definedName name="divisas2" localSheetId="48">'[190]evaluación socioeconómica'!#REF!</definedName>
    <definedName name="divisas2" localSheetId="51">'[190]evaluación socioeconómica'!#REF!</definedName>
    <definedName name="divisas2" localSheetId="62">'[191]evaluación socioeconómica'!#REF!</definedName>
    <definedName name="divisas2" localSheetId="52">'[190]evaluación socioeconómica'!#REF!</definedName>
    <definedName name="divisas2" localSheetId="43">'[216]evaluación socioeconómica'!#REF!</definedName>
    <definedName name="divisas2" localSheetId="45">'[190]evaluación socioeconómica'!#REF!</definedName>
    <definedName name="divisas2" localSheetId="46">'[190]evaluación socioeconómica'!#REF!</definedName>
    <definedName name="divisas2" localSheetId="47">'[190]evaluación socioeconómica'!#REF!</definedName>
    <definedName name="divisas2" localSheetId="49">'[190]evaluación socioeconómica'!#REF!</definedName>
    <definedName name="divisas2" localSheetId="53">'[33]evaluación socioeconómica'!#REF!</definedName>
    <definedName name="divisas2" localSheetId="55">'[33]evaluación socioeconómica'!#REF!</definedName>
    <definedName name="divisas2" localSheetId="58">'[193]evaluación socioeconómica'!#REF!</definedName>
    <definedName name="divisas2" localSheetId="60">'[216]evaluación socioeconómica'!#REF!</definedName>
    <definedName name="divisas2" localSheetId="77">'[190]evaluación socioeconómica'!#REF!</definedName>
    <definedName name="divisas2" localSheetId="87">'[193]evaluación socioeconómica'!#REF!</definedName>
    <definedName name="divisas2" localSheetId="88">'[193]evaluación socioeconómica'!#REF!</definedName>
    <definedName name="divisas2" localSheetId="112">'[194]evaluación socioeconómica'!#REF!</definedName>
    <definedName name="divisas2">'[194]evaluación socioeconómica'!#REF!</definedName>
    <definedName name="divisas3" localSheetId="75">'[190]evaluación socioeconómica'!#REF!</definedName>
    <definedName name="divisas3" localSheetId="80">'[190]evaluación socioeconómica'!#REF!</definedName>
    <definedName name="divisas3" localSheetId="86">#REF!</definedName>
    <definedName name="divisas3" localSheetId="48">'[190]evaluación socioeconómica'!#REF!</definedName>
    <definedName name="divisas3" localSheetId="51">'[190]evaluación socioeconómica'!#REF!</definedName>
    <definedName name="divisas3" localSheetId="62">'[191]evaluación socioeconómica'!#REF!</definedName>
    <definedName name="divisas3" localSheetId="52">'[190]evaluación socioeconómica'!#REF!</definedName>
    <definedName name="divisas3" localSheetId="43">'[216]evaluación socioeconómica'!#REF!</definedName>
    <definedName name="divisas3" localSheetId="45">'[190]evaluación socioeconómica'!#REF!</definedName>
    <definedName name="divisas3" localSheetId="46">'[190]evaluación socioeconómica'!#REF!</definedName>
    <definedName name="divisas3" localSheetId="47">'[190]evaluación socioeconómica'!#REF!</definedName>
    <definedName name="divisas3" localSheetId="49">'[190]evaluación socioeconómica'!#REF!</definedName>
    <definedName name="divisas3" localSheetId="53">'[33]evaluación socioeconómica'!#REF!</definedName>
    <definedName name="divisas3" localSheetId="55">'[33]evaluación socioeconómica'!#REF!</definedName>
    <definedName name="divisas3" localSheetId="58">'[193]evaluación socioeconómica'!#REF!</definedName>
    <definedName name="divisas3" localSheetId="60">'[216]evaluación socioeconómica'!#REF!</definedName>
    <definedName name="divisas3" localSheetId="77">'[190]evaluación socioeconómica'!#REF!</definedName>
    <definedName name="divisas3" localSheetId="87">'[193]evaluación socioeconómica'!#REF!</definedName>
    <definedName name="divisas3" localSheetId="88">'[193]evaluación socioeconómica'!#REF!</definedName>
    <definedName name="divisas3" localSheetId="112">'[194]evaluación socioeconómica'!#REF!</definedName>
    <definedName name="divisas3">'[194]evaluación socioeconómica'!#REF!</definedName>
    <definedName name="djd" localSheetId="75" hidden="1">'[401]Base Comm'!#REF!</definedName>
    <definedName name="djd" localSheetId="80" hidden="1">'[401]Base Comm'!#REF!</definedName>
    <definedName name="djd" localSheetId="86" hidden="1">'[402]Base Comm'!#REF!</definedName>
    <definedName name="djd" localSheetId="48" hidden="1">'[402]Base Comm'!#REF!</definedName>
    <definedName name="djd" localSheetId="51" hidden="1">'[402]Base Comm'!#REF!</definedName>
    <definedName name="djd" localSheetId="61" hidden="1">'[402]Base Comm'!#REF!</definedName>
    <definedName name="djd" localSheetId="62" hidden="1">'[401]Base Comm'!#REF!</definedName>
    <definedName name="djd" localSheetId="52" hidden="1">'[402]Base Comm'!#REF!</definedName>
    <definedName name="djd" localSheetId="22" hidden="1">'[402]Base Comm'!#REF!</definedName>
    <definedName name="djd" localSheetId="28" hidden="1">'[401]Base Comm'!#REF!</definedName>
    <definedName name="djd" localSheetId="29" hidden="1">'[402]Base Comm'!#REF!</definedName>
    <definedName name="djd" localSheetId="32" hidden="1">'[401]Base Comm'!#REF!</definedName>
    <definedName name="djd" localSheetId="43" hidden="1">'[403]base comm'!#REF!</definedName>
    <definedName name="djd" localSheetId="45" hidden="1">'[402]Base Comm'!#REF!</definedName>
    <definedName name="djd" localSheetId="46" hidden="1">'[402]Base Comm'!#REF!</definedName>
    <definedName name="djd" localSheetId="47" hidden="1">'[402]Base Comm'!#REF!</definedName>
    <definedName name="djd" localSheetId="49" hidden="1">'[402]Base Comm'!#REF!</definedName>
    <definedName name="djd" localSheetId="53" hidden="1">'[401]Base Comm'!#REF!</definedName>
    <definedName name="djd" localSheetId="55" hidden="1">'[401]Base Comm'!#REF!</definedName>
    <definedName name="djd" localSheetId="5" hidden="1">#REF!</definedName>
    <definedName name="djd" localSheetId="58" hidden="1">'[401]Base Comm'!#REF!</definedName>
    <definedName name="djd" localSheetId="60" hidden="1">'[403]base comm'!#REF!</definedName>
    <definedName name="djd" localSheetId="69" hidden="1">'[401]Base Comm'!#REF!</definedName>
    <definedName name="djd" localSheetId="77" hidden="1">'[401]Base Comm'!#REF!</definedName>
    <definedName name="djd" localSheetId="7" hidden="1">#REF!</definedName>
    <definedName name="djd" localSheetId="87" hidden="1">'[401]Base Comm'!#REF!</definedName>
    <definedName name="djd" localSheetId="88" hidden="1">'[401]Base Comm'!#REF!</definedName>
    <definedName name="djd" localSheetId="112" hidden="1">#REF!</definedName>
    <definedName name="djd" hidden="1">#REF!</definedName>
    <definedName name="djop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 localSheetId="86">[157]PTF!$AO:$AO</definedName>
    <definedName name="dlempeebs" localSheetId="62">[23]PTF!$AO:$AO</definedName>
    <definedName name="dlempeebs" localSheetId="43">[158]PTF!$AO:$AO</definedName>
    <definedName name="dlempeebs" localSheetId="53">[23]PTF!$AO:$AO</definedName>
    <definedName name="dlempeebs" localSheetId="55">[23]PTF!$AO:$AO</definedName>
    <definedName name="dlempeebs" localSheetId="60">[158]PTF!$AO:$AO</definedName>
    <definedName name="dlempeebs" localSheetId="87">[23]PTF!$AO:$AO</definedName>
    <definedName name="dlempeebs" localSheetId="88">[23]PTF!$AO:$AO</definedName>
    <definedName name="dlempeebs">[23]PTF!$AO:$AO</definedName>
    <definedName name="dlesc" localSheetId="86">[157]PTF!$BC:$BC</definedName>
    <definedName name="dlesc" localSheetId="62">[23]PTF!$BC:$BC</definedName>
    <definedName name="dlesc" localSheetId="43">[158]PTF!$BC:$BC</definedName>
    <definedName name="dlesc" localSheetId="53">[23]PTF!$BC:$BC</definedName>
    <definedName name="dlesc" localSheetId="55">[23]PTF!$BC:$BC</definedName>
    <definedName name="dlesc" localSheetId="60">[158]PTF!$BC:$BC</definedName>
    <definedName name="dlesc" localSheetId="87">[23]PTF!$BC:$BC</definedName>
    <definedName name="dlesc" localSheetId="88">[23]PTF!$BC:$BC</definedName>
    <definedName name="dlesc">[23]PTF!$BC:$BC</definedName>
    <definedName name="dlfts" localSheetId="86">[157]PTF!$AJ:$AJ</definedName>
    <definedName name="dlfts" localSheetId="62">[23]PTF!$AJ:$AJ</definedName>
    <definedName name="dlfts" localSheetId="43">[158]PTF!$AJ:$AJ</definedName>
    <definedName name="dlfts" localSheetId="53">[23]PTF!$AJ:$AJ</definedName>
    <definedName name="dlfts" localSheetId="55">[23]PTF!$AJ:$AJ</definedName>
    <definedName name="dlfts" localSheetId="60">[158]PTF!$AJ:$AJ</definedName>
    <definedName name="dlfts" localSheetId="87">[23]PTF!$AJ:$AJ</definedName>
    <definedName name="dlfts" localSheetId="88">[23]PTF!$AJ:$AJ</definedName>
    <definedName name="dlfts">[23]PTF!$AJ:$AJ</definedName>
    <definedName name="dlhrs" localSheetId="86">[157]PTF!$AZ:$AZ</definedName>
    <definedName name="dlhrs" localSheetId="62">[23]PTF!$AZ:$AZ</definedName>
    <definedName name="dlhrs" localSheetId="43">[158]PTF!$AZ:$AZ</definedName>
    <definedName name="dlhrs" localSheetId="53">[23]PTF!$AZ:$AZ</definedName>
    <definedName name="dlhrs" localSheetId="55">[23]PTF!$AZ:$AZ</definedName>
    <definedName name="dlhrs" localSheetId="60">[158]PTF!$AZ:$AZ</definedName>
    <definedName name="dlhrs" localSheetId="87">[23]PTF!$AZ:$AZ</definedName>
    <definedName name="dlhrs" localSheetId="88">[23]PTF!$AZ:$AZ</definedName>
    <definedName name="dlhrs">[23]PTF!$AZ:$AZ</definedName>
    <definedName name="dlp" localSheetId="75">#REF!</definedName>
    <definedName name="dlp" localSheetId="80">#REF!</definedName>
    <definedName name="dlp" localSheetId="86">#REF!</definedName>
    <definedName name="dlp" localSheetId="48">#REF!</definedName>
    <definedName name="dlp" localSheetId="51">#REF!</definedName>
    <definedName name="dlp" localSheetId="62">#REF!</definedName>
    <definedName name="dlp" localSheetId="52">#REF!</definedName>
    <definedName name="dlp" localSheetId="43">#REF!</definedName>
    <definedName name="dlp" localSheetId="45">#REF!</definedName>
    <definedName name="dlp" localSheetId="46">#REF!</definedName>
    <definedName name="dlp" localSheetId="47">#REF!</definedName>
    <definedName name="dlp" localSheetId="49">#REF!</definedName>
    <definedName name="dlp" localSheetId="53">#REF!</definedName>
    <definedName name="dlp" localSheetId="55">#REF!</definedName>
    <definedName name="dlp" localSheetId="58">#REF!</definedName>
    <definedName name="dlp" localSheetId="60">#REF!</definedName>
    <definedName name="dlp" localSheetId="77">#REF!</definedName>
    <definedName name="dlp" localSheetId="87">#REF!</definedName>
    <definedName name="dlp" localSheetId="88">#REF!</definedName>
    <definedName name="dlp" localSheetId="112">#REF!</definedName>
    <definedName name="dlp">#REF!</definedName>
    <definedName name="dlptfr" localSheetId="86">[157]PTF!$E:$E</definedName>
    <definedName name="dlptfr" localSheetId="62">[23]PTF!$E:$E</definedName>
    <definedName name="dlptfr" localSheetId="43">[158]PTF!$E:$E</definedName>
    <definedName name="dlptfr" localSheetId="53">[23]PTF!$E:$E</definedName>
    <definedName name="dlptfr" localSheetId="55">[23]PTF!$E:$E</definedName>
    <definedName name="dlptfr" localSheetId="60">[158]PTF!$E:$E</definedName>
    <definedName name="dlptfr" localSheetId="87">[23]PTF!$E:$E</definedName>
    <definedName name="dlptfr" localSheetId="88">[23]PTF!$E:$E</definedName>
    <definedName name="dlptfr">[23]PTF!$E:$E</definedName>
    <definedName name="dlys" localSheetId="86">[157]PTF!$O:$O</definedName>
    <definedName name="dlys" localSheetId="62">[23]PTF!$O:$O</definedName>
    <definedName name="dlys" localSheetId="43">[158]PTF!$O:$O</definedName>
    <definedName name="dlys" localSheetId="53">[23]PTF!$O:$O</definedName>
    <definedName name="dlys" localSheetId="55">[23]PTF!$O:$O</definedName>
    <definedName name="dlys" localSheetId="60">[158]PTF!$O:$O</definedName>
    <definedName name="dlys" localSheetId="87">[23]PTF!$O:$O</definedName>
    <definedName name="dlys" localSheetId="88">[23]PTF!$O:$O</definedName>
    <definedName name="dlys">[23]PTF!$O:$O</definedName>
    <definedName name="DMBYS" localSheetId="43">[9]RESULTADOS!$A$86:$IV$86</definedName>
    <definedName name="DMBYS" localSheetId="53">[351]RESULTADOS!$A$86:$IV$86</definedName>
    <definedName name="DMBYS" localSheetId="55">[9]RESULTADOS!$A$86:$IV$86</definedName>
    <definedName name="DMBYS" localSheetId="58">[352]RESULTADOS!$A$86:$IV$86</definedName>
    <definedName name="DMBYS" localSheetId="60">[9]RESULTADOS!$A$86:$IV$86</definedName>
    <definedName name="DMBYS" localSheetId="87">[352]RESULTADOS!$86:$86</definedName>
    <definedName name="DMBYS" localSheetId="88">[352]RESULTADOS!$86:$86</definedName>
    <definedName name="DMBYS">[352]RESULTADOS!$A$86:$IV$86</definedName>
    <definedName name="dmdghui" localSheetId="75" hidden="1">{"'Consu_Mundial'!$B$2:$H$33"}</definedName>
    <definedName name="dmdghui" localSheetId="80" hidden="1">{"'Consu_Mundial'!$B$2:$H$33"}</definedName>
    <definedName name="dmdghui" localSheetId="86" hidden="1">{"'Consu_Mundial'!$B$2:$H$33"}</definedName>
    <definedName name="dmdghui" localSheetId="48" hidden="1">{"'Consu_Mundial'!$B$2:$H$33"}</definedName>
    <definedName name="dmdghui" localSheetId="51" hidden="1">{"'Consu_Mundial'!$B$2:$H$33"}</definedName>
    <definedName name="dmdghui" localSheetId="62" hidden="1">{"'Consu_Mundial'!$B$2:$H$33"}</definedName>
    <definedName name="dmdghui" localSheetId="52" hidden="1">{"'Consu_Mundial'!$B$2:$H$33"}</definedName>
    <definedName name="dmdghui" localSheetId="22" hidden="1">{"'Consu_Mundial'!$B$2:$H$33"}</definedName>
    <definedName name="dmdghui" localSheetId="26" hidden="1">{"'Consu_Mundial'!$B$2:$H$33"}</definedName>
    <definedName name="dmdghui" localSheetId="28" hidden="1">{"'Consu_Mundial'!$B$2:$H$33"}</definedName>
    <definedName name="dmdghui" localSheetId="29" hidden="1">{"'Consu_Mundial'!$B$2:$H$33"}</definedName>
    <definedName name="dmdghui" localSheetId="32" hidden="1">{"'Consu_Mundial'!$B$2:$H$33"}</definedName>
    <definedName name="dmdghui" localSheetId="43" hidden="1">{"'Consu_Mundial'!$B$2:$H$33"}</definedName>
    <definedName name="dmdghui" localSheetId="45" hidden="1">{"'Consu_Mundial'!$B$2:$H$33"}</definedName>
    <definedName name="dmdghui" localSheetId="46" hidden="1">{"'Consu_Mundial'!$B$2:$H$33"}</definedName>
    <definedName name="dmdghui" localSheetId="47" hidden="1">{"'Consu_Mundial'!$B$2:$H$33"}</definedName>
    <definedName name="dmdghui" localSheetId="49" hidden="1">{"'Consu_Mundial'!$B$2:$H$33"}</definedName>
    <definedName name="dmdghui" localSheetId="53" hidden="1">{"'Consu_Mundial'!$B$2:$H$33"}</definedName>
    <definedName name="dmdghui" localSheetId="55" hidden="1">{"'Consu_Mundial'!$B$2:$H$33"}</definedName>
    <definedName name="dmdghui" localSheetId="5" hidden="1">{"'Consu_Mundial'!$B$2:$H$33"}</definedName>
    <definedName name="dmdghui" localSheetId="58" hidden="1">{"'Consu_Mundial'!$B$2:$H$33"}</definedName>
    <definedName name="dmdghui" localSheetId="60" hidden="1">{"'Consu_Mundial'!$B$2:$H$33"}</definedName>
    <definedName name="dmdghui" localSheetId="69" hidden="1">{"'Consu_Mundial'!$B$2:$H$33"}</definedName>
    <definedName name="dmdghui" localSheetId="71" hidden="1">{"'Consu_Mundial'!$B$2:$H$33"}</definedName>
    <definedName name="dmdghui" localSheetId="77" hidden="1">{"'Consu_Mundial'!$B$2:$H$33"}</definedName>
    <definedName name="dmdghui" localSheetId="7" hidden="1">{"'Consu_Mundial'!$B$2:$H$33"}</definedName>
    <definedName name="dmdghui" localSheetId="87" hidden="1">{"'Consu_Mundial'!$B$2:$H$33"}</definedName>
    <definedName name="dmdghui" localSheetId="88" hidden="1">{"'Consu_Mundial'!$B$2:$H$33"}</definedName>
    <definedName name="dmdghui" hidden="1">{"'Consu_Mundial'!$B$2:$H$33"}</definedName>
    <definedName name="DME_Dirty" hidden="1">"False"</definedName>
    <definedName name="DME_LocalFile" hidden="1">"True"</definedName>
    <definedName name="DNP" localSheetId="43">[9]SUPUESTOS!A$18</definedName>
    <definedName name="DNP" localSheetId="53">[351]SUPUESTOS!A$18</definedName>
    <definedName name="DNP" localSheetId="55">[9]SUPUESTOS!A$18</definedName>
    <definedName name="DNP" localSheetId="58">[352]SUPUESTOS!A$18</definedName>
    <definedName name="DNP" localSheetId="60">[9]SUPUESTOS!A$18</definedName>
    <definedName name="DNP" localSheetId="87">[352]SUPUESTOS!A$18</definedName>
    <definedName name="DNP" localSheetId="88">[352]SUPUESTOS!A$18</definedName>
    <definedName name="DNP">[352]SUPUESTOS!A$18</definedName>
    <definedName name="DOC">[76]PYRAMID!$A$61:$G$140</definedName>
    <definedName name="doce" localSheetId="75" hidden="1">{"'Consu_Mundial'!$B$2:$H$33"}</definedName>
    <definedName name="doce" localSheetId="80" hidden="1">{"'Consu_Mundial'!$B$2:$H$33"}</definedName>
    <definedName name="doce" localSheetId="86" hidden="1">{"'Consu_Mundial'!$B$2:$H$33"}</definedName>
    <definedName name="doce" localSheetId="48" hidden="1">{"'Consu_Mundial'!$B$2:$H$33"}</definedName>
    <definedName name="doce" localSheetId="51" hidden="1">{"'Consu_Mundial'!$B$2:$H$33"}</definedName>
    <definedName name="doce" localSheetId="62" hidden="1">{"'Consu_Mundial'!$B$2:$H$33"}</definedName>
    <definedName name="doce" localSheetId="52" hidden="1">{"'Consu_Mundial'!$B$2:$H$33"}</definedName>
    <definedName name="doce" localSheetId="22" hidden="1">{"'Consu_Mundial'!$B$2:$H$33"}</definedName>
    <definedName name="doce" localSheetId="26" hidden="1">{"'Consu_Mundial'!$B$2:$H$33"}</definedName>
    <definedName name="doce" localSheetId="28" hidden="1">{"'Consu_Mundial'!$B$2:$H$33"}</definedName>
    <definedName name="doce" localSheetId="29" hidden="1">{"'Consu_Mundial'!$B$2:$H$33"}</definedName>
    <definedName name="doce" localSheetId="32" hidden="1">{"'Consu_Mundial'!$B$2:$H$33"}</definedName>
    <definedName name="doce" localSheetId="43" hidden="1">{"'Consu_Mundial'!$B$2:$H$33"}</definedName>
    <definedName name="doce" localSheetId="45" hidden="1">{"'Consu_Mundial'!$B$2:$H$33"}</definedName>
    <definedName name="doce" localSheetId="46" hidden="1">{"'Consu_Mundial'!$B$2:$H$33"}</definedName>
    <definedName name="doce" localSheetId="47" hidden="1">{"'Consu_Mundial'!$B$2:$H$33"}</definedName>
    <definedName name="doce" localSheetId="49" hidden="1">{"'Consu_Mundial'!$B$2:$H$33"}</definedName>
    <definedName name="doce" localSheetId="53" hidden="1">{"'Consu_Mundial'!$B$2:$H$33"}</definedName>
    <definedName name="doce" localSheetId="55" hidden="1">{"'Consu_Mundial'!$B$2:$H$33"}</definedName>
    <definedName name="doce" localSheetId="5" hidden="1">{"'Consu_Mundial'!$B$2:$H$33"}</definedName>
    <definedName name="doce" localSheetId="58" hidden="1">{"'Consu_Mundial'!$B$2:$H$33"}</definedName>
    <definedName name="doce" localSheetId="60" hidden="1">{"'Consu_Mundial'!$B$2:$H$33"}</definedName>
    <definedName name="doce" localSheetId="69" hidden="1">{"'Consu_Mundial'!$B$2:$H$33"}</definedName>
    <definedName name="doce" localSheetId="71" hidden="1">{"'Consu_Mundial'!$B$2:$H$33"}</definedName>
    <definedName name="doce" localSheetId="77" hidden="1">{"'Consu_Mundial'!$B$2:$H$33"}</definedName>
    <definedName name="doce" localSheetId="7" hidden="1">{"'Consu_Mundial'!$B$2:$H$33"}</definedName>
    <definedName name="doce" localSheetId="87" hidden="1">{"'Consu_Mundial'!$B$2:$H$33"}</definedName>
    <definedName name="doce" localSheetId="88" hidden="1">{"'Consu_Mundial'!$B$2:$H$33"}</definedName>
    <definedName name="doce" hidden="1">{"'Consu_Mundial'!$B$2:$H$33"}</definedName>
    <definedName name="docint" localSheetId="47">#REF!</definedName>
    <definedName name="docint" localSheetId="87">#REF!</definedName>
    <definedName name="docint" localSheetId="88">#REF!</definedName>
    <definedName name="docint" localSheetId="112">#REF!</definedName>
    <definedName name="docint">#REF!</definedName>
    <definedName name="dolar" localSheetId="75">OFFSET([278]tcambio!$AA$8,0,0,COUNT([278]tcambio!$AA$1:$AA$65536),1)</definedName>
    <definedName name="dolar" localSheetId="80">OFFSET([278]tcambio!$AA$8,0,0,COUNT([278]tcambio!$AA$1:$AA$65536),1)</definedName>
    <definedName name="dolar" localSheetId="86">OFFSET([279]tcambio!$AA$8,0,0,COUNT([279]tcambio!$AA$1:$AA$65536),1)</definedName>
    <definedName name="dolar" localSheetId="48">OFFSET([280]tcambio!$AA$8,0,0,COUNT([280]tcambio!$AA$1:$AA$65536),1)</definedName>
    <definedName name="dolar" localSheetId="51">OFFSET([280]tcambio!$AA$8,0,0,COUNT([280]tcambio!$AA$1:$AA$65536),1)</definedName>
    <definedName name="dolar" localSheetId="62">OFFSET([27]tcambio!$AA$8,0,0,COUNT([27]tcambio!$AA$1:$AA$65536),1)</definedName>
    <definedName name="dolar" localSheetId="52">OFFSET([280]tcambio!$AA$8,0,0,COUNT([280]tcambio!$AA$1:$AA$65536),1)</definedName>
    <definedName name="dolar" localSheetId="43">OFFSET([168]tcambio!$AA$8,0,0,COUNT([168]tcambio!$AA$1:$AA$65536),1)</definedName>
    <definedName name="dolar" localSheetId="45">OFFSET([280]tcambio!$AA$8,0,0,COUNT([280]tcambio!$AA$1:$AA$65536),1)</definedName>
    <definedName name="dolar" localSheetId="46">OFFSET([280]tcambio!$AA$8,0,0,COUNT([280]tcambio!$AA$1:$AA$65536),1)</definedName>
    <definedName name="dolar" localSheetId="47">OFFSET([280]tcambio!$AA$8,0,0,COUNT([280]tcambio!$AA$1:$AA$65536),1)</definedName>
    <definedName name="dolar" localSheetId="49">OFFSET([280]tcambio!$AA$8,0,0,COUNT([280]tcambio!$AA$1:$AA$65536),1)</definedName>
    <definedName name="dolar" localSheetId="53">OFFSET([279]tcambio!$AA$8,0,0,COUNT([279]tcambio!$AA$1:$AA$65536),1)</definedName>
    <definedName name="dolar" localSheetId="55">OFFSET([279]tcambio!$AA$8,0,0,COUNT([279]tcambio!$AA$1:$AA$65536),1)</definedName>
    <definedName name="dolar" localSheetId="58">OFFSET([27]tcambio!$AA$8,0,0,COUNT([27]tcambio!$AA$1:$AA$65536),1)</definedName>
    <definedName name="dolar" localSheetId="60">OFFSET([168]tcambio!$AA$8,0,0,COUNT([168]tcambio!$AA$1:$AA$65536),1)</definedName>
    <definedName name="dolar" localSheetId="77">OFFSET([278]tcambio!$AA$8,0,0,COUNT([278]tcambio!$AA$1:$AA$65536),1)</definedName>
    <definedName name="dolar" localSheetId="87">OFFSET([27]tcambio!$AA$8,0,0,COUNT([27]tcambio!$AA$1:$AA$65536),1)</definedName>
    <definedName name="dolar" localSheetId="88">OFFSET([27]tcambio!$AA$8,0,0,COUNT([27]tcambio!$AA$1:$AA$65536),1)</definedName>
    <definedName name="dolar">OFFSET([28]tcambio!$AA$8,0,0,COUNT([28]tcambio!$AA$1:$AA$65536),1)</definedName>
    <definedName name="dolares" localSheetId="62" hidden="1">{"INF13",#N/A,FALSE,"ETCN";"DIF15",#N/A,FALSE,"ETCN";"INF20",#N/A,FALSE,"ETCN"}</definedName>
    <definedName name="dolares" localSheetId="22" hidden="1">{"INF13",#N/A,FALSE,"ETCN";"DIF15",#N/A,FALSE,"ETCN";"INF20",#N/A,FALSE,"ETCN"}</definedName>
    <definedName name="dolares" localSheetId="26" hidden="1">{"INF13",#N/A,FALSE,"ETCN";"DIF15",#N/A,FALSE,"ETCN";"INF20",#N/A,FALSE,"ETCN"}</definedName>
    <definedName name="dolares" localSheetId="28" hidden="1">{"INF13",#N/A,FALSE,"ETCN";"DIF15",#N/A,FALSE,"ETCN";"INF20",#N/A,FALSE,"ETCN"}</definedName>
    <definedName name="dolares" localSheetId="29" hidden="1">{"INF13",#N/A,FALSE,"ETCN";"DIF15",#N/A,FALSE,"ETCN";"INF20",#N/A,FALSE,"ETCN"}</definedName>
    <definedName name="dolares" localSheetId="32" hidden="1">{"INF13",#N/A,FALSE,"ETCN";"DIF15",#N/A,FALSE,"ETCN";"INF20",#N/A,FALSE,"ETCN"}</definedName>
    <definedName name="dolares" localSheetId="5" hidden="1">{"INF13",#N/A,FALSE,"ETCN";"DIF15",#N/A,FALSE,"ETCN";"INF20",#N/A,FALSE,"ETCN"}</definedName>
    <definedName name="dolares" localSheetId="58" hidden="1">{"INF13",#N/A,FALSE,"ETCN";"DIF15",#N/A,FALSE,"ETCN";"INF20",#N/A,FALSE,"ETCN"}</definedName>
    <definedName name="dolares" localSheetId="69" hidden="1">{"INF13",#N/A,FALSE,"ETCN";"DIF15",#N/A,FALSE,"ETCN";"INF20",#N/A,FALSE,"ETCN"}</definedName>
    <definedName name="dolares" localSheetId="71" hidden="1">{"INF13",#N/A,FALSE,"ETCN";"DIF15",#N/A,FALSE,"ETCN";"INF20",#N/A,FALSE,"ETCN"}</definedName>
    <definedName name="dolares" localSheetId="7" hidden="1">{"INF13",#N/A,FALSE,"ETCN";"DIF15",#N/A,FALSE,"ETCN";"INF20",#N/A,FALSE,"ETCN"}</definedName>
    <definedName name="dolares" localSheetId="87" hidden="1">{"INF13",#N/A,FALSE,"ETCN";"DIF15",#N/A,FALSE,"ETCN";"INF20",#N/A,FALSE,"ETCN"}</definedName>
    <definedName name="dolares" localSheetId="88" hidden="1">{"INF13",#N/A,FALSE,"ETCN";"DIF15",#N/A,FALSE,"ETCN";"INF20",#N/A,FALSE,"ETCN"}</definedName>
    <definedName name="dolares" hidden="1">{"INF13",#N/A,FALSE,"ETCN";"DIF15",#N/A,FALSE,"ETCN";"INF20",#N/A,FALSE,"ETCN"}</definedName>
    <definedName name="dolares_1" localSheetId="62" hidden="1">{"INF13",#N/A,FALSE,"ETCN";"DIF15",#N/A,FALSE,"ETCN";"INF20",#N/A,FALSE,"ETCN"}</definedName>
    <definedName name="dolares_1" localSheetId="22" hidden="1">{"INF13",#N/A,FALSE,"ETCN";"DIF15",#N/A,FALSE,"ETCN";"INF20",#N/A,FALSE,"ETCN"}</definedName>
    <definedName name="dolares_1" localSheetId="26" hidden="1">{"INF13",#N/A,FALSE,"ETCN";"DIF15",#N/A,FALSE,"ETCN";"INF20",#N/A,FALSE,"ETCN"}</definedName>
    <definedName name="dolares_1" localSheetId="28" hidden="1">{"INF13",#N/A,FALSE,"ETCN";"DIF15",#N/A,FALSE,"ETCN";"INF20",#N/A,FALSE,"ETCN"}</definedName>
    <definedName name="dolares_1" localSheetId="29" hidden="1">{"INF13",#N/A,FALSE,"ETCN";"DIF15",#N/A,FALSE,"ETCN";"INF20",#N/A,FALSE,"ETCN"}</definedName>
    <definedName name="dolares_1" localSheetId="32" hidden="1">{"INF13",#N/A,FALSE,"ETCN";"DIF15",#N/A,FALSE,"ETCN";"INF20",#N/A,FALSE,"ETCN"}</definedName>
    <definedName name="dolares_1" localSheetId="5" hidden="1">{"INF13",#N/A,FALSE,"ETCN";"DIF15",#N/A,FALSE,"ETCN";"INF20",#N/A,FALSE,"ETCN"}</definedName>
    <definedName name="dolares_1" localSheetId="58" hidden="1">{"INF13",#N/A,FALSE,"ETCN";"DIF15",#N/A,FALSE,"ETCN";"INF20",#N/A,FALSE,"ETCN"}</definedName>
    <definedName name="dolares_1" localSheetId="69" hidden="1">{"INF13",#N/A,FALSE,"ETCN";"DIF15",#N/A,FALSE,"ETCN";"INF20",#N/A,FALSE,"ETCN"}</definedName>
    <definedName name="dolares_1" localSheetId="71" hidden="1">{"INF13",#N/A,FALSE,"ETCN";"DIF15",#N/A,FALSE,"ETCN";"INF20",#N/A,FALSE,"ETCN"}</definedName>
    <definedName name="dolares_1" localSheetId="7" hidden="1">{"INF13",#N/A,FALSE,"ETCN";"DIF15",#N/A,FALSE,"ETCN";"INF20",#N/A,FALSE,"ETCN"}</definedName>
    <definedName name="dolares_1" localSheetId="87" hidden="1">{"INF13",#N/A,FALSE,"ETCN";"DIF15",#N/A,FALSE,"ETCN";"INF20",#N/A,FALSE,"ETCN"}</definedName>
    <definedName name="dolares_1" localSheetId="88" hidden="1">{"INF13",#N/A,FALSE,"ETCN";"DIF15",#N/A,FALSE,"ETCN";"INF20",#N/A,FALSE,"ETCN"}</definedName>
    <definedName name="dolares_1" hidden="1">{"INF13",#N/A,FALSE,"ETCN";"DIF15",#N/A,FALSE,"ETCN";"INF20",#N/A,FALSE,"ETCN"}</definedName>
    <definedName name="dolares_2" localSheetId="62" hidden="1">{"INF13",#N/A,FALSE,"ETCN";"DIF15",#N/A,FALSE,"ETCN";"INF20",#N/A,FALSE,"ETCN"}</definedName>
    <definedName name="dolares_2" localSheetId="22" hidden="1">{"INF13",#N/A,FALSE,"ETCN";"DIF15",#N/A,FALSE,"ETCN";"INF20",#N/A,FALSE,"ETCN"}</definedName>
    <definedName name="dolares_2" localSheetId="26" hidden="1">{"INF13",#N/A,FALSE,"ETCN";"DIF15",#N/A,FALSE,"ETCN";"INF20",#N/A,FALSE,"ETCN"}</definedName>
    <definedName name="dolares_2" localSheetId="28" hidden="1">{"INF13",#N/A,FALSE,"ETCN";"DIF15",#N/A,FALSE,"ETCN";"INF20",#N/A,FALSE,"ETCN"}</definedName>
    <definedName name="dolares_2" localSheetId="29" hidden="1">{"INF13",#N/A,FALSE,"ETCN";"DIF15",#N/A,FALSE,"ETCN";"INF20",#N/A,FALSE,"ETCN"}</definedName>
    <definedName name="dolares_2" localSheetId="32" hidden="1">{"INF13",#N/A,FALSE,"ETCN";"DIF15",#N/A,FALSE,"ETCN";"INF20",#N/A,FALSE,"ETCN"}</definedName>
    <definedName name="dolares_2" localSheetId="5" hidden="1">{"INF13",#N/A,FALSE,"ETCN";"DIF15",#N/A,FALSE,"ETCN";"INF20",#N/A,FALSE,"ETCN"}</definedName>
    <definedName name="dolares_2" localSheetId="58" hidden="1">{"INF13",#N/A,FALSE,"ETCN";"DIF15",#N/A,FALSE,"ETCN";"INF20",#N/A,FALSE,"ETCN"}</definedName>
    <definedName name="dolares_2" localSheetId="69" hidden="1">{"INF13",#N/A,FALSE,"ETCN";"DIF15",#N/A,FALSE,"ETCN";"INF20",#N/A,FALSE,"ETCN"}</definedName>
    <definedName name="dolares_2" localSheetId="71" hidden="1">{"INF13",#N/A,FALSE,"ETCN";"DIF15",#N/A,FALSE,"ETCN";"INF20",#N/A,FALSE,"ETCN"}</definedName>
    <definedName name="dolares_2" localSheetId="7" hidden="1">{"INF13",#N/A,FALSE,"ETCN";"DIF15",#N/A,FALSE,"ETCN";"INF20",#N/A,FALSE,"ETCN"}</definedName>
    <definedName name="dolares_2" localSheetId="87" hidden="1">{"INF13",#N/A,FALSE,"ETCN";"DIF15",#N/A,FALSE,"ETCN";"INF20",#N/A,FALSE,"ETCN"}</definedName>
    <definedName name="dolares_2" localSheetId="88" hidden="1">{"INF13",#N/A,FALSE,"ETCN";"DIF15",#N/A,FALSE,"ETCN";"INF20",#N/A,FALSE,"ETCN"}</definedName>
    <definedName name="dolares_2" hidden="1">{"INF13",#N/A,FALSE,"ETCN";"DIF15",#N/A,FALSE,"ETCN";"INF20",#N/A,FALSE,"ETCN"}</definedName>
    <definedName name="dolares_3" localSheetId="62" hidden="1">{"INF13",#N/A,FALSE,"ETCN";"DIF15",#N/A,FALSE,"ETCN";"INF20",#N/A,FALSE,"ETCN"}</definedName>
    <definedName name="dolares_3" localSheetId="22" hidden="1">{"INF13",#N/A,FALSE,"ETCN";"DIF15",#N/A,FALSE,"ETCN";"INF20",#N/A,FALSE,"ETCN"}</definedName>
    <definedName name="dolares_3" localSheetId="26" hidden="1">{"INF13",#N/A,FALSE,"ETCN";"DIF15",#N/A,FALSE,"ETCN";"INF20",#N/A,FALSE,"ETCN"}</definedName>
    <definedName name="dolares_3" localSheetId="28" hidden="1">{"INF13",#N/A,FALSE,"ETCN";"DIF15",#N/A,FALSE,"ETCN";"INF20",#N/A,FALSE,"ETCN"}</definedName>
    <definedName name="dolares_3" localSheetId="29" hidden="1">{"INF13",#N/A,FALSE,"ETCN";"DIF15",#N/A,FALSE,"ETCN";"INF20",#N/A,FALSE,"ETCN"}</definedName>
    <definedName name="dolares_3" localSheetId="32" hidden="1">{"INF13",#N/A,FALSE,"ETCN";"DIF15",#N/A,FALSE,"ETCN";"INF20",#N/A,FALSE,"ETCN"}</definedName>
    <definedName name="dolares_3" localSheetId="5" hidden="1">{"INF13",#N/A,FALSE,"ETCN";"DIF15",#N/A,FALSE,"ETCN";"INF20",#N/A,FALSE,"ETCN"}</definedName>
    <definedName name="dolares_3" localSheetId="58" hidden="1">{"INF13",#N/A,FALSE,"ETCN";"DIF15",#N/A,FALSE,"ETCN";"INF20",#N/A,FALSE,"ETCN"}</definedName>
    <definedName name="dolares_3" localSheetId="69" hidden="1">{"INF13",#N/A,FALSE,"ETCN";"DIF15",#N/A,FALSE,"ETCN";"INF20",#N/A,FALSE,"ETCN"}</definedName>
    <definedName name="dolares_3" localSheetId="71" hidden="1">{"INF13",#N/A,FALSE,"ETCN";"DIF15",#N/A,FALSE,"ETCN";"INF20",#N/A,FALSE,"ETCN"}</definedName>
    <definedName name="dolares_3" localSheetId="7" hidden="1">{"INF13",#N/A,FALSE,"ETCN";"DIF15",#N/A,FALSE,"ETCN";"INF20",#N/A,FALSE,"ETCN"}</definedName>
    <definedName name="dolares_3" localSheetId="87" hidden="1">{"INF13",#N/A,FALSE,"ETCN";"DIF15",#N/A,FALSE,"ETCN";"INF20",#N/A,FALSE,"ETCN"}</definedName>
    <definedName name="dolares_3" localSheetId="88" hidden="1">{"INF13",#N/A,FALSE,"ETCN";"DIF15",#N/A,FALSE,"ETCN";"INF20",#N/A,FALSE,"ETCN"}</definedName>
    <definedName name="dolares_3" hidden="1">{"INF13",#N/A,FALSE,"ETCN";"DIF15",#N/A,FALSE,"ETCN";"INF20",#N/A,FALSE,"ETCN"}</definedName>
    <definedName name="dolares_4" localSheetId="62" hidden="1">{"INF13",#N/A,FALSE,"ETCN";"DIF15",#N/A,FALSE,"ETCN";"INF20",#N/A,FALSE,"ETCN"}</definedName>
    <definedName name="dolares_4" localSheetId="22" hidden="1">{"INF13",#N/A,FALSE,"ETCN";"DIF15",#N/A,FALSE,"ETCN";"INF20",#N/A,FALSE,"ETCN"}</definedName>
    <definedName name="dolares_4" localSheetId="26" hidden="1">{"INF13",#N/A,FALSE,"ETCN";"DIF15",#N/A,FALSE,"ETCN";"INF20",#N/A,FALSE,"ETCN"}</definedName>
    <definedName name="dolares_4" localSheetId="28" hidden="1">{"INF13",#N/A,FALSE,"ETCN";"DIF15",#N/A,FALSE,"ETCN";"INF20",#N/A,FALSE,"ETCN"}</definedName>
    <definedName name="dolares_4" localSheetId="29" hidden="1">{"INF13",#N/A,FALSE,"ETCN";"DIF15",#N/A,FALSE,"ETCN";"INF20",#N/A,FALSE,"ETCN"}</definedName>
    <definedName name="dolares_4" localSheetId="32" hidden="1">{"INF13",#N/A,FALSE,"ETCN";"DIF15",#N/A,FALSE,"ETCN";"INF20",#N/A,FALSE,"ETCN"}</definedName>
    <definedName name="dolares_4" localSheetId="5" hidden="1">{"INF13",#N/A,FALSE,"ETCN";"DIF15",#N/A,FALSE,"ETCN";"INF20",#N/A,FALSE,"ETCN"}</definedName>
    <definedName name="dolares_4" localSheetId="58" hidden="1">{"INF13",#N/A,FALSE,"ETCN";"DIF15",#N/A,FALSE,"ETCN";"INF20",#N/A,FALSE,"ETCN"}</definedName>
    <definedName name="dolares_4" localSheetId="69" hidden="1">{"INF13",#N/A,FALSE,"ETCN";"DIF15",#N/A,FALSE,"ETCN";"INF20",#N/A,FALSE,"ETCN"}</definedName>
    <definedName name="dolares_4" localSheetId="71" hidden="1">{"INF13",#N/A,FALSE,"ETCN";"DIF15",#N/A,FALSE,"ETCN";"INF20",#N/A,FALSE,"ETCN"}</definedName>
    <definedName name="dolares_4" localSheetId="7" hidden="1">{"INF13",#N/A,FALSE,"ETCN";"DIF15",#N/A,FALSE,"ETCN";"INF20",#N/A,FALSE,"ETCN"}</definedName>
    <definedName name="dolares_4" localSheetId="87" hidden="1">{"INF13",#N/A,FALSE,"ETCN";"DIF15",#N/A,FALSE,"ETCN";"INF20",#N/A,FALSE,"ETCN"}</definedName>
    <definedName name="dolares_4" localSheetId="88" hidden="1">{"INF13",#N/A,FALSE,"ETCN";"DIF15",#N/A,FALSE,"ETCN";"INF20",#N/A,FALSE,"ETCN"}</definedName>
    <definedName name="dolares_4" hidden="1">{"INF13",#N/A,FALSE,"ETCN";"DIF15",#N/A,FALSE,"ETCN";"INF20",#N/A,FALSE,"ETCN"}</definedName>
    <definedName name="dolares_5" localSheetId="62" hidden="1">{"INF13",#N/A,FALSE,"ETCN";"DIF15",#N/A,FALSE,"ETCN";"INF20",#N/A,FALSE,"ETCN"}</definedName>
    <definedName name="dolares_5" localSheetId="22" hidden="1">{"INF13",#N/A,FALSE,"ETCN";"DIF15",#N/A,FALSE,"ETCN";"INF20",#N/A,FALSE,"ETCN"}</definedName>
    <definedName name="dolares_5" localSheetId="26" hidden="1">{"INF13",#N/A,FALSE,"ETCN";"DIF15",#N/A,FALSE,"ETCN";"INF20",#N/A,FALSE,"ETCN"}</definedName>
    <definedName name="dolares_5" localSheetId="28" hidden="1">{"INF13",#N/A,FALSE,"ETCN";"DIF15",#N/A,FALSE,"ETCN";"INF20",#N/A,FALSE,"ETCN"}</definedName>
    <definedName name="dolares_5" localSheetId="29" hidden="1">{"INF13",#N/A,FALSE,"ETCN";"DIF15",#N/A,FALSE,"ETCN";"INF20",#N/A,FALSE,"ETCN"}</definedName>
    <definedName name="dolares_5" localSheetId="32" hidden="1">{"INF13",#N/A,FALSE,"ETCN";"DIF15",#N/A,FALSE,"ETCN";"INF20",#N/A,FALSE,"ETCN"}</definedName>
    <definedName name="dolares_5" localSheetId="5" hidden="1">{"INF13",#N/A,FALSE,"ETCN";"DIF15",#N/A,FALSE,"ETCN";"INF20",#N/A,FALSE,"ETCN"}</definedName>
    <definedName name="dolares_5" localSheetId="58" hidden="1">{"INF13",#N/A,FALSE,"ETCN";"DIF15",#N/A,FALSE,"ETCN";"INF20",#N/A,FALSE,"ETCN"}</definedName>
    <definedName name="dolares_5" localSheetId="69" hidden="1">{"INF13",#N/A,FALSE,"ETCN";"DIF15",#N/A,FALSE,"ETCN";"INF20",#N/A,FALSE,"ETCN"}</definedName>
    <definedName name="dolares_5" localSheetId="71" hidden="1">{"INF13",#N/A,FALSE,"ETCN";"DIF15",#N/A,FALSE,"ETCN";"INF20",#N/A,FALSE,"ETCN"}</definedName>
    <definedName name="dolares_5" localSheetId="7" hidden="1">{"INF13",#N/A,FALSE,"ETCN";"DIF15",#N/A,FALSE,"ETCN";"INF20",#N/A,FALSE,"ETCN"}</definedName>
    <definedName name="dolares_5" localSheetId="87" hidden="1">{"INF13",#N/A,FALSE,"ETCN";"DIF15",#N/A,FALSE,"ETCN";"INF20",#N/A,FALSE,"ETCN"}</definedName>
    <definedName name="dolares_5" localSheetId="88" hidden="1">{"INF13",#N/A,FALSE,"ETCN";"DIF15",#N/A,FALSE,"ETCN";"INF20",#N/A,FALSE,"ETCN"}</definedName>
    <definedName name="dolares_5" hidden="1">{"INF13",#N/A,FALSE,"ETCN";"DIF15",#N/A,FALSE,"ETCN";"INF20",#N/A,FALSE,"ETCN"}</definedName>
    <definedName name="dominfo" localSheetId="75" hidden="1">{"'Consu_Mundial'!$B$2:$H$33"}</definedName>
    <definedName name="dominfo" localSheetId="80" hidden="1">{"'Consu_Mundial'!$B$2:$H$33"}</definedName>
    <definedName name="dominfo" localSheetId="86" hidden="1">{"'Consu_Mundial'!$B$2:$H$33"}</definedName>
    <definedName name="dominfo" localSheetId="48" hidden="1">{"'Consu_Mundial'!$B$2:$H$33"}</definedName>
    <definedName name="dominfo" localSheetId="51" hidden="1">{"'Consu_Mundial'!$B$2:$H$33"}</definedName>
    <definedName name="dominfo" localSheetId="62" hidden="1">{"'Consu_Mundial'!$B$2:$H$33"}</definedName>
    <definedName name="dominfo" localSheetId="52" hidden="1">{"'Consu_Mundial'!$B$2:$H$33"}</definedName>
    <definedName name="dominfo" localSheetId="22" hidden="1">{"'Consu_Mundial'!$B$2:$H$33"}</definedName>
    <definedName name="dominfo" localSheetId="26" hidden="1">{"'Consu_Mundial'!$B$2:$H$33"}</definedName>
    <definedName name="dominfo" localSheetId="28" hidden="1">{"'Consu_Mundial'!$B$2:$H$33"}</definedName>
    <definedName name="dominfo" localSheetId="29" hidden="1">{"'Consu_Mundial'!$B$2:$H$33"}</definedName>
    <definedName name="dominfo" localSheetId="32" hidden="1">{"'Consu_Mundial'!$B$2:$H$33"}</definedName>
    <definedName name="dominfo" localSheetId="43" hidden="1">{"'Consu_Mundial'!$B$2:$H$33"}</definedName>
    <definedName name="dominfo" localSheetId="45" hidden="1">{"'Consu_Mundial'!$B$2:$H$33"}</definedName>
    <definedName name="dominfo" localSheetId="46" hidden="1">{"'Consu_Mundial'!$B$2:$H$33"}</definedName>
    <definedName name="dominfo" localSheetId="47" hidden="1">{"'Consu_Mundial'!$B$2:$H$33"}</definedName>
    <definedName name="dominfo" localSheetId="49" hidden="1">{"'Consu_Mundial'!$B$2:$H$33"}</definedName>
    <definedName name="dominfo" localSheetId="53" hidden="1">{"'Consu_Mundial'!$B$2:$H$33"}</definedName>
    <definedName name="dominfo" localSheetId="55" hidden="1">{"'Consu_Mundial'!$B$2:$H$33"}</definedName>
    <definedName name="dominfo" localSheetId="5" hidden="1">{"'Consu_Mundial'!$B$2:$H$33"}</definedName>
    <definedName name="dominfo" localSheetId="58" hidden="1">{"'Consu_Mundial'!$B$2:$H$33"}</definedName>
    <definedName name="dominfo" localSheetId="60" hidden="1">{"'Consu_Mundial'!$B$2:$H$33"}</definedName>
    <definedName name="dominfo" localSheetId="69" hidden="1">{"'Consu_Mundial'!$B$2:$H$33"}</definedName>
    <definedName name="dominfo" localSheetId="71" hidden="1">{"'Consu_Mundial'!$B$2:$H$33"}</definedName>
    <definedName name="dominfo" localSheetId="77" hidden="1">{"'Consu_Mundial'!$B$2:$H$33"}</definedName>
    <definedName name="dominfo" localSheetId="7" hidden="1">{"'Consu_Mundial'!$B$2:$H$33"}</definedName>
    <definedName name="dominfo" localSheetId="87" hidden="1">{"'Consu_Mundial'!$B$2:$H$33"}</definedName>
    <definedName name="dominfo" localSheetId="88" hidden="1">{"'Consu_Mundial'!$B$2:$H$33"}</definedName>
    <definedName name="dominfo" hidden="1">{"'Consu_Mundial'!$B$2:$H$33"}</definedName>
    <definedName name="dos" localSheetId="75" hidden="1">{"'Consu_Mundial'!$B$2:$H$33"}</definedName>
    <definedName name="dos" localSheetId="80" hidden="1">{"'Consu_Mundial'!$B$2:$H$33"}</definedName>
    <definedName name="dos" localSheetId="86" hidden="1">{"'Consu_Mundial'!$B$2:$H$33"}</definedName>
    <definedName name="dos" localSheetId="48" hidden="1">{"'Consu_Mundial'!$B$2:$H$33"}</definedName>
    <definedName name="dos" localSheetId="51" hidden="1">{"'Consu_Mundial'!$B$2:$H$33"}</definedName>
    <definedName name="dos" localSheetId="62" hidden="1">{"'Consu_Mundial'!$B$2:$H$33"}</definedName>
    <definedName name="dos" localSheetId="52" hidden="1">{"'Consu_Mundial'!$B$2:$H$33"}</definedName>
    <definedName name="dos" localSheetId="22" hidden="1">{"'Consu_Mundial'!$B$2:$H$33"}</definedName>
    <definedName name="dos" localSheetId="26" hidden="1">{"'Consu_Mundial'!$B$2:$H$33"}</definedName>
    <definedName name="dos" localSheetId="28" hidden="1">{"'Consu_Mundial'!$B$2:$H$33"}</definedName>
    <definedName name="dos" localSheetId="29" hidden="1">{"'Consu_Mundial'!$B$2:$H$33"}</definedName>
    <definedName name="dos" localSheetId="32" hidden="1">{"'Consu_Mundial'!$B$2:$H$33"}</definedName>
    <definedName name="dos" localSheetId="43" hidden="1">{"'Consu_Mundial'!$B$2:$H$33"}</definedName>
    <definedName name="dos" localSheetId="45" hidden="1">{"'Consu_Mundial'!$B$2:$H$33"}</definedName>
    <definedName name="dos" localSheetId="46" hidden="1">{"'Consu_Mundial'!$B$2:$H$33"}</definedName>
    <definedName name="dos" localSheetId="47" hidden="1">{"'Consu_Mundial'!$B$2:$H$33"}</definedName>
    <definedName name="dos" localSheetId="49" hidden="1">{"'Consu_Mundial'!$B$2:$H$33"}</definedName>
    <definedName name="dos" localSheetId="53" hidden="1">{"'Consu_Mundial'!$B$2:$H$33"}</definedName>
    <definedName name="dos" localSheetId="55" hidden="1">{"'Consu_Mundial'!$B$2:$H$33"}</definedName>
    <definedName name="dos" localSheetId="5" hidden="1">{"'Consu_Mundial'!$B$2:$H$33"}</definedName>
    <definedName name="dos" localSheetId="58" hidden="1">{"'Consu_Mundial'!$B$2:$H$33"}</definedName>
    <definedName name="dos" localSheetId="60" hidden="1">{"'Consu_Mundial'!$B$2:$H$33"}</definedName>
    <definedName name="dos" localSheetId="69" hidden="1">{"'Consu_Mundial'!$B$2:$H$33"}</definedName>
    <definedName name="dos" localSheetId="71" hidden="1">{"'Consu_Mundial'!$B$2:$H$33"}</definedName>
    <definedName name="dos" localSheetId="77" hidden="1">{"'Consu_Mundial'!$B$2:$H$33"}</definedName>
    <definedName name="dos" localSheetId="7" hidden="1">{"'Consu_Mundial'!$B$2:$H$33"}</definedName>
    <definedName name="dos" localSheetId="87" hidden="1">{"'Consu_Mundial'!$B$2:$H$33"}</definedName>
    <definedName name="dos" localSheetId="88" hidden="1">{"'Consu_Mundial'!$B$2:$H$33"}</definedName>
    <definedName name="dos" hidden="1">{"'Consu_Mundial'!$B$2:$H$33"}</definedName>
    <definedName name="DPOB" localSheetId="43">[9]SUPUESTOS!A$7</definedName>
    <definedName name="DPOB" localSheetId="53">[351]SUPUESTOS!A$7</definedName>
    <definedName name="DPOB" localSheetId="55">[9]SUPUESTOS!A$7</definedName>
    <definedName name="DPOB" localSheetId="58">[352]SUPUESTOS!A$7</definedName>
    <definedName name="DPOB" localSheetId="60">[9]SUPUESTOS!A$7</definedName>
    <definedName name="DPOB" localSheetId="87">[352]SUPUESTOS!A$7</definedName>
    <definedName name="DPOB" localSheetId="88">[352]SUPUESTOS!A$7</definedName>
    <definedName name="DPOB">[352]SUPUESTOS!A$7</definedName>
    <definedName name="Dproj">#N/A</definedName>
    <definedName name="DPVExternal" localSheetId="43">[313]HeatMap!$C$45</definedName>
    <definedName name="DPVExternal" localSheetId="53">[386]HeatMap!$C$45</definedName>
    <definedName name="DPVExternal" localSheetId="55">[313]HeatMap!$C$45</definedName>
    <definedName name="DPVExternal" localSheetId="60">[313]HeatMap!$C$45</definedName>
    <definedName name="DPVExternal">[386]HeatMap!$C$45</definedName>
    <definedName name="DPVForex" localSheetId="43">[313]HeatMap!$F$45</definedName>
    <definedName name="DPVForex" localSheetId="53">[386]HeatMap!$F$45</definedName>
    <definedName name="DPVForex" localSheetId="55">[313]HeatMap!$F$45</definedName>
    <definedName name="DPVForex" localSheetId="60">[313]HeatMap!$F$45</definedName>
    <definedName name="DPVForex">[386]HeatMap!$F$45</definedName>
    <definedName name="DPVMarket" localSheetId="43">[313]HeatMap!$B$45</definedName>
    <definedName name="DPVMarket" localSheetId="53">[386]HeatMap!$B$45</definedName>
    <definedName name="DPVMarket" localSheetId="55">[313]HeatMap!$B$45</definedName>
    <definedName name="DPVMarket" localSheetId="60">[313]HeatMap!$B$45</definedName>
    <definedName name="DPVMarket">[386]HeatMap!$B$45</definedName>
    <definedName name="DPVNonRes" localSheetId="43">[313]HeatMap!$E$45</definedName>
    <definedName name="DPVNonRes" localSheetId="53">[386]HeatMap!$E$45</definedName>
    <definedName name="DPVNonRes" localSheetId="55">[313]HeatMap!$E$45</definedName>
    <definedName name="DPVNonRes" localSheetId="60">[313]HeatMap!$E$45</definedName>
    <definedName name="DPVNonRes">[386]HeatMap!$E$45</definedName>
    <definedName name="DPVShort" localSheetId="43">[313]HeatMap!$D$45</definedName>
    <definedName name="DPVShort" localSheetId="53">[386]HeatMap!$D$45</definedName>
    <definedName name="DPVShort" localSheetId="55">[313]HeatMap!$D$45</definedName>
    <definedName name="DPVShort" localSheetId="60">[313]HeatMap!$D$45</definedName>
    <definedName name="DPVShort">[386]HeatMap!$D$45</definedName>
    <definedName name="dqwdasd" localSheetId="86">#REF!</definedName>
    <definedName name="dqwdasd" localSheetId="48">#REF!</definedName>
    <definedName name="dqwdasd" localSheetId="51">#REF!</definedName>
    <definedName name="dqwdasd" localSheetId="62">#REF!</definedName>
    <definedName name="dqwdasd" localSheetId="52">#REF!</definedName>
    <definedName name="dqwdasd" localSheetId="43">#REF!</definedName>
    <definedName name="dqwdasd" localSheetId="45">#REF!</definedName>
    <definedName name="dqwdasd" localSheetId="46">#REF!</definedName>
    <definedName name="dqwdasd" localSheetId="47">#REF!</definedName>
    <definedName name="dqwdasd" localSheetId="49">#REF!</definedName>
    <definedName name="dqwdasd" localSheetId="53">#REF!</definedName>
    <definedName name="dqwdasd" localSheetId="55">#REF!</definedName>
    <definedName name="dqwdasd" localSheetId="58">#REF!</definedName>
    <definedName name="dqwdasd" localSheetId="60">#REF!</definedName>
    <definedName name="dqwdasd" localSheetId="87">#REF!</definedName>
    <definedName name="dqwdasd" localSheetId="88">#REF!</definedName>
    <definedName name="dqwdasd" localSheetId="112">#REF!</definedName>
    <definedName name="dqwdasd">#REF!</definedName>
    <definedName name="drfg" localSheetId="86">#REF!</definedName>
    <definedName name="drfg" localSheetId="48">#REF!</definedName>
    <definedName name="drfg" localSheetId="51">#REF!</definedName>
    <definedName name="drfg" localSheetId="62">#REF!</definedName>
    <definedName name="drfg" localSheetId="52">#REF!</definedName>
    <definedName name="drfg" localSheetId="43">#REF!</definedName>
    <definedName name="drfg" localSheetId="45">#REF!</definedName>
    <definedName name="drfg" localSheetId="46">#REF!</definedName>
    <definedName name="drfg" localSheetId="47">#REF!</definedName>
    <definedName name="drfg" localSheetId="49">#REF!</definedName>
    <definedName name="drfg" localSheetId="53">#REF!</definedName>
    <definedName name="drfg" localSheetId="55">#REF!</definedName>
    <definedName name="drfg" localSheetId="58">#REF!</definedName>
    <definedName name="drfg" localSheetId="60">#REF!</definedName>
    <definedName name="drfg" localSheetId="87">#REF!</definedName>
    <definedName name="drfg" localSheetId="88">#REF!</definedName>
    <definedName name="drfg" localSheetId="112">#REF!</definedName>
    <definedName name="drfg">#REF!</definedName>
    <definedName name="DRFP" localSheetId="43">'[9]SMONET-FINANC'!$A$99:$IV$99</definedName>
    <definedName name="DRFP" localSheetId="53">'[351]SMONET-FINANC'!$A$99:$IV$99</definedName>
    <definedName name="DRFP" localSheetId="55">'[9]SMONET-FINANC'!$A$99:$IV$99</definedName>
    <definedName name="DRFP" localSheetId="58">'[352]SMONET-FINANC'!$A$99:$IV$99</definedName>
    <definedName name="DRFP" localSheetId="60">'[9]SMONET-FINANC'!$A$99:$IV$99</definedName>
    <definedName name="DRFP" localSheetId="87">'[352]SMONET-FINANC'!$99:$99</definedName>
    <definedName name="DRFP" localSheetId="88">'[352]SMONET-FINANC'!$99:$99</definedName>
    <definedName name="DRFP">'[352]SMONET-FINANC'!$A$99:$IV$99</definedName>
    <definedName name="drgrgsdcvge" localSheetId="86">#REF!</definedName>
    <definedName name="drgrgsdcvge" localSheetId="48">#REF!</definedName>
    <definedName name="drgrgsdcvge" localSheetId="51">#REF!</definedName>
    <definedName name="drgrgsdcvge" localSheetId="62">#REF!</definedName>
    <definedName name="drgrgsdcvge" localSheetId="52">#REF!</definedName>
    <definedName name="drgrgsdcvge" localSheetId="43">#REF!</definedName>
    <definedName name="drgrgsdcvge" localSheetId="45">#REF!</definedName>
    <definedName name="drgrgsdcvge" localSheetId="46">#REF!</definedName>
    <definedName name="drgrgsdcvge" localSheetId="47">#REF!</definedName>
    <definedName name="drgrgsdcvge" localSheetId="49">#REF!</definedName>
    <definedName name="drgrgsdcvge" localSheetId="53">#REF!</definedName>
    <definedName name="drgrgsdcvge" localSheetId="55">#REF!</definedName>
    <definedName name="drgrgsdcvge" localSheetId="58">#REF!</definedName>
    <definedName name="drgrgsdcvge" localSheetId="60">#REF!</definedName>
    <definedName name="drgrgsdcvge" localSheetId="87">#REF!</definedName>
    <definedName name="drgrgsdcvge" localSheetId="88">#REF!</definedName>
    <definedName name="drgrgsdcvge" localSheetId="112">#REF!</definedName>
    <definedName name="drgrgsdcvge">#REF!</definedName>
    <definedName name="drth" localSheetId="22" hidden="1">{"Minpmon",#N/A,FALSE,"Monthinput"}</definedName>
    <definedName name="drth" localSheetId="26" hidden="1">{"Minpmon",#N/A,FALSE,"Monthinput"}</definedName>
    <definedName name="drth" localSheetId="28" hidden="1">{"Minpmon",#N/A,FALSE,"Monthinput"}</definedName>
    <definedName name="drth" localSheetId="29" hidden="1">{"Minpmon",#N/A,FALSE,"Monthinput"}</definedName>
    <definedName name="drth" localSheetId="32" hidden="1">{"Minpmon",#N/A,FALSE,"Monthinput"}</definedName>
    <definedName name="drth" localSheetId="5" hidden="1">{"Minpmon",#N/A,FALSE,"Monthinput"}</definedName>
    <definedName name="drth" localSheetId="69" hidden="1">{"Minpmon",#N/A,FALSE,"Monthinput"}</definedName>
    <definedName name="drth" localSheetId="71" hidden="1">{"Minpmon",#N/A,FALSE,"Monthinput"}</definedName>
    <definedName name="drth" localSheetId="7" hidden="1">{"Minpmon",#N/A,FALSE,"Monthinput"}</definedName>
    <definedName name="drth" localSheetId="87" hidden="1">{"Minpmon",#N/A,FALSE,"Monthinput"}</definedName>
    <definedName name="drth" localSheetId="88" hidden="1">{"Minpmon",#N/A,FALSE,"Monthinput"}</definedName>
    <definedName name="drth" hidden="1">{"Minpmon",#N/A,FALSE,"Monthinput"}</definedName>
    <definedName name="ds" localSheetId="75">OFFSET([24]tcambio!$AK$8,0,0,COUNT([24]tcambio!$AK$1:$AK$65536),1)</definedName>
    <definedName name="ds" localSheetId="80">OFFSET([24]tcambio!$AK$8,0,0,COUNT([24]tcambio!$AK$1:$AK$65536),1)</definedName>
    <definedName name="ds" localSheetId="86">OFFSET([163]tcambio!$AK$8,0,0,COUNT([163]tcambio!$AK$1:$AK$65536),1)</definedName>
    <definedName name="ds" localSheetId="48">OFFSET([163]tcambio!$AK$8,0,0,COUNT([163]tcambio!$AK$1:$AK$65536),1)</definedName>
    <definedName name="ds" localSheetId="51">OFFSET([163]tcambio!$AK$8,0,0,COUNT([163]tcambio!$AK$1:$AK$65536),1)</definedName>
    <definedName name="ds" localSheetId="52">OFFSET([163]tcambio!$AK$8,0,0,COUNT([163]tcambio!$AK$1:$AK$65536),1)</definedName>
    <definedName name="ds" localSheetId="43">OFFSET([164]tcambio!$AK$8,0,0,COUNT([164]tcambio!$AK$1:$AK$65536),1)</definedName>
    <definedName name="ds" localSheetId="45">OFFSET([163]tcambio!$AK$8,0,0,COUNT([163]tcambio!$AK$1:$AK$65536),1)</definedName>
    <definedName name="ds" localSheetId="46">OFFSET([163]tcambio!$AK$8,0,0,COUNT([163]tcambio!$AK$1:$AK$65536),1)</definedName>
    <definedName name="ds" localSheetId="47">OFFSET([163]tcambio!$AK$8,0,0,COUNT([163]tcambio!$AK$1:$AK$65536),1)</definedName>
    <definedName name="ds" localSheetId="49">OFFSET([163]tcambio!$AK$8,0,0,COUNT([163]tcambio!$AK$1:$AK$65536),1)</definedName>
    <definedName name="ds" localSheetId="53">OFFSET([163]tcambio!$AK$8,0,0,COUNT([163]tcambio!$AK$1:$AK$65536),1)</definedName>
    <definedName name="ds" localSheetId="55">OFFSET([163]tcambio!$AK$8,0,0,COUNT([163]tcambio!$AK$1:$AK$65536),1)</definedName>
    <definedName name="ds" localSheetId="60">OFFSET([164]tcambio!$AK$8,0,0,COUNT([164]tcambio!$AK$1:$AK$65536),1)</definedName>
    <definedName name="ds" localSheetId="77">OFFSET([24]tcambio!$AK$8,0,0,COUNT([24]tcambio!$AK$1:$AK$65536),1)</definedName>
    <definedName name="ds" localSheetId="87">OFFSET([264]tcambio!$AK$8,0,0,COUNT([264]tcambio!$AK$1:$AK$65536),1)</definedName>
    <definedName name="ds" localSheetId="88">OFFSET([264]tcambio!$AK$8,0,0,COUNT([264]tcambio!$AK$1:$AK$65536),1)</definedName>
    <definedName name="ds">OFFSET([264]tcambio!$AK$8,0,0,COUNT([264]tcambio!$AK$1:$AK$65536),1)</definedName>
    <definedName name="dsa" localSheetId="22" hidden="1">{"Tab1",#N/A,FALSE,"P";"Tab2",#N/A,FALSE,"P"}</definedName>
    <definedName name="dsa" localSheetId="26" hidden="1">{"Tab1",#N/A,FALSE,"P";"Tab2",#N/A,FALSE,"P"}</definedName>
    <definedName name="dsa" localSheetId="28" hidden="1">{"Tab1",#N/A,FALSE,"P";"Tab2",#N/A,FALSE,"P"}</definedName>
    <definedName name="dsa" localSheetId="29" hidden="1">{"Tab1",#N/A,FALSE,"P";"Tab2",#N/A,FALSE,"P"}</definedName>
    <definedName name="dsa" localSheetId="32" hidden="1">{"Tab1",#N/A,FALSE,"P";"Tab2",#N/A,FALSE,"P"}</definedName>
    <definedName name="dsa" localSheetId="5" hidden="1">{"Tab1",#N/A,FALSE,"P";"Tab2",#N/A,FALSE,"P"}</definedName>
    <definedName name="dsa" localSheetId="69" hidden="1">{"Tab1",#N/A,FALSE,"P";"Tab2",#N/A,FALSE,"P"}</definedName>
    <definedName name="dsa" localSheetId="71" hidden="1">{"Tab1",#N/A,FALSE,"P";"Tab2",#N/A,FALSE,"P"}</definedName>
    <definedName name="dsa" localSheetId="7" hidden="1">{"Tab1",#N/A,FALSE,"P";"Tab2",#N/A,FALSE,"P"}</definedName>
    <definedName name="dsa" localSheetId="87" hidden="1">{"Tab1",#N/A,FALSE,"P";"Tab2",#N/A,FALSE,"P"}</definedName>
    <definedName name="dsa" localSheetId="88" hidden="1">{"Tab1",#N/A,FALSE,"P";"Tab2",#N/A,FALSE,"P"}</definedName>
    <definedName name="dsa" hidden="1">{"Tab1",#N/A,FALSE,"P";"Tab2",#N/A,FALSE,"P"}</definedName>
    <definedName name="dsd" localSheetId="75">OFFSET([24]tcambio!$AK$8,0,0,COUNT([24]tcambio!$AK$1:$AK$65536),1)</definedName>
    <definedName name="dsd" localSheetId="80">OFFSET([24]tcambio!$AK$8,0,0,COUNT([24]tcambio!$AK$1:$AK$65536),1)</definedName>
    <definedName name="dsd" localSheetId="86">OFFSET([163]tcambio!$AK$8,0,0,COUNT([163]tcambio!$AK$1:$AK$65536),1)</definedName>
    <definedName name="dsd" localSheetId="48">OFFSET([163]tcambio!$AK$8,0,0,COUNT([163]tcambio!$AK$1:$AK$65536),1)</definedName>
    <definedName name="dsd" localSheetId="51">OFFSET([163]tcambio!$AK$8,0,0,COUNT([163]tcambio!$AK$1:$AK$65536),1)</definedName>
    <definedName name="dsd" localSheetId="52">OFFSET([163]tcambio!$AK$8,0,0,COUNT([163]tcambio!$AK$1:$AK$65536),1)</definedName>
    <definedName name="dsd" localSheetId="43">OFFSET([164]tcambio!$AK$8,0,0,COUNT([164]tcambio!$AK$1:$AK$65536),1)</definedName>
    <definedName name="dsd" localSheetId="45">OFFSET([163]tcambio!$AK$8,0,0,COUNT([163]tcambio!$AK$1:$AK$65536),1)</definedName>
    <definedName name="dsd" localSheetId="46">OFFSET([163]tcambio!$AK$8,0,0,COUNT([163]tcambio!$AK$1:$AK$65536),1)</definedName>
    <definedName name="dsd" localSheetId="47">OFFSET([163]tcambio!$AK$8,0,0,COUNT([163]tcambio!$AK$1:$AK$65536),1)</definedName>
    <definedName name="dsd" localSheetId="49">OFFSET([163]tcambio!$AK$8,0,0,COUNT([163]tcambio!$AK$1:$AK$65536),1)</definedName>
    <definedName name="dsd" localSheetId="53">OFFSET([163]tcambio!$AK$8,0,0,COUNT([163]tcambio!$AK$1:$AK$65536),1)</definedName>
    <definedName name="dsd" localSheetId="55">OFFSET([163]tcambio!$AK$8,0,0,COUNT([163]tcambio!$AK$1:$AK$65536),1)</definedName>
    <definedName name="dsd" localSheetId="60">OFFSET([164]tcambio!$AK$8,0,0,COUNT([164]tcambio!$AK$1:$AK$65536),1)</definedName>
    <definedName name="dsd" localSheetId="77">OFFSET([24]tcambio!$AK$8,0,0,COUNT([24]tcambio!$AK$1:$AK$65536),1)</definedName>
    <definedName name="dsd" localSheetId="87">OFFSET([264]tcambio!$AK$8,0,0,COUNT([264]tcambio!$AK$1:$AK$65536),1)</definedName>
    <definedName name="dsd" localSheetId="88">OFFSET([264]tcambio!$AK$8,0,0,COUNT([264]tcambio!$AK$1:$AK$65536),1)</definedName>
    <definedName name="dsd">OFFSET([264]tcambio!$AK$8,0,0,COUNT([264]tcambio!$AK$1:$AK$65536),1)</definedName>
    <definedName name="dsd_1" localSheetId="62" hidden="1">{"Tab1",#N/A,FALSE,"P";"Tab2",#N/A,FALSE,"P"}</definedName>
    <definedName name="dsd_1" localSheetId="22" hidden="1">{"Tab1",#N/A,FALSE,"P";"Tab2",#N/A,FALSE,"P"}</definedName>
    <definedName name="dsd_1" localSheetId="26" hidden="1">{"Tab1",#N/A,FALSE,"P";"Tab2",#N/A,FALSE,"P"}</definedName>
    <definedName name="dsd_1" localSheetId="28" hidden="1">{"Tab1",#N/A,FALSE,"P";"Tab2",#N/A,FALSE,"P"}</definedName>
    <definedName name="dsd_1" localSheetId="29" hidden="1">{"Tab1",#N/A,FALSE,"P";"Tab2",#N/A,FALSE,"P"}</definedName>
    <definedName name="dsd_1" localSheetId="32" hidden="1">{"Tab1",#N/A,FALSE,"P";"Tab2",#N/A,FALSE,"P"}</definedName>
    <definedName name="dsd_1" localSheetId="5" hidden="1">{"Tab1",#N/A,FALSE,"P";"Tab2",#N/A,FALSE,"P"}</definedName>
    <definedName name="dsd_1" localSheetId="58" hidden="1">{"Tab1",#N/A,FALSE,"P";"Tab2",#N/A,FALSE,"P"}</definedName>
    <definedName name="dsd_1" localSheetId="69" hidden="1">{"Tab1",#N/A,FALSE,"P";"Tab2",#N/A,FALSE,"P"}</definedName>
    <definedName name="dsd_1" localSheetId="71" hidden="1">{"Tab1",#N/A,FALSE,"P";"Tab2",#N/A,FALSE,"P"}</definedName>
    <definedName name="dsd_1" localSheetId="7" hidden="1">{"Tab1",#N/A,FALSE,"P";"Tab2",#N/A,FALSE,"P"}</definedName>
    <definedName name="dsd_1" localSheetId="87" hidden="1">{"Tab1",#N/A,FALSE,"P";"Tab2",#N/A,FALSE,"P"}</definedName>
    <definedName name="dsd_1" localSheetId="88" hidden="1">{"Tab1",#N/A,FALSE,"P";"Tab2",#N/A,FALSE,"P"}</definedName>
    <definedName name="dsd_1" hidden="1">{"Tab1",#N/A,FALSE,"P";"Tab2",#N/A,FALSE,"P"}</definedName>
    <definedName name="dsd_2" localSheetId="62" hidden="1">{"Tab1",#N/A,FALSE,"P";"Tab2",#N/A,FALSE,"P"}</definedName>
    <definedName name="dsd_2" localSheetId="22" hidden="1">{"Tab1",#N/A,FALSE,"P";"Tab2",#N/A,FALSE,"P"}</definedName>
    <definedName name="dsd_2" localSheetId="26" hidden="1">{"Tab1",#N/A,FALSE,"P";"Tab2",#N/A,FALSE,"P"}</definedName>
    <definedName name="dsd_2" localSheetId="28" hidden="1">{"Tab1",#N/A,FALSE,"P";"Tab2",#N/A,FALSE,"P"}</definedName>
    <definedName name="dsd_2" localSheetId="29" hidden="1">{"Tab1",#N/A,FALSE,"P";"Tab2",#N/A,FALSE,"P"}</definedName>
    <definedName name="dsd_2" localSheetId="32" hidden="1">{"Tab1",#N/A,FALSE,"P";"Tab2",#N/A,FALSE,"P"}</definedName>
    <definedName name="dsd_2" localSheetId="5" hidden="1">{"Tab1",#N/A,FALSE,"P";"Tab2",#N/A,FALSE,"P"}</definedName>
    <definedName name="dsd_2" localSheetId="58" hidden="1">{"Tab1",#N/A,FALSE,"P";"Tab2",#N/A,FALSE,"P"}</definedName>
    <definedName name="dsd_2" localSheetId="69" hidden="1">{"Tab1",#N/A,FALSE,"P";"Tab2",#N/A,FALSE,"P"}</definedName>
    <definedName name="dsd_2" localSheetId="71" hidden="1">{"Tab1",#N/A,FALSE,"P";"Tab2",#N/A,FALSE,"P"}</definedName>
    <definedName name="dsd_2" localSheetId="7" hidden="1">{"Tab1",#N/A,FALSE,"P";"Tab2",#N/A,FALSE,"P"}</definedName>
    <definedName name="dsd_2" localSheetId="87" hidden="1">{"Tab1",#N/A,FALSE,"P";"Tab2",#N/A,FALSE,"P"}</definedName>
    <definedName name="dsd_2" localSheetId="88" hidden="1">{"Tab1",#N/A,FALSE,"P";"Tab2",#N/A,FALSE,"P"}</definedName>
    <definedName name="dsd_2" hidden="1">{"Tab1",#N/A,FALSE,"P";"Tab2",#N/A,FALSE,"P"}</definedName>
    <definedName name="dsd_3" localSheetId="62" hidden="1">{"Tab1",#N/A,FALSE,"P";"Tab2",#N/A,FALSE,"P"}</definedName>
    <definedName name="dsd_3" localSheetId="22" hidden="1">{"Tab1",#N/A,FALSE,"P";"Tab2",#N/A,FALSE,"P"}</definedName>
    <definedName name="dsd_3" localSheetId="26" hidden="1">{"Tab1",#N/A,FALSE,"P";"Tab2",#N/A,FALSE,"P"}</definedName>
    <definedName name="dsd_3" localSheetId="28" hidden="1">{"Tab1",#N/A,FALSE,"P";"Tab2",#N/A,FALSE,"P"}</definedName>
    <definedName name="dsd_3" localSheetId="29" hidden="1">{"Tab1",#N/A,FALSE,"P";"Tab2",#N/A,FALSE,"P"}</definedName>
    <definedName name="dsd_3" localSheetId="32" hidden="1">{"Tab1",#N/A,FALSE,"P";"Tab2",#N/A,FALSE,"P"}</definedName>
    <definedName name="dsd_3" localSheetId="5" hidden="1">{"Tab1",#N/A,FALSE,"P";"Tab2",#N/A,FALSE,"P"}</definedName>
    <definedName name="dsd_3" localSheetId="58" hidden="1">{"Tab1",#N/A,FALSE,"P";"Tab2",#N/A,FALSE,"P"}</definedName>
    <definedName name="dsd_3" localSheetId="69" hidden="1">{"Tab1",#N/A,FALSE,"P";"Tab2",#N/A,FALSE,"P"}</definedName>
    <definedName name="dsd_3" localSheetId="71" hidden="1">{"Tab1",#N/A,FALSE,"P";"Tab2",#N/A,FALSE,"P"}</definedName>
    <definedName name="dsd_3" localSheetId="7" hidden="1">{"Tab1",#N/A,FALSE,"P";"Tab2",#N/A,FALSE,"P"}</definedName>
    <definedName name="dsd_3" localSheetId="87" hidden="1">{"Tab1",#N/A,FALSE,"P";"Tab2",#N/A,FALSE,"P"}</definedName>
    <definedName name="dsd_3" localSheetId="88" hidden="1">{"Tab1",#N/A,FALSE,"P";"Tab2",#N/A,FALSE,"P"}</definedName>
    <definedName name="dsd_3" hidden="1">{"Tab1",#N/A,FALSE,"P";"Tab2",#N/A,FALSE,"P"}</definedName>
    <definedName name="dsd_4" localSheetId="62" hidden="1">{"Tab1",#N/A,FALSE,"P";"Tab2",#N/A,FALSE,"P"}</definedName>
    <definedName name="dsd_4" localSheetId="22" hidden="1">{"Tab1",#N/A,FALSE,"P";"Tab2",#N/A,FALSE,"P"}</definedName>
    <definedName name="dsd_4" localSheetId="26" hidden="1">{"Tab1",#N/A,FALSE,"P";"Tab2",#N/A,FALSE,"P"}</definedName>
    <definedName name="dsd_4" localSheetId="28" hidden="1">{"Tab1",#N/A,FALSE,"P";"Tab2",#N/A,FALSE,"P"}</definedName>
    <definedName name="dsd_4" localSheetId="29" hidden="1">{"Tab1",#N/A,FALSE,"P";"Tab2",#N/A,FALSE,"P"}</definedName>
    <definedName name="dsd_4" localSheetId="32" hidden="1">{"Tab1",#N/A,FALSE,"P";"Tab2",#N/A,FALSE,"P"}</definedName>
    <definedName name="dsd_4" localSheetId="5" hidden="1">{"Tab1",#N/A,FALSE,"P";"Tab2",#N/A,FALSE,"P"}</definedName>
    <definedName name="dsd_4" localSheetId="58" hidden="1">{"Tab1",#N/A,FALSE,"P";"Tab2",#N/A,FALSE,"P"}</definedName>
    <definedName name="dsd_4" localSheetId="69" hidden="1">{"Tab1",#N/A,FALSE,"P";"Tab2",#N/A,FALSE,"P"}</definedName>
    <definedName name="dsd_4" localSheetId="71" hidden="1">{"Tab1",#N/A,FALSE,"P";"Tab2",#N/A,FALSE,"P"}</definedName>
    <definedName name="dsd_4" localSheetId="7" hidden="1">{"Tab1",#N/A,FALSE,"P";"Tab2",#N/A,FALSE,"P"}</definedName>
    <definedName name="dsd_4" localSheetId="87" hidden="1">{"Tab1",#N/A,FALSE,"P";"Tab2",#N/A,FALSE,"P"}</definedName>
    <definedName name="dsd_4" localSheetId="88" hidden="1">{"Tab1",#N/A,FALSE,"P";"Tab2",#N/A,FALSE,"P"}</definedName>
    <definedName name="dsd_4" hidden="1">{"Tab1",#N/A,FALSE,"P";"Tab2",#N/A,FALSE,"P"}</definedName>
    <definedName name="dsd_5" localSheetId="62" hidden="1">{"Tab1",#N/A,FALSE,"P";"Tab2",#N/A,FALSE,"P"}</definedName>
    <definedName name="dsd_5" localSheetId="22" hidden="1">{"Tab1",#N/A,FALSE,"P";"Tab2",#N/A,FALSE,"P"}</definedName>
    <definedName name="dsd_5" localSheetId="26" hidden="1">{"Tab1",#N/A,FALSE,"P";"Tab2",#N/A,FALSE,"P"}</definedName>
    <definedName name="dsd_5" localSheetId="28" hidden="1">{"Tab1",#N/A,FALSE,"P";"Tab2",#N/A,FALSE,"P"}</definedName>
    <definedName name="dsd_5" localSheetId="29" hidden="1">{"Tab1",#N/A,FALSE,"P";"Tab2",#N/A,FALSE,"P"}</definedName>
    <definedName name="dsd_5" localSheetId="32" hidden="1">{"Tab1",#N/A,FALSE,"P";"Tab2",#N/A,FALSE,"P"}</definedName>
    <definedName name="dsd_5" localSheetId="5" hidden="1">{"Tab1",#N/A,FALSE,"P";"Tab2",#N/A,FALSE,"P"}</definedName>
    <definedName name="dsd_5" localSheetId="58" hidden="1">{"Tab1",#N/A,FALSE,"P";"Tab2",#N/A,FALSE,"P"}</definedName>
    <definedName name="dsd_5" localSheetId="69" hidden="1">{"Tab1",#N/A,FALSE,"P";"Tab2",#N/A,FALSE,"P"}</definedName>
    <definedName name="dsd_5" localSheetId="71" hidden="1">{"Tab1",#N/A,FALSE,"P";"Tab2",#N/A,FALSE,"P"}</definedName>
    <definedName name="dsd_5" localSheetId="7" hidden="1">{"Tab1",#N/A,FALSE,"P";"Tab2",#N/A,FALSE,"P"}</definedName>
    <definedName name="dsd_5" localSheetId="87" hidden="1">{"Tab1",#N/A,FALSE,"P";"Tab2",#N/A,FALSE,"P"}</definedName>
    <definedName name="dsd_5" localSheetId="88" hidden="1">{"Tab1",#N/A,FALSE,"P";"Tab2",#N/A,FALSE,"P"}</definedName>
    <definedName name="dsd_5" hidden="1">{"Tab1",#N/A,FALSE,"P";"Tab2",#N/A,FALSE,"P"}</definedName>
    <definedName name="DSD_S">#N/A</definedName>
    <definedName name="DSDB">#N/A</definedName>
    <definedName name="DSDG">#N/A</definedName>
    <definedName name="dsdsds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tyjd6ujsth" localSheetId="75">#REF!</definedName>
    <definedName name="dstyjd6ujsth" localSheetId="80">#REF!</definedName>
    <definedName name="dstyjd6ujsth" localSheetId="86">#REF!</definedName>
    <definedName name="dstyjd6ujsth" localSheetId="48">#REF!</definedName>
    <definedName name="dstyjd6ujsth" localSheetId="51">#REF!</definedName>
    <definedName name="dstyjd6ujsth" localSheetId="62">#REF!</definedName>
    <definedName name="dstyjd6ujsth" localSheetId="52">#REF!</definedName>
    <definedName name="dstyjd6ujsth" localSheetId="43">#REF!</definedName>
    <definedName name="dstyjd6ujsth" localSheetId="45">#REF!</definedName>
    <definedName name="dstyjd6ujsth" localSheetId="46">#REF!</definedName>
    <definedName name="dstyjd6ujsth" localSheetId="47">#REF!</definedName>
    <definedName name="dstyjd6ujsth" localSheetId="49">#REF!</definedName>
    <definedName name="dstyjd6ujsth" localSheetId="53">#REF!</definedName>
    <definedName name="dstyjd6ujsth" localSheetId="55">#REF!</definedName>
    <definedName name="dstyjd6ujsth" localSheetId="58">#REF!</definedName>
    <definedName name="dstyjd6ujsth" localSheetId="60">#REF!</definedName>
    <definedName name="dstyjd6ujsth" localSheetId="77">#REF!</definedName>
    <definedName name="dstyjd6ujsth" localSheetId="87">#REF!</definedName>
    <definedName name="dstyjd6ujsth" localSheetId="88">#REF!</definedName>
    <definedName name="dstyjd6ujsth" localSheetId="112">#REF!</definedName>
    <definedName name="dstyjd6ujsth">#REF!</definedName>
    <definedName name="dt" localSheetId="75">#REF!</definedName>
    <definedName name="dt" localSheetId="80">#REF!</definedName>
    <definedName name="dt" localSheetId="86">#REF!</definedName>
    <definedName name="dt" localSheetId="48">#REF!</definedName>
    <definedName name="dt" localSheetId="51">#REF!</definedName>
    <definedName name="dt" localSheetId="62">#REF!</definedName>
    <definedName name="dt" localSheetId="52">#REF!</definedName>
    <definedName name="dt" localSheetId="43">#REF!</definedName>
    <definedName name="dt" localSheetId="45">#REF!</definedName>
    <definedName name="dt" localSheetId="46">#REF!</definedName>
    <definedName name="dt" localSheetId="47">#REF!</definedName>
    <definedName name="dt" localSheetId="49">#REF!</definedName>
    <definedName name="dt" localSheetId="53">#REF!</definedName>
    <definedName name="dt" localSheetId="55">#REF!</definedName>
    <definedName name="dt" localSheetId="58">#REF!</definedName>
    <definedName name="dt" localSheetId="60">#REF!</definedName>
    <definedName name="dt" localSheetId="77">#REF!</definedName>
    <definedName name="dt" localSheetId="87">#REF!</definedName>
    <definedName name="dt" localSheetId="88">#REF!</definedName>
    <definedName name="dt" localSheetId="112">#REF!</definedName>
    <definedName name="dt">#REF!</definedName>
    <definedName name="dtfhgb" localSheetId="75" hidden="1">{"'Consu_Mundial'!$B$2:$H$33"}</definedName>
    <definedName name="dtfhgb" localSheetId="80" hidden="1">{"'Consu_Mundial'!$B$2:$H$33"}</definedName>
    <definedName name="dtfhgb" localSheetId="86" hidden="1">{"'Consu_Mundial'!$B$2:$H$33"}</definedName>
    <definedName name="dtfhgb" localSheetId="48" hidden="1">{"'Consu_Mundial'!$B$2:$H$33"}</definedName>
    <definedName name="dtfhgb" localSheetId="51" hidden="1">{"'Consu_Mundial'!$B$2:$H$33"}</definedName>
    <definedName name="dtfhgb" localSheetId="62" hidden="1">{"'Consu_Mundial'!$B$2:$H$33"}</definedName>
    <definedName name="dtfhgb" localSheetId="52" hidden="1">{"'Consu_Mundial'!$B$2:$H$33"}</definedName>
    <definedName name="dtfhgb" localSheetId="22" hidden="1">{"'Consu_Mundial'!$B$2:$H$33"}</definedName>
    <definedName name="dtfhgb" localSheetId="26" hidden="1">{"'Consu_Mundial'!$B$2:$H$33"}</definedName>
    <definedName name="dtfhgb" localSheetId="28" hidden="1">{"'Consu_Mundial'!$B$2:$H$33"}</definedName>
    <definedName name="dtfhgb" localSheetId="29" hidden="1">{"'Consu_Mundial'!$B$2:$H$33"}</definedName>
    <definedName name="dtfhgb" localSheetId="32" hidden="1">{"'Consu_Mundial'!$B$2:$H$33"}</definedName>
    <definedName name="dtfhgb" localSheetId="43" hidden="1">{"'Consu_Mundial'!$B$2:$H$33"}</definedName>
    <definedName name="dtfhgb" localSheetId="45" hidden="1">{"'Consu_Mundial'!$B$2:$H$33"}</definedName>
    <definedName name="dtfhgb" localSheetId="46" hidden="1">{"'Consu_Mundial'!$B$2:$H$33"}</definedName>
    <definedName name="dtfhgb" localSheetId="47" hidden="1">{"'Consu_Mundial'!$B$2:$H$33"}</definedName>
    <definedName name="dtfhgb" localSheetId="49" hidden="1">{"'Consu_Mundial'!$B$2:$H$33"}</definedName>
    <definedName name="dtfhgb" localSheetId="53" hidden="1">{"'Consu_Mundial'!$B$2:$H$33"}</definedName>
    <definedName name="dtfhgb" localSheetId="55" hidden="1">{"'Consu_Mundial'!$B$2:$H$33"}</definedName>
    <definedName name="dtfhgb" localSheetId="5" hidden="1">{"'Consu_Mundial'!$B$2:$H$33"}</definedName>
    <definedName name="dtfhgb" localSheetId="58" hidden="1">{"'Consu_Mundial'!$B$2:$H$33"}</definedName>
    <definedName name="dtfhgb" localSheetId="60" hidden="1">{"'Consu_Mundial'!$B$2:$H$33"}</definedName>
    <definedName name="dtfhgb" localSheetId="69" hidden="1">{"'Consu_Mundial'!$B$2:$H$33"}</definedName>
    <definedName name="dtfhgb" localSheetId="71" hidden="1">{"'Consu_Mundial'!$B$2:$H$33"}</definedName>
    <definedName name="dtfhgb" localSheetId="77" hidden="1">{"'Consu_Mundial'!$B$2:$H$33"}</definedName>
    <definedName name="dtfhgb" localSheetId="7" hidden="1">{"'Consu_Mundial'!$B$2:$H$33"}</definedName>
    <definedName name="dtfhgb" localSheetId="87" hidden="1">{"'Consu_Mundial'!$B$2:$H$33"}</definedName>
    <definedName name="dtfhgb" localSheetId="88" hidden="1">{"'Consu_Mundial'!$B$2:$H$33"}</definedName>
    <definedName name="dtfhgb" hidden="1">{"'Consu_Mundial'!$B$2:$H$33"}</definedName>
    <definedName name="dtosos">#N/A</definedName>
    <definedName name="dtot" localSheetId="75">#REF!</definedName>
    <definedName name="dtot" localSheetId="80">#REF!</definedName>
    <definedName name="dtot" localSheetId="86">#REF!</definedName>
    <definedName name="dtot" localSheetId="48">#REF!</definedName>
    <definedName name="dtot" localSheetId="51">#REF!</definedName>
    <definedName name="dtot" localSheetId="62">#REF!</definedName>
    <definedName name="dtot" localSheetId="52">#REF!</definedName>
    <definedName name="dtot" localSheetId="43">#REF!</definedName>
    <definedName name="dtot" localSheetId="45">#REF!</definedName>
    <definedName name="dtot" localSheetId="46">#REF!</definedName>
    <definedName name="dtot" localSheetId="47">#REF!</definedName>
    <definedName name="dtot" localSheetId="49">#REF!</definedName>
    <definedName name="dtot" localSheetId="53">#REF!</definedName>
    <definedName name="dtot" localSheetId="55">#REF!</definedName>
    <definedName name="dtot" localSheetId="58">#REF!</definedName>
    <definedName name="dtot" localSheetId="60">#REF!</definedName>
    <definedName name="dtot" localSheetId="77">#REF!</definedName>
    <definedName name="dtot" localSheetId="87">#REF!</definedName>
    <definedName name="dtot" localSheetId="88">#REF!</definedName>
    <definedName name="dtot" localSheetId="112">#REF!</definedName>
    <definedName name="dtot">#REF!</definedName>
    <definedName name="dtujkiukltuio" localSheetId="86" hidden="1">[374]Retroactivos!#REF!</definedName>
    <definedName name="dtujkiukltuio" localSheetId="48" hidden="1">[374]Retroactivos!#REF!</definedName>
    <definedName name="dtujkiukltuio" localSheetId="51" hidden="1">[374]Retroactivos!#REF!</definedName>
    <definedName name="dtujkiukltuio" localSheetId="62" hidden="1">[374]Retroactivos!#REF!</definedName>
    <definedName name="dtujkiukltuio" localSheetId="52" hidden="1">[374]Retroactivos!#REF!</definedName>
    <definedName name="dtujkiukltuio" localSheetId="28" hidden="1">[374]Retroactivos!#REF!</definedName>
    <definedName name="dtujkiukltuio" localSheetId="29" hidden="1">[374]Retroactivos!#REF!</definedName>
    <definedName name="dtujkiukltuio" localSheetId="32" hidden="1">[374]Retroactivos!#REF!</definedName>
    <definedName name="dtujkiukltuio" localSheetId="43" hidden="1">[303]retroactivos!#REF!</definedName>
    <definedName name="dtujkiukltuio" localSheetId="45" hidden="1">[374]Retroactivos!#REF!</definedName>
    <definedName name="dtujkiukltuio" localSheetId="46" hidden="1">[374]Retroactivos!#REF!</definedName>
    <definedName name="dtujkiukltuio" localSheetId="47" hidden="1">[374]Retroactivos!#REF!</definedName>
    <definedName name="dtujkiukltuio" localSheetId="49" hidden="1">[374]Retroactivos!#REF!</definedName>
    <definedName name="dtujkiukltuio" localSheetId="53" hidden="1">[374]Retroactivos!#REF!</definedName>
    <definedName name="dtujkiukltuio" localSheetId="55" hidden="1">[374]Retroactivos!#REF!</definedName>
    <definedName name="dtujkiukltuio" localSheetId="5" hidden="1">#REF!</definedName>
    <definedName name="dtujkiukltuio" localSheetId="58" hidden="1">[374]Retroactivos!#REF!</definedName>
    <definedName name="dtujkiukltuio" localSheetId="60" hidden="1">[303]retroactivos!#REF!</definedName>
    <definedName name="dtujkiukltuio" localSheetId="69" hidden="1">[374]Retroactivos!#REF!</definedName>
    <definedName name="dtujkiukltuio" localSheetId="7" hidden="1">#REF!</definedName>
    <definedName name="dtujkiukltuio" localSheetId="87" hidden="1">[374]Retroactivos!#REF!</definedName>
    <definedName name="dtujkiukltuio" localSheetId="88" hidden="1">[374]Retroactivos!#REF!</definedName>
    <definedName name="dtujkiukltuio" localSheetId="112" hidden="1">#REF!</definedName>
    <definedName name="dtujkiukltuio" hidden="1">#REF!</definedName>
    <definedName name="dtyjhn" localSheetId="75" hidden="1">{"'Consu_Mundial'!$B$2:$H$33"}</definedName>
    <definedName name="dtyjhn" localSheetId="80" hidden="1">{"'Consu_Mundial'!$B$2:$H$33"}</definedName>
    <definedName name="dtyjhn" localSheetId="86" hidden="1">{"'Consu_Mundial'!$B$2:$H$33"}</definedName>
    <definedName name="dtyjhn" localSheetId="48" hidden="1">{"'Consu_Mundial'!$B$2:$H$33"}</definedName>
    <definedName name="dtyjhn" localSheetId="51" hidden="1">{"'Consu_Mundial'!$B$2:$H$33"}</definedName>
    <definedName name="dtyjhn" localSheetId="62" hidden="1">{"'Consu_Mundial'!$B$2:$H$33"}</definedName>
    <definedName name="dtyjhn" localSheetId="52" hidden="1">{"'Consu_Mundial'!$B$2:$H$33"}</definedName>
    <definedName name="dtyjhn" localSheetId="22" hidden="1">{"'Consu_Mundial'!$B$2:$H$33"}</definedName>
    <definedName name="dtyjhn" localSheetId="26" hidden="1">{"'Consu_Mundial'!$B$2:$H$33"}</definedName>
    <definedName name="dtyjhn" localSheetId="28" hidden="1">{"'Consu_Mundial'!$B$2:$H$33"}</definedName>
    <definedName name="dtyjhn" localSheetId="29" hidden="1">{"'Consu_Mundial'!$B$2:$H$33"}</definedName>
    <definedName name="dtyjhn" localSheetId="32" hidden="1">{"'Consu_Mundial'!$B$2:$H$33"}</definedName>
    <definedName name="dtyjhn" localSheetId="43" hidden="1">{"'Consu_Mundial'!$B$2:$H$33"}</definedName>
    <definedName name="dtyjhn" localSheetId="45" hidden="1">{"'Consu_Mundial'!$B$2:$H$33"}</definedName>
    <definedName name="dtyjhn" localSheetId="46" hidden="1">{"'Consu_Mundial'!$B$2:$H$33"}</definedName>
    <definedName name="dtyjhn" localSheetId="47" hidden="1">{"'Consu_Mundial'!$B$2:$H$33"}</definedName>
    <definedName name="dtyjhn" localSheetId="49" hidden="1">{"'Consu_Mundial'!$B$2:$H$33"}</definedName>
    <definedName name="dtyjhn" localSheetId="53" hidden="1">{"'Consu_Mundial'!$B$2:$H$33"}</definedName>
    <definedName name="dtyjhn" localSheetId="55" hidden="1">{"'Consu_Mundial'!$B$2:$H$33"}</definedName>
    <definedName name="dtyjhn" localSheetId="5" hidden="1">{"'Consu_Mundial'!$B$2:$H$33"}</definedName>
    <definedName name="dtyjhn" localSheetId="58" hidden="1">{"'Consu_Mundial'!$B$2:$H$33"}</definedName>
    <definedName name="dtyjhn" localSheetId="60" hidden="1">{"'Consu_Mundial'!$B$2:$H$33"}</definedName>
    <definedName name="dtyjhn" localSheetId="69" hidden="1">{"'Consu_Mundial'!$B$2:$H$33"}</definedName>
    <definedName name="dtyjhn" localSheetId="71" hidden="1">{"'Consu_Mundial'!$B$2:$H$33"}</definedName>
    <definedName name="dtyjhn" localSheetId="77" hidden="1">{"'Consu_Mundial'!$B$2:$H$33"}</definedName>
    <definedName name="dtyjhn" localSheetId="7" hidden="1">{"'Consu_Mundial'!$B$2:$H$33"}</definedName>
    <definedName name="dtyjhn" localSheetId="87" hidden="1">{"'Consu_Mundial'!$B$2:$H$33"}</definedName>
    <definedName name="dtyjhn" localSheetId="88" hidden="1">{"'Consu_Mundial'!$B$2:$H$33"}</definedName>
    <definedName name="dtyjhn" hidden="1">{"'Consu_Mundial'!$B$2:$H$33"}</definedName>
    <definedName name="dtyjnh" localSheetId="75" hidden="1">{"'Consu_Mundial'!$B$2:$H$33"}</definedName>
    <definedName name="dtyjnh" localSheetId="80" hidden="1">{"'Consu_Mundial'!$B$2:$H$33"}</definedName>
    <definedName name="dtyjnh" localSheetId="86" hidden="1">{"'Consu_Mundial'!$B$2:$H$33"}</definedName>
    <definedName name="dtyjnh" localSheetId="48" hidden="1">{"'Consu_Mundial'!$B$2:$H$33"}</definedName>
    <definedName name="dtyjnh" localSheetId="51" hidden="1">{"'Consu_Mundial'!$B$2:$H$33"}</definedName>
    <definedName name="dtyjnh" localSheetId="62" hidden="1">{"'Consu_Mundial'!$B$2:$H$33"}</definedName>
    <definedName name="dtyjnh" localSheetId="52" hidden="1">{"'Consu_Mundial'!$B$2:$H$33"}</definedName>
    <definedName name="dtyjnh" localSheetId="22" hidden="1">{"'Consu_Mundial'!$B$2:$H$33"}</definedName>
    <definedName name="dtyjnh" localSheetId="26" hidden="1">{"'Consu_Mundial'!$B$2:$H$33"}</definedName>
    <definedName name="dtyjnh" localSheetId="28" hidden="1">{"'Consu_Mundial'!$B$2:$H$33"}</definedName>
    <definedName name="dtyjnh" localSheetId="29" hidden="1">{"'Consu_Mundial'!$B$2:$H$33"}</definedName>
    <definedName name="dtyjnh" localSheetId="32" hidden="1">{"'Consu_Mundial'!$B$2:$H$33"}</definedName>
    <definedName name="dtyjnh" localSheetId="43" hidden="1">{"'Consu_Mundial'!$B$2:$H$33"}</definedName>
    <definedName name="dtyjnh" localSheetId="45" hidden="1">{"'Consu_Mundial'!$B$2:$H$33"}</definedName>
    <definedName name="dtyjnh" localSheetId="46" hidden="1">{"'Consu_Mundial'!$B$2:$H$33"}</definedName>
    <definedName name="dtyjnh" localSheetId="47" hidden="1">{"'Consu_Mundial'!$B$2:$H$33"}</definedName>
    <definedName name="dtyjnh" localSheetId="49" hidden="1">{"'Consu_Mundial'!$B$2:$H$33"}</definedName>
    <definedName name="dtyjnh" localSheetId="53" hidden="1">{"'Consu_Mundial'!$B$2:$H$33"}</definedName>
    <definedName name="dtyjnh" localSheetId="55" hidden="1">{"'Consu_Mundial'!$B$2:$H$33"}</definedName>
    <definedName name="dtyjnh" localSheetId="5" hidden="1">{"'Consu_Mundial'!$B$2:$H$33"}</definedName>
    <definedName name="dtyjnh" localSheetId="58" hidden="1">{"'Consu_Mundial'!$B$2:$H$33"}</definedName>
    <definedName name="dtyjnh" localSheetId="60" hidden="1">{"'Consu_Mundial'!$B$2:$H$33"}</definedName>
    <definedName name="dtyjnh" localSheetId="69" hidden="1">{"'Consu_Mundial'!$B$2:$H$33"}</definedName>
    <definedName name="dtyjnh" localSheetId="71" hidden="1">{"'Consu_Mundial'!$B$2:$H$33"}</definedName>
    <definedName name="dtyjnh" localSheetId="77" hidden="1">{"'Consu_Mundial'!$B$2:$H$33"}</definedName>
    <definedName name="dtyjnh" localSheetId="7" hidden="1">{"'Consu_Mundial'!$B$2:$H$33"}</definedName>
    <definedName name="dtyjnh" localSheetId="87" hidden="1">{"'Consu_Mundial'!$B$2:$H$33"}</definedName>
    <definedName name="dtyjnh" localSheetId="88" hidden="1">{"'Consu_Mundial'!$B$2:$H$33"}</definedName>
    <definedName name="dtyjnh" hidden="1">{"'Consu_Mundial'!$B$2:$H$33"}</definedName>
    <definedName name="dtyjsfghdt7yj" localSheetId="86">#REF!</definedName>
    <definedName name="dtyjsfghdt7yj" localSheetId="48">#REF!</definedName>
    <definedName name="dtyjsfghdt7yj" localSheetId="51">#REF!</definedName>
    <definedName name="dtyjsfghdt7yj" localSheetId="62">#REF!</definedName>
    <definedName name="dtyjsfghdt7yj" localSheetId="52">#REF!</definedName>
    <definedName name="dtyjsfghdt7yj" localSheetId="43">#REF!</definedName>
    <definedName name="dtyjsfghdt7yj" localSheetId="45">#REF!</definedName>
    <definedName name="dtyjsfghdt7yj" localSheetId="46">#REF!</definedName>
    <definedName name="dtyjsfghdt7yj" localSheetId="47">#REF!</definedName>
    <definedName name="dtyjsfghdt7yj" localSheetId="49">#REF!</definedName>
    <definedName name="dtyjsfghdt7yj" localSheetId="53">#REF!</definedName>
    <definedName name="dtyjsfghdt7yj" localSheetId="55">#REF!</definedName>
    <definedName name="dtyjsfghdt7yj" localSheetId="58">#REF!</definedName>
    <definedName name="dtyjsfghdt7yj" localSheetId="60">#REF!</definedName>
    <definedName name="dtyjsfghdt7yj" localSheetId="87">#REF!</definedName>
    <definedName name="dtyjsfghdt7yj" localSheetId="88">#REF!</definedName>
    <definedName name="dtyjsfghdt7yj" localSheetId="112">#REF!</definedName>
    <definedName name="dtyjsfghdt7yj">#REF!</definedName>
    <definedName name="dtyjucb" localSheetId="75" hidden="1">{"'Consu_Mundial'!$B$2:$H$33"}</definedName>
    <definedName name="dtyjucb" localSheetId="80" hidden="1">{"'Consu_Mundial'!$B$2:$H$33"}</definedName>
    <definedName name="dtyjucb" localSheetId="86" hidden="1">{"'Consu_Mundial'!$B$2:$H$33"}</definedName>
    <definedName name="dtyjucb" localSheetId="48" hidden="1">{"'Consu_Mundial'!$B$2:$H$33"}</definedName>
    <definedName name="dtyjucb" localSheetId="51" hidden="1">{"'Consu_Mundial'!$B$2:$H$33"}</definedName>
    <definedName name="dtyjucb" localSheetId="62" hidden="1">{"'Consu_Mundial'!$B$2:$H$33"}</definedName>
    <definedName name="dtyjucb" localSheetId="52" hidden="1">{"'Consu_Mundial'!$B$2:$H$33"}</definedName>
    <definedName name="dtyjucb" localSheetId="22" hidden="1">{"'Consu_Mundial'!$B$2:$H$33"}</definedName>
    <definedName name="dtyjucb" localSheetId="26" hidden="1">{"'Consu_Mundial'!$B$2:$H$33"}</definedName>
    <definedName name="dtyjucb" localSheetId="28" hidden="1">{"'Consu_Mundial'!$B$2:$H$33"}</definedName>
    <definedName name="dtyjucb" localSheetId="29" hidden="1">{"'Consu_Mundial'!$B$2:$H$33"}</definedName>
    <definedName name="dtyjucb" localSheetId="32" hidden="1">{"'Consu_Mundial'!$B$2:$H$33"}</definedName>
    <definedName name="dtyjucb" localSheetId="43" hidden="1">{"'Consu_Mundial'!$B$2:$H$33"}</definedName>
    <definedName name="dtyjucb" localSheetId="45" hidden="1">{"'Consu_Mundial'!$B$2:$H$33"}</definedName>
    <definedName name="dtyjucb" localSheetId="46" hidden="1">{"'Consu_Mundial'!$B$2:$H$33"}</definedName>
    <definedName name="dtyjucb" localSheetId="47" hidden="1">{"'Consu_Mundial'!$B$2:$H$33"}</definedName>
    <definedName name="dtyjucb" localSheetId="49" hidden="1">{"'Consu_Mundial'!$B$2:$H$33"}</definedName>
    <definedName name="dtyjucb" localSheetId="53" hidden="1">{"'Consu_Mundial'!$B$2:$H$33"}</definedName>
    <definedName name="dtyjucb" localSheetId="55" hidden="1">{"'Consu_Mundial'!$B$2:$H$33"}</definedName>
    <definedName name="dtyjucb" localSheetId="5" hidden="1">{"'Consu_Mundial'!$B$2:$H$33"}</definedName>
    <definedName name="dtyjucb" localSheetId="58" hidden="1">{"'Consu_Mundial'!$B$2:$H$33"}</definedName>
    <definedName name="dtyjucb" localSheetId="60" hidden="1">{"'Consu_Mundial'!$B$2:$H$33"}</definedName>
    <definedName name="dtyjucb" localSheetId="69" hidden="1">{"'Consu_Mundial'!$B$2:$H$33"}</definedName>
    <definedName name="dtyjucb" localSheetId="71" hidden="1">{"'Consu_Mundial'!$B$2:$H$33"}</definedName>
    <definedName name="dtyjucb" localSheetId="77" hidden="1">{"'Consu_Mundial'!$B$2:$H$33"}</definedName>
    <definedName name="dtyjucb" localSheetId="7" hidden="1">{"'Consu_Mundial'!$B$2:$H$33"}</definedName>
    <definedName name="dtyjucb" localSheetId="87" hidden="1">{"'Consu_Mundial'!$B$2:$H$33"}</definedName>
    <definedName name="dtyjucb" localSheetId="88" hidden="1">{"'Consu_Mundial'!$B$2:$H$33"}</definedName>
    <definedName name="dtyjucb" hidden="1">{"'Consu_Mundial'!$B$2:$H$33"}</definedName>
    <definedName name="dtyx" localSheetId="75" hidden="1">{"'Consu_Mundial'!$B$2:$H$33"}</definedName>
    <definedName name="dtyx" localSheetId="80" hidden="1">{"'Consu_Mundial'!$B$2:$H$33"}</definedName>
    <definedName name="dtyx" localSheetId="86" hidden="1">{"'Consu_Mundial'!$B$2:$H$33"}</definedName>
    <definedName name="dtyx" localSheetId="48" hidden="1">{"'Consu_Mundial'!$B$2:$H$33"}</definedName>
    <definedName name="dtyx" localSheetId="51" hidden="1">{"'Consu_Mundial'!$B$2:$H$33"}</definedName>
    <definedName name="dtyx" localSheetId="62" hidden="1">{"'Consu_Mundial'!$B$2:$H$33"}</definedName>
    <definedName name="dtyx" localSheetId="52" hidden="1">{"'Consu_Mundial'!$B$2:$H$33"}</definedName>
    <definedName name="dtyx" localSheetId="22" hidden="1">{"'Consu_Mundial'!$B$2:$H$33"}</definedName>
    <definedName name="dtyx" localSheetId="26" hidden="1">{"'Consu_Mundial'!$B$2:$H$33"}</definedName>
    <definedName name="dtyx" localSheetId="28" hidden="1">{"'Consu_Mundial'!$B$2:$H$33"}</definedName>
    <definedName name="dtyx" localSheetId="29" hidden="1">{"'Consu_Mundial'!$B$2:$H$33"}</definedName>
    <definedName name="dtyx" localSheetId="32" hidden="1">{"'Consu_Mundial'!$B$2:$H$33"}</definedName>
    <definedName name="dtyx" localSheetId="43" hidden="1">{"'Consu_Mundial'!$B$2:$H$33"}</definedName>
    <definedName name="dtyx" localSheetId="45" hidden="1">{"'Consu_Mundial'!$B$2:$H$33"}</definedName>
    <definedName name="dtyx" localSheetId="46" hidden="1">{"'Consu_Mundial'!$B$2:$H$33"}</definedName>
    <definedName name="dtyx" localSheetId="47" hidden="1">{"'Consu_Mundial'!$B$2:$H$33"}</definedName>
    <definedName name="dtyx" localSheetId="49" hidden="1">{"'Consu_Mundial'!$B$2:$H$33"}</definedName>
    <definedName name="dtyx" localSheetId="53" hidden="1">{"'Consu_Mundial'!$B$2:$H$33"}</definedName>
    <definedName name="dtyx" localSheetId="55" hidden="1">{"'Consu_Mundial'!$B$2:$H$33"}</definedName>
    <definedName name="dtyx" localSheetId="5" hidden="1">{"'Consu_Mundial'!$B$2:$H$33"}</definedName>
    <definedName name="dtyx" localSheetId="58" hidden="1">{"'Consu_Mundial'!$B$2:$H$33"}</definedName>
    <definedName name="dtyx" localSheetId="60" hidden="1">{"'Consu_Mundial'!$B$2:$H$33"}</definedName>
    <definedName name="dtyx" localSheetId="69" hidden="1">{"'Consu_Mundial'!$B$2:$H$33"}</definedName>
    <definedName name="dtyx" localSheetId="71" hidden="1">{"'Consu_Mundial'!$B$2:$H$33"}</definedName>
    <definedName name="dtyx" localSheetId="77" hidden="1">{"'Consu_Mundial'!$B$2:$H$33"}</definedName>
    <definedName name="dtyx" localSheetId="7" hidden="1">{"'Consu_Mundial'!$B$2:$H$33"}</definedName>
    <definedName name="dtyx" localSheetId="87" hidden="1">{"'Consu_Mundial'!$B$2:$H$33"}</definedName>
    <definedName name="dtyx" localSheetId="88" hidden="1">{"'Consu_Mundial'!$B$2:$H$33"}</definedName>
    <definedName name="dtyx" hidden="1">{"'Consu_Mundial'!$B$2:$H$33"}</definedName>
    <definedName name="DUNCANFOX" localSheetId="86">#REF!</definedName>
    <definedName name="DUNCANFOX" localSheetId="48">#REF!</definedName>
    <definedName name="DUNCANFOX" localSheetId="51">#REF!</definedName>
    <definedName name="DUNCANFOX" localSheetId="62">#REF!</definedName>
    <definedName name="DUNCANFOX" localSheetId="52">#REF!</definedName>
    <definedName name="DUNCANFOX" localSheetId="43">#REF!</definedName>
    <definedName name="DUNCANFOX" localSheetId="45">#REF!</definedName>
    <definedName name="DUNCANFOX" localSheetId="46">#REF!</definedName>
    <definedName name="DUNCANFOX" localSheetId="47">#REF!</definedName>
    <definedName name="DUNCANFOX" localSheetId="49">#REF!</definedName>
    <definedName name="DUNCANFOX" localSheetId="53">#REF!</definedName>
    <definedName name="DUNCANFOX" localSheetId="55">#REF!</definedName>
    <definedName name="DUNCANFOX" localSheetId="58">#REF!</definedName>
    <definedName name="DUNCANFOX" localSheetId="60">#REF!</definedName>
    <definedName name="DUNCANFOX" localSheetId="87">#REF!</definedName>
    <definedName name="DUNCANFOX" localSheetId="88">#REF!</definedName>
    <definedName name="DUNCANFOX" localSheetId="112">#REF!</definedName>
    <definedName name="DUNCANFOX">#REF!</definedName>
    <definedName name="duréedevie" localSheetId="75">[404]sensibilite!$G$1:$G$65536</definedName>
    <definedName name="duréedevie" localSheetId="80">[404]sensibilite!$G$1:$G$65536</definedName>
    <definedName name="duréedevie" localSheetId="86">[405]sensibilite!$G$1:$G$65536</definedName>
    <definedName name="duréedevie" localSheetId="48">[405]sensibilite!$G$1:$G$65536</definedName>
    <definedName name="duréedevie" localSheetId="51">[405]sensibilite!$G$1:$G$65536</definedName>
    <definedName name="duréedevie" localSheetId="62">[406]sensibilite!$G$1:$G$65536</definedName>
    <definedName name="duréedevie" localSheetId="52">[405]sensibilite!$G$1:$G$65536</definedName>
    <definedName name="duréedevie" localSheetId="43">[403]sensibilite!$G$1:$G$65536</definedName>
    <definedName name="duréedevie" localSheetId="45">[405]sensibilite!$G$1:$G$65536</definedName>
    <definedName name="duréedevie" localSheetId="46">[405]sensibilite!$G$1:$G$65536</definedName>
    <definedName name="duréedevie" localSheetId="47">[405]sensibilite!$G$1:$G$65536</definedName>
    <definedName name="duréedevie" localSheetId="49">[405]sensibilite!$G$1:$G$65536</definedName>
    <definedName name="duréedevie" localSheetId="53">[405]sensibilite!$G$1:$G$65536</definedName>
    <definedName name="duréedevie" localSheetId="55">[405]sensibilite!$G$1:$G$65536</definedName>
    <definedName name="duréedevie" localSheetId="58">[393]sensibilite!$G$1:$G$65536</definedName>
    <definedName name="duréedevie" localSheetId="60">[403]sensibilite!$G$1:$G$65536</definedName>
    <definedName name="duréedevie" localSheetId="77">[404]sensibilite!$G$1:$G$65536</definedName>
    <definedName name="duréedevie" localSheetId="87">[393]sensibilite!$G$1:$G$65536</definedName>
    <definedName name="duréedevie" localSheetId="88">[393]sensibilite!$G$1:$G$65536</definedName>
    <definedName name="duréedevie">[407]sensibilite!$G$1:$G$65536</definedName>
    <definedName name="dvds" localSheetId="75" hidden="1">{"'Inversión Extranjera'!$A$1:$AG$74","'Inversión Extranjera'!$G$7:$AF$61"}</definedName>
    <definedName name="dvds" localSheetId="80" hidden="1">{"'Inversión Extranjera'!$A$1:$AG$74","'Inversión Extranjera'!$G$7:$AF$61"}</definedName>
    <definedName name="dvds" localSheetId="86" hidden="1">{"'Inversión Extranjera'!$A$1:$AG$74","'Inversión Extranjera'!$G$7:$AF$61"}</definedName>
    <definedName name="dvds" localSheetId="48" hidden="1">{"'Inversión Extranjera'!$A$1:$AG$74","'Inversión Extranjera'!$G$7:$AF$61"}</definedName>
    <definedName name="dvds" localSheetId="51" hidden="1">{"'Inversión Extranjera'!$A$1:$AG$74","'Inversión Extranjera'!$G$7:$AF$61"}</definedName>
    <definedName name="dvds" localSheetId="61" hidden="1">{"'Inversión Extranjera'!$A$1:$AG$74","'Inversión Extranjera'!$G$7:$AF$61"}</definedName>
    <definedName name="dvds" localSheetId="62" hidden="1">{"'Inversión Extranjera'!$A$1:$AG$74","'Inversión Extranjera'!$G$7:$AF$61"}</definedName>
    <definedName name="dvds" localSheetId="52" hidden="1">{"'Inversión Extranjera'!$A$1:$AG$74","'Inversión Extranjera'!$G$7:$AF$61"}</definedName>
    <definedName name="dvds" localSheetId="22" hidden="1">{"'Inversión Extranjera'!$A$1:$AG$74","'Inversión Extranjera'!$G$7:$AF$61"}</definedName>
    <definedName name="dvds" localSheetId="26" hidden="1">{"'Inversión Extranjera'!$A$1:$AG$74","'Inversión Extranjera'!$G$7:$AF$61"}</definedName>
    <definedName name="dvds" localSheetId="28" hidden="1">{"'Inversión Extranjera'!$A$1:$AG$74","'Inversión Extranjera'!$G$7:$AF$61"}</definedName>
    <definedName name="dvds" localSheetId="29" hidden="1">{"'Inversión Extranjera'!$A$1:$AG$74","'Inversión Extranjera'!$G$7:$AF$61"}</definedName>
    <definedName name="dvds" localSheetId="32" hidden="1">{"'Inversión Extranjera'!$A$1:$AG$74","'Inversión Extranjera'!$G$7:$AF$61"}</definedName>
    <definedName name="dvds" localSheetId="43" hidden="1">{"'Inversión Extranjera'!$A$1:$AG$74","'Inversión Extranjera'!$G$7:$AF$61"}</definedName>
    <definedName name="dvds" localSheetId="45" hidden="1">{"'Inversión Extranjera'!$A$1:$AG$74","'Inversión Extranjera'!$G$7:$AF$61"}</definedName>
    <definedName name="dvds" localSheetId="46" hidden="1">{"'Inversión Extranjera'!$A$1:$AG$74","'Inversión Extranjera'!$G$7:$AF$61"}</definedName>
    <definedName name="dvds" localSheetId="47" hidden="1">{"'Inversión Extranjera'!$A$1:$AG$74","'Inversión Extranjera'!$G$7:$AF$61"}</definedName>
    <definedName name="dvds" localSheetId="49" hidden="1">{"'Inversión Extranjera'!$A$1:$AG$74","'Inversión Extranjera'!$G$7:$AF$61"}</definedName>
    <definedName name="dvds" localSheetId="53" hidden="1">{"'Inversión Extranjera'!$A$1:$AG$74","'Inversión Extranjera'!$G$7:$AF$61"}</definedName>
    <definedName name="dvds" localSheetId="55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58" hidden="1">{"'Inversión Extranjera'!$A$1:$AG$74","'Inversión Extranjera'!$G$7:$AF$61"}</definedName>
    <definedName name="dvds" localSheetId="60" hidden="1">{"'Inversión Extranjera'!$A$1:$AG$74","'Inversión Extranjera'!$G$7:$AF$61"}</definedName>
    <definedName name="dvds" localSheetId="69" hidden="1">{"'Inversión Extranjera'!$A$1:$AG$74","'Inversión Extranjera'!$G$7:$AF$61"}</definedName>
    <definedName name="dvds" localSheetId="71" hidden="1">{"'Inversión Extranjera'!$A$1:$AG$74","'Inversión Extranjera'!$G$7:$AF$61"}</definedName>
    <definedName name="dvds" localSheetId="77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7" hidden="1">{"'Inversión Extranjera'!$A$1:$AG$74","'Inversión Extranjera'!$G$7:$AF$61"}</definedName>
    <definedName name="dvds" localSheetId="88" hidden="1">{"'Inversión Extranjera'!$A$1:$AG$74","'Inversión Extranjera'!$G$7:$AF$61"}</definedName>
    <definedName name="dvds" hidden="1">{"'Inversión Extranjera'!$A$1:$AG$74","'Inversión Extranjera'!$G$7:$AF$61"}</definedName>
    <definedName name="DXBYS" localSheetId="43">[9]RESULTADOS!$A$82:$IV$82</definedName>
    <definedName name="DXBYS" localSheetId="53">[351]RESULTADOS!$A$82:$IV$82</definedName>
    <definedName name="DXBYS" localSheetId="55">[9]RESULTADOS!$A$82:$IV$82</definedName>
    <definedName name="DXBYS" localSheetId="58">[352]RESULTADOS!$A$82:$IV$82</definedName>
    <definedName name="DXBYS" localSheetId="60">[9]RESULTADOS!$A$82:$IV$82</definedName>
    <definedName name="DXBYS" localSheetId="87">[352]RESULTADOS!$82:$82</definedName>
    <definedName name="DXBYS" localSheetId="88">[352]RESULTADOS!$82:$82</definedName>
    <definedName name="DXBYS">[352]RESULTADOS!$A$82:$IV$82</definedName>
    <definedName name="dxcdcsd" localSheetId="86">#REF!</definedName>
    <definedName name="dxcdcsd" localSheetId="48">'[131]Table 1.1'!#REF!</definedName>
    <definedName name="dxcdcsd" localSheetId="51">'[131]Table 1.1'!#REF!</definedName>
    <definedName name="dxcdcsd" localSheetId="62">'[131]Table 1.1'!#REF!</definedName>
    <definedName name="dxcdcsd" localSheetId="52">'[131]Table 1.1'!#REF!</definedName>
    <definedName name="dxcdcsd" localSheetId="43">'[132]table 1.1'!#REF!</definedName>
    <definedName name="dxcdcsd" localSheetId="45">'[131]Table 1.1'!#REF!</definedName>
    <definedName name="dxcdcsd" localSheetId="46">'[131]Table 1.1'!#REF!</definedName>
    <definedName name="dxcdcsd" localSheetId="47">'[131]Table 1.1'!#REF!</definedName>
    <definedName name="dxcdcsd" localSheetId="49">'[131]Table 1.1'!#REF!</definedName>
    <definedName name="dxcdcsd" localSheetId="53">'[131]Table 1.1'!#REF!</definedName>
    <definedName name="dxcdcsd" localSheetId="55">'[131]Table 1.1'!#REF!</definedName>
    <definedName name="dxcdcsd" localSheetId="58">'[131]Table 1.1'!#REF!</definedName>
    <definedName name="dxcdcsd" localSheetId="60">'[132]table 1.1'!#REF!</definedName>
    <definedName name="dxcdcsd" localSheetId="87">'[131]Table 1.1'!#REF!</definedName>
    <definedName name="dxcdcsd" localSheetId="88">'[131]Table 1.1'!#REF!</definedName>
    <definedName name="dxcdcsd" localSheetId="112">'[131]Table 1.1'!#REF!</definedName>
    <definedName name="dxcdcsd">'[131]Table 1.1'!#REF!</definedName>
    <definedName name="dyh" localSheetId="75" hidden="1">{"'Consu_Mundial'!$B$2:$H$33"}</definedName>
    <definedName name="dyh" localSheetId="80" hidden="1">{"'Consu_Mundial'!$B$2:$H$33"}</definedName>
    <definedName name="dyh" localSheetId="86" hidden="1">{"'Consu_Mundial'!$B$2:$H$33"}</definedName>
    <definedName name="dyh" localSheetId="48" hidden="1">{"'Consu_Mundial'!$B$2:$H$33"}</definedName>
    <definedName name="dyh" localSheetId="51" hidden="1">{"'Consu_Mundial'!$B$2:$H$33"}</definedName>
    <definedName name="dyh" localSheetId="62" hidden="1">{"'Consu_Mundial'!$B$2:$H$33"}</definedName>
    <definedName name="dyh" localSheetId="52" hidden="1">{"'Consu_Mundial'!$B$2:$H$33"}</definedName>
    <definedName name="dyh" localSheetId="22" hidden="1">{"'Consu_Mundial'!$B$2:$H$33"}</definedName>
    <definedName name="dyh" localSheetId="26" hidden="1">{"'Consu_Mundial'!$B$2:$H$33"}</definedName>
    <definedName name="dyh" localSheetId="28" hidden="1">{"'Consu_Mundial'!$B$2:$H$33"}</definedName>
    <definedName name="dyh" localSheetId="29" hidden="1">{"'Consu_Mundial'!$B$2:$H$33"}</definedName>
    <definedName name="dyh" localSheetId="32" hidden="1">{"'Consu_Mundial'!$B$2:$H$33"}</definedName>
    <definedName name="dyh" localSheetId="43" hidden="1">{"'Consu_Mundial'!$B$2:$H$33"}</definedName>
    <definedName name="dyh" localSheetId="45" hidden="1">{"'Consu_Mundial'!$B$2:$H$33"}</definedName>
    <definedName name="dyh" localSheetId="46" hidden="1">{"'Consu_Mundial'!$B$2:$H$33"}</definedName>
    <definedName name="dyh" localSheetId="47" hidden="1">{"'Consu_Mundial'!$B$2:$H$33"}</definedName>
    <definedName name="dyh" localSheetId="49" hidden="1">{"'Consu_Mundial'!$B$2:$H$33"}</definedName>
    <definedName name="dyh" localSheetId="53" hidden="1">{"'Consu_Mundial'!$B$2:$H$33"}</definedName>
    <definedName name="dyh" localSheetId="55" hidden="1">{"'Consu_Mundial'!$B$2:$H$33"}</definedName>
    <definedName name="dyh" localSheetId="5" hidden="1">{"'Consu_Mundial'!$B$2:$H$33"}</definedName>
    <definedName name="dyh" localSheetId="58" hidden="1">{"'Consu_Mundial'!$B$2:$H$33"}</definedName>
    <definedName name="dyh" localSheetId="60" hidden="1">{"'Consu_Mundial'!$B$2:$H$33"}</definedName>
    <definedName name="dyh" localSheetId="69" hidden="1">{"'Consu_Mundial'!$B$2:$H$33"}</definedName>
    <definedName name="dyh" localSheetId="71" hidden="1">{"'Consu_Mundial'!$B$2:$H$33"}</definedName>
    <definedName name="dyh" localSheetId="77" hidden="1">{"'Consu_Mundial'!$B$2:$H$33"}</definedName>
    <definedName name="dyh" localSheetId="7" hidden="1">{"'Consu_Mundial'!$B$2:$H$33"}</definedName>
    <definedName name="dyh" localSheetId="87" hidden="1">{"'Consu_Mundial'!$B$2:$H$33"}</definedName>
    <definedName name="dyh" localSheetId="88" hidden="1">{"'Consu_Mundial'!$B$2:$H$33"}</definedName>
    <definedName name="dyh" hidden="1">{"'Consu_Mundial'!$B$2:$H$33"}</definedName>
    <definedName name="dyj" localSheetId="86" hidden="1">#REF!</definedName>
    <definedName name="dyj" localSheetId="48" hidden="1">#REF!</definedName>
    <definedName name="dyj" localSheetId="51" hidden="1">#REF!</definedName>
    <definedName name="dyj" localSheetId="61" hidden="1">#REF!</definedName>
    <definedName name="dyj" localSheetId="62" hidden="1">#REF!</definedName>
    <definedName name="dyj" localSheetId="52" hidden="1">#REF!</definedName>
    <definedName name="dyj" localSheetId="22" hidden="1">#REF!</definedName>
    <definedName name="dyj" localSheetId="28" hidden="1">#REF!</definedName>
    <definedName name="dyj" localSheetId="29" hidden="1">#REF!</definedName>
    <definedName name="dyj" localSheetId="32" hidden="1">#REF!</definedName>
    <definedName name="dyj" localSheetId="43" hidden="1">#REF!</definedName>
    <definedName name="dyj" localSheetId="45" hidden="1">#REF!</definedName>
    <definedName name="dyj" localSheetId="46" hidden="1">#REF!</definedName>
    <definedName name="dyj" localSheetId="47" hidden="1">#REF!</definedName>
    <definedName name="dyj" localSheetId="49" hidden="1">#REF!</definedName>
    <definedName name="dyj" localSheetId="53" hidden="1">#REF!</definedName>
    <definedName name="dyj" localSheetId="55" hidden="1">#REF!</definedName>
    <definedName name="dyj" localSheetId="5" hidden="1">#REF!</definedName>
    <definedName name="dyj" localSheetId="58" hidden="1">#REF!</definedName>
    <definedName name="dyj" localSheetId="60" hidden="1">#REF!</definedName>
    <definedName name="dyj" localSheetId="69" hidden="1">#REF!</definedName>
    <definedName name="dyj" localSheetId="7" hidden="1">#REF!</definedName>
    <definedName name="dyj" localSheetId="87" hidden="1">#REF!</definedName>
    <definedName name="dyj" localSheetId="88" hidden="1">#REF!</definedName>
    <definedName name="dyj" localSheetId="112" hidden="1">#REF!</definedName>
    <definedName name="dyj" hidden="1">#REF!</definedName>
    <definedName name="dyjcnb" localSheetId="75" hidden="1">{"'Consu_Mundial'!$B$2:$H$33"}</definedName>
    <definedName name="dyjcnb" localSheetId="80" hidden="1">{"'Consu_Mundial'!$B$2:$H$33"}</definedName>
    <definedName name="dyjcnb" localSheetId="86" hidden="1">{"'Consu_Mundial'!$B$2:$H$33"}</definedName>
    <definedName name="dyjcnb" localSheetId="48" hidden="1">{"'Consu_Mundial'!$B$2:$H$33"}</definedName>
    <definedName name="dyjcnb" localSheetId="51" hidden="1">{"'Consu_Mundial'!$B$2:$H$33"}</definedName>
    <definedName name="dyjcnb" localSheetId="62" hidden="1">{"'Consu_Mundial'!$B$2:$H$33"}</definedName>
    <definedName name="dyjcnb" localSheetId="52" hidden="1">{"'Consu_Mundial'!$B$2:$H$33"}</definedName>
    <definedName name="dyjcnb" localSheetId="22" hidden="1">{"'Consu_Mundial'!$B$2:$H$33"}</definedName>
    <definedName name="dyjcnb" localSheetId="26" hidden="1">{"'Consu_Mundial'!$B$2:$H$33"}</definedName>
    <definedName name="dyjcnb" localSheetId="28" hidden="1">{"'Consu_Mundial'!$B$2:$H$33"}</definedName>
    <definedName name="dyjcnb" localSheetId="29" hidden="1">{"'Consu_Mundial'!$B$2:$H$33"}</definedName>
    <definedName name="dyjcnb" localSheetId="32" hidden="1">{"'Consu_Mundial'!$B$2:$H$33"}</definedName>
    <definedName name="dyjcnb" localSheetId="43" hidden="1">{"'Consu_Mundial'!$B$2:$H$33"}</definedName>
    <definedName name="dyjcnb" localSheetId="45" hidden="1">{"'Consu_Mundial'!$B$2:$H$33"}</definedName>
    <definedName name="dyjcnb" localSheetId="46" hidden="1">{"'Consu_Mundial'!$B$2:$H$33"}</definedName>
    <definedName name="dyjcnb" localSheetId="47" hidden="1">{"'Consu_Mundial'!$B$2:$H$33"}</definedName>
    <definedName name="dyjcnb" localSheetId="49" hidden="1">{"'Consu_Mundial'!$B$2:$H$33"}</definedName>
    <definedName name="dyjcnb" localSheetId="53" hidden="1">{"'Consu_Mundial'!$B$2:$H$33"}</definedName>
    <definedName name="dyjcnb" localSheetId="55" hidden="1">{"'Consu_Mundial'!$B$2:$H$33"}</definedName>
    <definedName name="dyjcnb" localSheetId="5" hidden="1">{"'Consu_Mundial'!$B$2:$H$33"}</definedName>
    <definedName name="dyjcnb" localSheetId="58" hidden="1">{"'Consu_Mundial'!$B$2:$H$33"}</definedName>
    <definedName name="dyjcnb" localSheetId="60" hidden="1">{"'Consu_Mundial'!$B$2:$H$33"}</definedName>
    <definedName name="dyjcnb" localSheetId="69" hidden="1">{"'Consu_Mundial'!$B$2:$H$33"}</definedName>
    <definedName name="dyjcnb" localSheetId="71" hidden="1">{"'Consu_Mundial'!$B$2:$H$33"}</definedName>
    <definedName name="dyjcnb" localSheetId="77" hidden="1">{"'Consu_Mundial'!$B$2:$H$33"}</definedName>
    <definedName name="dyjcnb" localSheetId="7" hidden="1">{"'Consu_Mundial'!$B$2:$H$33"}</definedName>
    <definedName name="dyjcnb" localSheetId="87" hidden="1">{"'Consu_Mundial'!$B$2:$H$33"}</definedName>
    <definedName name="dyjcnb" localSheetId="88" hidden="1">{"'Consu_Mundial'!$B$2:$H$33"}</definedName>
    <definedName name="dyjcnb" hidden="1">{"'Consu_Mundial'!$B$2:$H$33"}</definedName>
    <definedName name="dyjdtjdt" localSheetId="86" hidden="1">#REF!</definedName>
    <definedName name="dyjdtjdt" localSheetId="48" hidden="1">#REF!</definedName>
    <definedName name="dyjdtjdt" localSheetId="51" hidden="1">#REF!</definedName>
    <definedName name="dyjdtjdt" localSheetId="61" hidden="1">#REF!</definedName>
    <definedName name="dyjdtjdt" localSheetId="62" hidden="1">#REF!</definedName>
    <definedName name="dyjdtjdt" localSheetId="52" hidden="1">#REF!</definedName>
    <definedName name="dyjdtjdt" localSheetId="22" hidden="1">#REF!</definedName>
    <definedName name="dyjdtjdt" localSheetId="28" hidden="1">#REF!</definedName>
    <definedName name="dyjdtjdt" localSheetId="29" hidden="1">#REF!</definedName>
    <definedName name="dyjdtjdt" localSheetId="32" hidden="1">#REF!</definedName>
    <definedName name="dyjdtjdt" localSheetId="43" hidden="1">#REF!</definedName>
    <definedName name="dyjdtjdt" localSheetId="45" hidden="1">#REF!</definedName>
    <definedName name="dyjdtjdt" localSheetId="46" hidden="1">#REF!</definedName>
    <definedName name="dyjdtjdt" localSheetId="47" hidden="1">#REF!</definedName>
    <definedName name="dyjdtjdt" localSheetId="49" hidden="1">#REF!</definedName>
    <definedName name="dyjdtjdt" localSheetId="53" hidden="1">#REF!</definedName>
    <definedName name="dyjdtjdt" localSheetId="55" hidden="1">#REF!</definedName>
    <definedName name="dyjdtjdt" localSheetId="5" hidden="1">#REF!</definedName>
    <definedName name="dyjdtjdt" localSheetId="58" hidden="1">#REF!</definedName>
    <definedName name="dyjdtjdt" localSheetId="60" hidden="1">#REF!</definedName>
    <definedName name="dyjdtjdt" localSheetId="69" hidden="1">#REF!</definedName>
    <definedName name="dyjdtjdt" localSheetId="7" hidden="1">#REF!</definedName>
    <definedName name="dyjdtjdt" localSheetId="87" hidden="1">#REF!</definedName>
    <definedName name="dyjdtjdt" localSheetId="88" hidden="1">#REF!</definedName>
    <definedName name="dyjdtjdt" localSheetId="112" hidden="1">#REF!</definedName>
    <definedName name="dyjdtjdt" hidden="1">#REF!</definedName>
    <definedName name="dyjgnh" localSheetId="75" hidden="1">{"'Consu_Mundial'!$B$2:$H$33"}</definedName>
    <definedName name="dyjgnh" localSheetId="80" hidden="1">{"'Consu_Mundial'!$B$2:$H$33"}</definedName>
    <definedName name="dyjgnh" localSheetId="86" hidden="1">{"'Consu_Mundial'!$B$2:$H$33"}</definedName>
    <definedName name="dyjgnh" localSheetId="48" hidden="1">{"'Consu_Mundial'!$B$2:$H$33"}</definedName>
    <definedName name="dyjgnh" localSheetId="51" hidden="1">{"'Consu_Mundial'!$B$2:$H$33"}</definedName>
    <definedName name="dyjgnh" localSheetId="62" hidden="1">{"'Consu_Mundial'!$B$2:$H$33"}</definedName>
    <definedName name="dyjgnh" localSheetId="52" hidden="1">{"'Consu_Mundial'!$B$2:$H$33"}</definedName>
    <definedName name="dyjgnh" localSheetId="22" hidden="1">{"'Consu_Mundial'!$B$2:$H$33"}</definedName>
    <definedName name="dyjgnh" localSheetId="26" hidden="1">{"'Consu_Mundial'!$B$2:$H$33"}</definedName>
    <definedName name="dyjgnh" localSheetId="28" hidden="1">{"'Consu_Mundial'!$B$2:$H$33"}</definedName>
    <definedName name="dyjgnh" localSheetId="29" hidden="1">{"'Consu_Mundial'!$B$2:$H$33"}</definedName>
    <definedName name="dyjgnh" localSheetId="32" hidden="1">{"'Consu_Mundial'!$B$2:$H$33"}</definedName>
    <definedName name="dyjgnh" localSheetId="43" hidden="1">{"'Consu_Mundial'!$B$2:$H$33"}</definedName>
    <definedName name="dyjgnh" localSheetId="45" hidden="1">{"'Consu_Mundial'!$B$2:$H$33"}</definedName>
    <definedName name="dyjgnh" localSheetId="46" hidden="1">{"'Consu_Mundial'!$B$2:$H$33"}</definedName>
    <definedName name="dyjgnh" localSheetId="47" hidden="1">{"'Consu_Mundial'!$B$2:$H$33"}</definedName>
    <definedName name="dyjgnh" localSheetId="49" hidden="1">{"'Consu_Mundial'!$B$2:$H$33"}</definedName>
    <definedName name="dyjgnh" localSheetId="53" hidden="1">{"'Consu_Mundial'!$B$2:$H$33"}</definedName>
    <definedName name="dyjgnh" localSheetId="55" hidden="1">{"'Consu_Mundial'!$B$2:$H$33"}</definedName>
    <definedName name="dyjgnh" localSheetId="5" hidden="1">{"'Consu_Mundial'!$B$2:$H$33"}</definedName>
    <definedName name="dyjgnh" localSheetId="58" hidden="1">{"'Consu_Mundial'!$B$2:$H$33"}</definedName>
    <definedName name="dyjgnh" localSheetId="60" hidden="1">{"'Consu_Mundial'!$B$2:$H$33"}</definedName>
    <definedName name="dyjgnh" localSheetId="69" hidden="1">{"'Consu_Mundial'!$B$2:$H$33"}</definedName>
    <definedName name="dyjgnh" localSheetId="71" hidden="1">{"'Consu_Mundial'!$B$2:$H$33"}</definedName>
    <definedName name="dyjgnh" localSheetId="77" hidden="1">{"'Consu_Mundial'!$B$2:$H$33"}</definedName>
    <definedName name="dyjgnh" localSheetId="7" hidden="1">{"'Consu_Mundial'!$B$2:$H$33"}</definedName>
    <definedName name="dyjgnh" localSheetId="87" hidden="1">{"'Consu_Mundial'!$B$2:$H$33"}</definedName>
    <definedName name="dyjgnh" localSheetId="88" hidden="1">{"'Consu_Mundial'!$B$2:$H$33"}</definedName>
    <definedName name="dyjgnh" hidden="1">{"'Consu_Mundial'!$B$2:$H$33"}</definedName>
    <definedName name="DyS" localSheetId="86">#REF!</definedName>
    <definedName name="DyS" localSheetId="48">#REF!</definedName>
    <definedName name="DyS" localSheetId="51">#REF!</definedName>
    <definedName name="DyS" localSheetId="62">#REF!</definedName>
    <definedName name="DyS" localSheetId="52">#REF!</definedName>
    <definedName name="DyS" localSheetId="43">#REF!</definedName>
    <definedName name="DyS" localSheetId="45">#REF!</definedName>
    <definedName name="DyS" localSheetId="46">#REF!</definedName>
    <definedName name="DyS" localSheetId="47">#REF!</definedName>
    <definedName name="DyS" localSheetId="49">#REF!</definedName>
    <definedName name="DyS" localSheetId="53">#REF!</definedName>
    <definedName name="DyS" localSheetId="55">#REF!</definedName>
    <definedName name="DyS" localSheetId="58">#REF!</definedName>
    <definedName name="DyS" localSheetId="60">#REF!</definedName>
    <definedName name="DyS" localSheetId="87">#REF!</definedName>
    <definedName name="DyS" localSheetId="88">#REF!</definedName>
    <definedName name="DyS" localSheetId="112">#REF!</definedName>
    <definedName name="DyS">#REF!</definedName>
    <definedName name="E" localSheetId="86">#REF!</definedName>
    <definedName name="E" localSheetId="48">#REF!</definedName>
    <definedName name="E" localSheetId="51">#REF!</definedName>
    <definedName name="E" localSheetId="62">#REF!</definedName>
    <definedName name="E" localSheetId="52">#REF!</definedName>
    <definedName name="E" localSheetId="43">#REF!</definedName>
    <definedName name="E" localSheetId="45">#REF!</definedName>
    <definedName name="E" localSheetId="46">#REF!</definedName>
    <definedName name="E" localSheetId="47">#REF!</definedName>
    <definedName name="E" localSheetId="49">#REF!</definedName>
    <definedName name="E" localSheetId="53">#REF!</definedName>
    <definedName name="E" localSheetId="55">#REF!</definedName>
    <definedName name="E" localSheetId="58">#REF!</definedName>
    <definedName name="E" localSheetId="60">#REF!</definedName>
    <definedName name="E" localSheetId="87">#REF!</definedName>
    <definedName name="E" localSheetId="88">#REF!</definedName>
    <definedName name="E" localSheetId="112">#REF!</definedName>
    <definedName name="E">#REF!</definedName>
    <definedName name="e_1" localSheetId="86">#REF!</definedName>
    <definedName name="e_1" localSheetId="48">#REF!</definedName>
    <definedName name="e_1" localSheetId="51">#REF!</definedName>
    <definedName name="e_1" localSheetId="62">#REF!</definedName>
    <definedName name="e_1" localSheetId="52">#REF!</definedName>
    <definedName name="e_1" localSheetId="43">#REF!</definedName>
    <definedName name="e_1" localSheetId="45">#REF!</definedName>
    <definedName name="e_1" localSheetId="46">#REF!</definedName>
    <definedName name="e_1" localSheetId="47">#REF!</definedName>
    <definedName name="e_1" localSheetId="49">#REF!</definedName>
    <definedName name="e_1" localSheetId="53">#REF!</definedName>
    <definedName name="e_1" localSheetId="55">#REF!</definedName>
    <definedName name="e_1" localSheetId="58">#REF!</definedName>
    <definedName name="e_1" localSheetId="60">#REF!</definedName>
    <definedName name="e_1" localSheetId="87">#REF!</definedName>
    <definedName name="e_1" localSheetId="88">#REF!</definedName>
    <definedName name="e_1" localSheetId="112">#REF!</definedName>
    <definedName name="e_1">#REF!</definedName>
    <definedName name="e_2" localSheetId="86">#REF!</definedName>
    <definedName name="e_2" localSheetId="48">#REF!</definedName>
    <definedName name="e_2" localSheetId="51">#REF!</definedName>
    <definedName name="e_2" localSheetId="62">#REF!</definedName>
    <definedName name="e_2" localSheetId="52">#REF!</definedName>
    <definedName name="e_2" localSheetId="43">#REF!</definedName>
    <definedName name="e_2" localSheetId="45">#REF!</definedName>
    <definedName name="e_2" localSheetId="46">#REF!</definedName>
    <definedName name="e_2" localSheetId="47">#REF!</definedName>
    <definedName name="e_2" localSheetId="49">#REF!</definedName>
    <definedName name="e_2" localSheetId="53">#REF!</definedName>
    <definedName name="e_2" localSheetId="55">#REF!</definedName>
    <definedName name="e_2" localSheetId="58">#REF!</definedName>
    <definedName name="e_2" localSheetId="60">#REF!</definedName>
    <definedName name="e_2" localSheetId="87">#REF!</definedName>
    <definedName name="e_2" localSheetId="88">#REF!</definedName>
    <definedName name="e_2" localSheetId="112">#REF!</definedName>
    <definedName name="e_2">#REF!</definedName>
    <definedName name="e_3" localSheetId="86">#REF!</definedName>
    <definedName name="e_3" localSheetId="48">#REF!</definedName>
    <definedName name="e_3" localSheetId="51">#REF!</definedName>
    <definedName name="e_3" localSheetId="62">#REF!</definedName>
    <definedName name="e_3" localSheetId="52">#REF!</definedName>
    <definedName name="e_3" localSheetId="43">#REF!</definedName>
    <definedName name="e_3" localSheetId="45">#REF!</definedName>
    <definedName name="e_3" localSheetId="46">#REF!</definedName>
    <definedName name="e_3" localSheetId="47">#REF!</definedName>
    <definedName name="e_3" localSheetId="49">#REF!</definedName>
    <definedName name="e_3" localSheetId="53">#REF!</definedName>
    <definedName name="e_3" localSheetId="55">#REF!</definedName>
    <definedName name="e_3" localSheetId="58">#REF!</definedName>
    <definedName name="e_3" localSheetId="60">#REF!</definedName>
    <definedName name="e_3" localSheetId="87">#REF!</definedName>
    <definedName name="e_3" localSheetId="88">#REF!</definedName>
    <definedName name="e_3" localSheetId="112">#REF!</definedName>
    <definedName name="e_3">#REF!</definedName>
    <definedName name="e_4" localSheetId="86">#REF!</definedName>
    <definedName name="e_4" localSheetId="48">#REF!</definedName>
    <definedName name="e_4" localSheetId="51">#REF!</definedName>
    <definedName name="e_4" localSheetId="62">#REF!</definedName>
    <definedName name="e_4" localSheetId="52">#REF!</definedName>
    <definedName name="e_4" localSheetId="43">#REF!</definedName>
    <definedName name="e_4" localSheetId="45">#REF!</definedName>
    <definedName name="e_4" localSheetId="46">#REF!</definedName>
    <definedName name="e_4" localSheetId="47">#REF!</definedName>
    <definedName name="e_4" localSheetId="49">#REF!</definedName>
    <definedName name="e_4" localSheetId="53">#REF!</definedName>
    <definedName name="e_4" localSheetId="55">#REF!</definedName>
    <definedName name="e_4" localSheetId="58">#REF!</definedName>
    <definedName name="e_4" localSheetId="60">#REF!</definedName>
    <definedName name="e_4" localSheetId="87">#REF!</definedName>
    <definedName name="e_4" localSheetId="88">#REF!</definedName>
    <definedName name="e_4" localSheetId="112">#REF!</definedName>
    <definedName name="e_4">#REF!</definedName>
    <definedName name="e_5" localSheetId="86">#REF!</definedName>
    <definedName name="e_5" localSheetId="48">#REF!</definedName>
    <definedName name="e_5" localSheetId="51">#REF!</definedName>
    <definedName name="e_5" localSheetId="62">#REF!</definedName>
    <definedName name="e_5" localSheetId="52">#REF!</definedName>
    <definedName name="e_5" localSheetId="43">#REF!</definedName>
    <definedName name="e_5" localSheetId="45">#REF!</definedName>
    <definedName name="e_5" localSheetId="46">#REF!</definedName>
    <definedName name="e_5" localSheetId="47">#REF!</definedName>
    <definedName name="e_5" localSheetId="49">#REF!</definedName>
    <definedName name="e_5" localSheetId="53">#REF!</definedName>
    <definedName name="e_5" localSheetId="55">#REF!</definedName>
    <definedName name="e_5" localSheetId="58">#REF!</definedName>
    <definedName name="e_5" localSheetId="60">#REF!</definedName>
    <definedName name="e_5" localSheetId="87">#REF!</definedName>
    <definedName name="e_5" localSheetId="88">#REF!</definedName>
    <definedName name="e_5" localSheetId="112">#REF!</definedName>
    <definedName name="e_5">#REF!</definedName>
    <definedName name="E1E30" localSheetId="43">[241]FUEN1!$DE$9:$DE$134</definedName>
    <definedName name="E1E30" localSheetId="53">[12]FUEN1!$DE$9:$DE$134</definedName>
    <definedName name="E1E30" localSheetId="55">[12]FUEN1!$DE$9:$DE$134</definedName>
    <definedName name="E1E30" localSheetId="60">[241]FUEN1!$DE$9:$DE$134</definedName>
    <definedName name="E1E30">[12]FUEN1!$DE$9:$DE$134</definedName>
    <definedName name="E1E30_VOL" localSheetId="62">[242]FUEN1!$DJ$9:$DJ$115</definedName>
    <definedName name="E1E30_VOL" localSheetId="43">[243]FUEN1!$DJ$9:$DJ$115</definedName>
    <definedName name="E1E30_VOL" localSheetId="53">[242]FUEN1!$DJ$9:$DJ$115</definedName>
    <definedName name="E1E30_VOL" localSheetId="55">[242]FUEN1!$DJ$9:$DJ$115</definedName>
    <definedName name="E1E30_VOL" localSheetId="60">[243]FUEN1!$DJ$9:$DJ$115</definedName>
    <definedName name="E1E30_VOL">[242]FUEN1!$DJ$9:$DJ$115</definedName>
    <definedName name="eacps" localSheetId="86">'[315]Datos_sa(d11)'!$X:$X</definedName>
    <definedName name="eacps" localSheetId="62">'[388]Datos_sa(d11)'!$X:$X</definedName>
    <definedName name="eacps" localSheetId="43">'[387]Datos_sa(d11)'!$X:$X</definedName>
    <definedName name="eacps" localSheetId="53">'[388]Datos_sa(d11)'!$X:$X</definedName>
    <definedName name="eacps" localSheetId="55">'[388]Datos_sa(d11)'!$X:$X</definedName>
    <definedName name="eacps" localSheetId="60">'[387]Datos_sa(d11)'!$X:$X</definedName>
    <definedName name="eacps" localSheetId="87">'[388]Datos_sa(d11)'!$X:$X</definedName>
    <definedName name="eacps" localSheetId="88">'[388]Datos_sa(d11)'!$X:$X</definedName>
    <definedName name="eacps">'[388]Datos_sa(d11)'!$X:$X</definedName>
    <definedName name="earf" localSheetId="75">MATCH("mediana",'Gráf. 1.43'!______cpd12,0)+[0]!arere-1</definedName>
    <definedName name="earf" localSheetId="80">MATCH("mediana",'Gráf. 1.43'!______cpd12,0)+[0]!arere-1</definedName>
    <definedName name="earf" localSheetId="86">MATCH("mediana",[114]!verar,0)+[114]!arere-1</definedName>
    <definedName name="earf" localSheetId="48">MATCH("mediana",'Gráf. 1.43'!______cpd12,0)+[0]!arere-1</definedName>
    <definedName name="earf" localSheetId="51">MATCH("mediana",'Gráf. 1.43'!______cpd12,0)+[0]!arere-1</definedName>
    <definedName name="earf" localSheetId="62">MATCH("mediana",'Gráf. 1.43'!______cpd12,0)+[0]!arere-1</definedName>
    <definedName name="earf" localSheetId="52">MATCH("mediana",'Gráf. 1.43'!______cpd12,0)+[0]!arere-1</definedName>
    <definedName name="earf" localSheetId="43">MATCH("mediana",'Gráf. 1.43'!______cpd12,0)+arere-1</definedName>
    <definedName name="earf" localSheetId="45">MATCH("mediana",'Gráf. 1.43'!______cpd12,0)+[0]!arere-1</definedName>
    <definedName name="earf" localSheetId="49">MATCH("mediana",'Gráf. 1.43'!______cpd12,0)+[0]!arere-1</definedName>
    <definedName name="earf" localSheetId="53">MATCH("mediana",[117]!verar,0)+[117]!arere-1</definedName>
    <definedName name="earf" localSheetId="55">MATCH("mediana",[265]!verar,0)+[265]!arere-1</definedName>
    <definedName name="earf" localSheetId="58">#N/A</definedName>
    <definedName name="earf" localSheetId="60">MATCH("mediana",'Gráf. 1.43'!______cpd12,0)+arere-1</definedName>
    <definedName name="earf" localSheetId="77">MATCH("mediana",'Gráf. 1.43'!______cpd12,0)+[0]!arere-1</definedName>
    <definedName name="earf" localSheetId="87">#N/A</definedName>
    <definedName name="earf" localSheetId="88">#N/A</definedName>
    <definedName name="earf">#N/A</definedName>
    <definedName name="ebcon" localSheetId="86">[157]PTF!$AV:$AV</definedName>
    <definedName name="ebcon" localSheetId="62">[23]PTF!$AV:$AV</definedName>
    <definedName name="ebcon" localSheetId="43">[158]PTF!$AV:$AV</definedName>
    <definedName name="ebcon" localSheetId="53">[23]PTF!$AV:$AV</definedName>
    <definedName name="ebcon" localSheetId="55">[23]PTF!$AV:$AV</definedName>
    <definedName name="ebcon" localSheetId="60">[158]PTF!$AV:$AV</definedName>
    <definedName name="ebcon" localSheetId="87">[23]PTF!$AV:$AV</definedName>
    <definedName name="ebcon" localSheetId="88">[23]PTF!$AV:$AV</definedName>
    <definedName name="ebcon">[23]PTF!$AV:$AV</definedName>
    <definedName name="ebcon_m" localSheetId="86">[157]mes!$I:$I</definedName>
    <definedName name="ebcon_m" localSheetId="62">[23]mes!$I:$I</definedName>
    <definedName name="ebcon_m" localSheetId="43">[158]mes!$I:$I</definedName>
    <definedName name="ebcon_m" localSheetId="53">[23]mes!$I:$I</definedName>
    <definedName name="ebcon_m" localSheetId="55">[23]mes!$I:$I</definedName>
    <definedName name="ebcon_m" localSheetId="60">[158]mes!$I:$I</definedName>
    <definedName name="ebcon_m" localSheetId="87">[23]mes!$I:$I</definedName>
    <definedName name="ebcon_m" localSheetId="88">[23]mes!$I:$I</definedName>
    <definedName name="ebcon_m">[23]mes!$I:$I</definedName>
    <definedName name="EBIDTA" localSheetId="86">#REF!</definedName>
    <definedName name="EBIDTA" localSheetId="87">#REF!</definedName>
    <definedName name="EBIDTA" localSheetId="88">#REF!</definedName>
    <definedName name="EBIDTA">#N/A</definedName>
    <definedName name="EC" localSheetId="43">[237]EC!$A$1:$AC$89</definedName>
    <definedName name="EC" localSheetId="53">[238]EC!$A$1:$AC$89</definedName>
    <definedName name="EC" localSheetId="55">[238]EC!$A$1:$AC$89</definedName>
    <definedName name="EC" localSheetId="60">[237]EC!$A$1:$AC$89</definedName>
    <definedName name="EC">[238]EC!$A$1:$AC$89</definedName>
    <definedName name="ecact">[288]Employ!$A$43</definedName>
    <definedName name="ecoms" localSheetId="86">'[315]Datos_sa(d11)'!$Y:$Y</definedName>
    <definedName name="ecoms" localSheetId="62">'[388]Datos_sa(d11)'!$Y:$Y</definedName>
    <definedName name="ecoms" localSheetId="43">'[387]Datos_sa(d11)'!$Y:$Y</definedName>
    <definedName name="ecoms" localSheetId="53">'[388]Datos_sa(d11)'!$Y:$Y</definedName>
    <definedName name="ecoms" localSheetId="55">'[388]Datos_sa(d11)'!$Y:$Y</definedName>
    <definedName name="ecoms" localSheetId="60">'[387]Datos_sa(d11)'!$Y:$Y</definedName>
    <definedName name="ecoms" localSheetId="87">'[388]Datos_sa(d11)'!$Y:$Y</definedName>
    <definedName name="ecoms" localSheetId="88">'[388]Datos_sa(d11)'!$Y:$Y</definedName>
    <definedName name="ecoms">'[388]Datos_sa(d11)'!$Y:$Y</definedName>
    <definedName name="econss" localSheetId="86">'[315]Datos_sa(d11)'!$Z:$Z</definedName>
    <definedName name="econss" localSheetId="62">'[388]Datos_sa(d11)'!$Z:$Z</definedName>
    <definedName name="econss" localSheetId="43">'[387]Datos_sa(d11)'!$Z:$Z</definedName>
    <definedName name="econss" localSheetId="53">'[388]Datos_sa(d11)'!$Z:$Z</definedName>
    <definedName name="econss" localSheetId="55">'[388]Datos_sa(d11)'!$Z:$Z</definedName>
    <definedName name="econss" localSheetId="60">'[387]Datos_sa(d11)'!$Z:$Z</definedName>
    <definedName name="econss" localSheetId="87">'[388]Datos_sa(d11)'!$Z:$Z</definedName>
    <definedName name="econss" localSheetId="88">'[388]Datos_sa(d11)'!$Z:$Z</definedName>
    <definedName name="econss">'[388]Datos_sa(d11)'!$Z:$Z</definedName>
    <definedName name="Ecowas" localSheetId="48">[258]Terms!#REF!</definedName>
    <definedName name="Ecowas" localSheetId="51">[258]Terms!#REF!</definedName>
    <definedName name="Ecowas" localSheetId="62">[258]Terms!#REF!</definedName>
    <definedName name="Ecowas" localSheetId="52">[258]Terms!#REF!</definedName>
    <definedName name="Ecowas" localSheetId="43">[259]terms!#REF!</definedName>
    <definedName name="Ecowas" localSheetId="45">[258]Terms!#REF!</definedName>
    <definedName name="Ecowas" localSheetId="46">[258]Terms!#REF!</definedName>
    <definedName name="Ecowas" localSheetId="47">[258]Terms!#REF!</definedName>
    <definedName name="Ecowas" localSheetId="49">[258]Terms!#REF!</definedName>
    <definedName name="Ecowas" localSheetId="53">[258]Terms!#REF!</definedName>
    <definedName name="Ecowas" localSheetId="55">[259]terms!#REF!</definedName>
    <definedName name="Ecowas" localSheetId="58">[258]Terms!#REF!</definedName>
    <definedName name="Ecowas" localSheetId="60">[259]terms!#REF!</definedName>
    <definedName name="Ecowas" localSheetId="88">[258]Terms!#REF!</definedName>
    <definedName name="Ecowas" localSheetId="112">[258]Terms!#REF!</definedName>
    <definedName name="Ecowas">[258]Terms!#REF!</definedName>
    <definedName name="ecyrt" localSheetId="75" hidden="1">{#N/A,#N/A,FALSE,"EXTDEBT"}</definedName>
    <definedName name="ecyrt" localSheetId="80" hidden="1">{#N/A,#N/A,FALSE,"EXTDEBT"}</definedName>
    <definedName name="ecyrt" localSheetId="86" hidden="1">{#N/A,#N/A,FALSE,"EXTDEBT"}</definedName>
    <definedName name="ecyrt" localSheetId="48" hidden="1">{#N/A,#N/A,FALSE,"EXTDEBT"}</definedName>
    <definedName name="ecyrt" localSheetId="51" hidden="1">{#N/A,#N/A,FALSE,"EXTDEBT"}</definedName>
    <definedName name="ecyrt" localSheetId="62" hidden="1">{#N/A,#N/A,FALSE,"EXTDEBT"}</definedName>
    <definedName name="ecyrt" localSheetId="52" hidden="1">{#N/A,#N/A,FALSE,"EXTDEBT"}</definedName>
    <definedName name="ecyrt" localSheetId="22" hidden="1">{#N/A,#N/A,FALSE,"EXTDEBT"}</definedName>
    <definedName name="ecyrt" localSheetId="26" hidden="1">{#N/A,#N/A,FALSE,"EXTDEBT"}</definedName>
    <definedName name="ecyrt" localSheetId="28" hidden="1">{#N/A,#N/A,FALSE,"EXTDEBT"}</definedName>
    <definedName name="ecyrt" localSheetId="29" hidden="1">{#N/A,#N/A,FALSE,"EXTDEBT"}</definedName>
    <definedName name="ecyrt" localSheetId="32" hidden="1">{#N/A,#N/A,FALSE,"EXTDEBT"}</definedName>
    <definedName name="ecyrt" localSheetId="43" hidden="1">{#N/A,#N/A,FALSE,"EXTDEBT"}</definedName>
    <definedName name="ecyrt" localSheetId="45" hidden="1">{#N/A,#N/A,FALSE,"EXTDEBT"}</definedName>
    <definedName name="ecyrt" localSheetId="46" hidden="1">{#N/A,#N/A,FALSE,"EXTDEBT"}</definedName>
    <definedName name="ecyrt" localSheetId="47" hidden="1">{#N/A,#N/A,FALSE,"EXTDEBT"}</definedName>
    <definedName name="ecyrt" localSheetId="49" hidden="1">{#N/A,#N/A,FALSE,"EXTDEBT"}</definedName>
    <definedName name="ecyrt" localSheetId="53" hidden="1">{#N/A,#N/A,FALSE,"EXTDEBT"}</definedName>
    <definedName name="ecyrt" localSheetId="55" hidden="1">{#N/A,#N/A,FALSE,"EXTDEBT"}</definedName>
    <definedName name="ecyrt" localSheetId="5" hidden="1">{#N/A,#N/A,FALSE,"EXTDEBT"}</definedName>
    <definedName name="ecyrt" localSheetId="58" hidden="1">{#N/A,#N/A,FALSE,"EXTDEBT"}</definedName>
    <definedName name="ecyrt" localSheetId="60" hidden="1">{#N/A,#N/A,FALSE,"EXTDEBT"}</definedName>
    <definedName name="ecyrt" localSheetId="69" hidden="1">{#N/A,#N/A,FALSE,"EXTDEBT"}</definedName>
    <definedName name="ecyrt" localSheetId="71" hidden="1">{#N/A,#N/A,FALSE,"EXTDEBT"}</definedName>
    <definedName name="ecyrt" localSheetId="77" hidden="1">{#N/A,#N/A,FALSE,"EXTDEBT"}</definedName>
    <definedName name="ecyrt" localSheetId="7" hidden="1">{#N/A,#N/A,FALSE,"EXTDEBT"}</definedName>
    <definedName name="ecyrt" localSheetId="87" hidden="1">{#N/A,#N/A,FALSE,"EXTDEBT"}</definedName>
    <definedName name="ecyrt" localSheetId="88" hidden="1">{#N/A,#N/A,FALSE,"EXTDEBT"}</definedName>
    <definedName name="ecyrt" hidden="1">{#N/A,#N/A,FALSE,"EXTDEBT"}</definedName>
    <definedName name="eddw" localSheetId="75">#REF!</definedName>
    <definedName name="eddw" localSheetId="80">#REF!</definedName>
    <definedName name="eddw" localSheetId="86">#REF!</definedName>
    <definedName name="eddw" localSheetId="48">#REF!</definedName>
    <definedName name="eddw" localSheetId="51">#REF!</definedName>
    <definedName name="eddw" localSheetId="62">#REF!</definedName>
    <definedName name="eddw" localSheetId="52">#REF!</definedName>
    <definedName name="eddw" localSheetId="43">#REF!</definedName>
    <definedName name="eddw" localSheetId="45">#REF!</definedName>
    <definedName name="eddw" localSheetId="46">#REF!</definedName>
    <definedName name="eddw" localSheetId="47">#REF!</definedName>
    <definedName name="eddw" localSheetId="49">#REF!</definedName>
    <definedName name="eddw" localSheetId="53">#REF!</definedName>
    <definedName name="eddw" localSheetId="55">#REF!</definedName>
    <definedName name="eddw" localSheetId="58">#REF!</definedName>
    <definedName name="eddw" localSheetId="60">#REF!</definedName>
    <definedName name="eddw" localSheetId="77">#REF!</definedName>
    <definedName name="eddw" localSheetId="87">#REF!</definedName>
    <definedName name="eddw" localSheetId="88">#REF!</definedName>
    <definedName name="eddw" localSheetId="112">#REF!</definedName>
    <definedName name="eddw">#REF!</definedName>
    <definedName name="EDELMAG" localSheetId="75">#REF!</definedName>
    <definedName name="EDELMAG" localSheetId="80">#REF!</definedName>
    <definedName name="EDELMAG" localSheetId="86">#REF!</definedName>
    <definedName name="EDELMAG" localSheetId="48">#REF!</definedName>
    <definedName name="EDELMAG" localSheetId="51">#REF!</definedName>
    <definedName name="EDELMAG" localSheetId="62">#REF!</definedName>
    <definedName name="EDELMAG" localSheetId="52">#REF!</definedName>
    <definedName name="EDELMAG" localSheetId="43">#REF!</definedName>
    <definedName name="EDELMAG" localSheetId="45">#REF!</definedName>
    <definedName name="EDELMAG" localSheetId="46">#REF!</definedName>
    <definedName name="EDELMAG" localSheetId="47">#REF!</definedName>
    <definedName name="EDELMAG" localSheetId="49">#REF!</definedName>
    <definedName name="EDELMAG" localSheetId="53">#REF!</definedName>
    <definedName name="EDELMAG" localSheetId="55">#REF!</definedName>
    <definedName name="EDELMAG" localSheetId="58">#REF!</definedName>
    <definedName name="EDELMAG" localSheetId="60">#REF!</definedName>
    <definedName name="EDELMAG" localSheetId="77">#REF!</definedName>
    <definedName name="EDELMAG" localSheetId="87">#REF!</definedName>
    <definedName name="EDELMAG" localSheetId="88">#REF!</definedName>
    <definedName name="EDELMAG" localSheetId="112">#REF!</definedName>
    <definedName name="EDELMAG">#REF!</definedName>
    <definedName name="EDELNOR" localSheetId="75">#REF!</definedName>
    <definedName name="EDELNOR" localSheetId="80">#REF!</definedName>
    <definedName name="EDELNOR" localSheetId="86">#REF!</definedName>
    <definedName name="EDELNOR" localSheetId="48">#REF!</definedName>
    <definedName name="EDELNOR" localSheetId="51">#REF!</definedName>
    <definedName name="EDELNOR" localSheetId="62">#REF!</definedName>
    <definedName name="EDELNOR" localSheetId="52">#REF!</definedName>
    <definedName name="EDELNOR" localSheetId="43">#REF!</definedName>
    <definedName name="EDELNOR" localSheetId="45">#REF!</definedName>
    <definedName name="EDELNOR" localSheetId="46">#REF!</definedName>
    <definedName name="EDELNOR" localSheetId="47">#REF!</definedName>
    <definedName name="EDELNOR" localSheetId="49">#REF!</definedName>
    <definedName name="EDELNOR" localSheetId="53">#REF!</definedName>
    <definedName name="EDELNOR" localSheetId="55">#REF!</definedName>
    <definedName name="EDELNOR" localSheetId="58">#REF!</definedName>
    <definedName name="EDELNOR" localSheetId="60">#REF!</definedName>
    <definedName name="EDELNOR" localSheetId="77">#REF!</definedName>
    <definedName name="EDELNOR" localSheetId="87">#REF!</definedName>
    <definedName name="EDELNOR" localSheetId="88">#REF!</definedName>
    <definedName name="EDELNOR" localSheetId="112">#REF!</definedName>
    <definedName name="EDELNOR">#REF!</definedName>
    <definedName name="EDELPA" localSheetId="86">#REF!</definedName>
    <definedName name="EDELPA" localSheetId="48">#REF!</definedName>
    <definedName name="EDELPA" localSheetId="51">#REF!</definedName>
    <definedName name="EDELPA" localSheetId="62">#REF!</definedName>
    <definedName name="EDELPA" localSheetId="52">#REF!</definedName>
    <definedName name="EDELPA" localSheetId="43">#REF!</definedName>
    <definedName name="EDELPA" localSheetId="45">#REF!</definedName>
    <definedName name="EDELPA" localSheetId="46">#REF!</definedName>
    <definedName name="EDELPA" localSheetId="47">#REF!</definedName>
    <definedName name="EDELPA" localSheetId="49">#REF!</definedName>
    <definedName name="EDELPA" localSheetId="53">#REF!</definedName>
    <definedName name="EDELPA" localSheetId="55">#REF!</definedName>
    <definedName name="EDELPA" localSheetId="58">#REF!</definedName>
    <definedName name="EDELPA" localSheetId="60">#REF!</definedName>
    <definedName name="EDELPA" localSheetId="87">#REF!</definedName>
    <definedName name="EDELPA" localSheetId="88">#REF!</definedName>
    <definedName name="EDELPA" localSheetId="112">#REF!</definedName>
    <definedName name="EDELPA">#REF!</definedName>
    <definedName name="EDMMVDOL" localSheetId="86">#REF!</definedName>
    <definedName name="EDMMVDOL" localSheetId="48">#REF!</definedName>
    <definedName name="EDMMVDOL" localSheetId="51">#REF!</definedName>
    <definedName name="EDMMVDOL" localSheetId="62">#REF!</definedName>
    <definedName name="EDMMVDOL" localSheetId="52">#REF!</definedName>
    <definedName name="EDMMVDOL" localSheetId="43">#REF!</definedName>
    <definedName name="EDMMVDOL" localSheetId="45">#REF!</definedName>
    <definedName name="EDMMVDOL" localSheetId="46">#REF!</definedName>
    <definedName name="EDMMVDOL" localSheetId="47">#REF!</definedName>
    <definedName name="EDMMVDOL" localSheetId="49">#REF!</definedName>
    <definedName name="EDMMVDOL" localSheetId="53">#REF!</definedName>
    <definedName name="EDMMVDOL" localSheetId="55">#REF!</definedName>
    <definedName name="EDMMVDOL" localSheetId="58">#REF!</definedName>
    <definedName name="EDMMVDOL" localSheetId="60">#REF!</definedName>
    <definedName name="EDMMVDOL" localSheetId="87">#REF!</definedName>
    <definedName name="EDMMVDOL" localSheetId="88">#REF!</definedName>
    <definedName name="EDMMVDOL" localSheetId="112">#REF!</definedName>
    <definedName name="EDMMVDOL">#REF!</definedName>
    <definedName name="EDMMVDOLVOL" localSheetId="86">#REF!</definedName>
    <definedName name="EDMMVDOLVOL" localSheetId="48">#REF!</definedName>
    <definedName name="EDMMVDOLVOL" localSheetId="51">#REF!</definedName>
    <definedName name="EDMMVDOLVOL" localSheetId="62">#REF!</definedName>
    <definedName name="EDMMVDOLVOL" localSheetId="52">#REF!</definedName>
    <definedName name="EDMMVDOLVOL" localSheetId="43">#REF!</definedName>
    <definedName name="EDMMVDOLVOL" localSheetId="45">#REF!</definedName>
    <definedName name="EDMMVDOLVOL" localSheetId="46">#REF!</definedName>
    <definedName name="EDMMVDOLVOL" localSheetId="47">#REF!</definedName>
    <definedName name="EDMMVDOLVOL" localSheetId="49">#REF!</definedName>
    <definedName name="EDMMVDOLVOL" localSheetId="53">#REF!</definedName>
    <definedName name="EDMMVDOLVOL" localSheetId="55">#REF!</definedName>
    <definedName name="EDMMVDOLVOL" localSheetId="58">#REF!</definedName>
    <definedName name="EDMMVDOLVOL" localSheetId="60">#REF!</definedName>
    <definedName name="EDMMVDOLVOL" localSheetId="87">#REF!</definedName>
    <definedName name="EDMMVDOLVOL" localSheetId="88">#REF!</definedName>
    <definedName name="EDMMVDOLVOL" localSheetId="112">#REF!</definedName>
    <definedName name="EDMMVDOLVOL">#REF!</definedName>
    <definedName name="EDNA">#N/A</definedName>
    <definedName name="edr" localSheetId="75" hidden="1">{"Riqfin97",#N/A,FALSE,"Tran";"Riqfinpro",#N/A,FALSE,"Tran"}</definedName>
    <definedName name="edr" localSheetId="80" hidden="1">{"Riqfin97",#N/A,FALSE,"Tran";"Riqfinpro",#N/A,FALSE,"Tran"}</definedName>
    <definedName name="edr" localSheetId="86" hidden="1">{"Riqfin97",#N/A,FALSE,"Tran";"Riqfinpro",#N/A,FALSE,"Tran"}</definedName>
    <definedName name="edr" localSheetId="48" hidden="1">{"Riqfin97",#N/A,FALSE,"Tran";"Riqfinpro",#N/A,FALSE,"Tran"}</definedName>
    <definedName name="edr" localSheetId="51" hidden="1">{"Riqfin97",#N/A,FALSE,"Tran";"Riqfinpro",#N/A,FALSE,"Tran"}</definedName>
    <definedName name="edr" localSheetId="62" hidden="1">{"Riqfin97",#N/A,FALSE,"Tran";"Riqfinpro",#N/A,FALSE,"Tran"}</definedName>
    <definedName name="edr" localSheetId="52" hidden="1">{"Riqfin97",#N/A,FALSE,"Tran";"Riqfinpro",#N/A,FALSE,"Tran"}</definedName>
    <definedName name="edr" localSheetId="22" hidden="1">{"Riqfin97",#N/A,FALSE,"Tran";"Riqfinpro",#N/A,FALSE,"Tran"}</definedName>
    <definedName name="edr" localSheetId="26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2" hidden="1">{"Riqfin97",#N/A,FALSE,"Tran";"Riqfinpro",#N/A,FALSE,"Tran"}</definedName>
    <definedName name="edr" localSheetId="43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9" hidden="1">{"Riqfin97",#N/A,FALSE,"Tran";"Riqfinpro",#N/A,FALSE,"Tran"}</definedName>
    <definedName name="edr" localSheetId="53" hidden="1">{"Riqfin97",#N/A,FALSE,"Tran";"Riqfinpro",#N/A,FALSE,"Tran"}</definedName>
    <definedName name="edr" localSheetId="55" hidden="1">{"Riqfin97",#N/A,FALSE,"Tran";"Riqfinpro",#N/A,FALSE,"Tran"}</definedName>
    <definedName name="edr" localSheetId="5" hidden="1">{"Riqfin97",#N/A,FALSE,"Tran";"Riqfinpro",#N/A,FALSE,"Tran"}</definedName>
    <definedName name="edr" localSheetId="58" hidden="1">{"Riqfin97",#N/A,FALSE,"Tran";"Riqfinpro",#N/A,FALSE,"Tran"}</definedName>
    <definedName name="edr" localSheetId="60" hidden="1">{"Riqfin97",#N/A,FALSE,"Tran";"Riqfinpro",#N/A,FALSE,"Tran"}</definedName>
    <definedName name="edr" localSheetId="69" hidden="1">{"Riqfin97",#N/A,FALSE,"Tran";"Riqfinpro",#N/A,FALSE,"Tran"}</definedName>
    <definedName name="edr" localSheetId="71" hidden="1">{"Riqfin97",#N/A,FALSE,"Tran";"Riqfinpro",#N/A,FALSE,"Tran"}</definedName>
    <definedName name="edr" localSheetId="77" hidden="1">{"Riqfin97",#N/A,FALSE,"Tran";"Riqfinpro",#N/A,FALSE,"Tran"}</definedName>
    <definedName name="edr" localSheetId="7" hidden="1">{"Riqfin97",#N/A,FALSE,"Tran";"Riqfinpro",#N/A,FALSE,"Tran"}</definedName>
    <definedName name="edr" localSheetId="87" hidden="1">{"Riqfin97",#N/A,FALSE,"Tran";"Riqfinpro",#N/A,FALSE,"Tran"}</definedName>
    <definedName name="edr" localSheetId="88" hidden="1">{"Riqfin97",#N/A,FALSE,"Tran";"Riqfinpro",#N/A,FALSE,"Tran"}</definedName>
    <definedName name="edr" hidden="1">{"Riqfin97",#N/A,FALSE,"Tran";"Riqfinpro",#N/A,FALSE,"Tran"}</definedName>
    <definedName name="EDSSDESCRIPTOR" localSheetId="48">#REF!</definedName>
    <definedName name="EDSSDESCRIPTOR" localSheetId="51">#REF!</definedName>
    <definedName name="EDSSDESCRIPTOR" localSheetId="62">#REF!</definedName>
    <definedName name="EDSSDESCRIPTOR" localSheetId="52">#REF!</definedName>
    <definedName name="EDSSDESCRIPTOR" localSheetId="43">#REF!</definedName>
    <definedName name="EDSSDESCRIPTOR" localSheetId="45">#REF!</definedName>
    <definedName name="EDSSDESCRIPTOR" localSheetId="46">#REF!</definedName>
    <definedName name="EDSSDESCRIPTOR" localSheetId="47">#REF!</definedName>
    <definedName name="EDSSDESCRIPTOR" localSheetId="49">#REF!</definedName>
    <definedName name="EDSSDESCRIPTOR" localSheetId="53">#REF!</definedName>
    <definedName name="EDSSDESCRIPTOR" localSheetId="55">#REF!</definedName>
    <definedName name="EDSSDESCRIPTOR" localSheetId="58">#REF!</definedName>
    <definedName name="EDSSDESCRIPTOR" localSheetId="60">#REF!</definedName>
    <definedName name="EDSSDESCRIPTOR" localSheetId="88">#REF!</definedName>
    <definedName name="EDSSDESCRIPTOR" localSheetId="112">#REF!</definedName>
    <definedName name="EDSSDESCRIPTOR">#REF!</definedName>
    <definedName name="EDSSFILE" localSheetId="48">#REF!</definedName>
    <definedName name="EDSSFILE" localSheetId="51">#REF!</definedName>
    <definedName name="EDSSFILE" localSheetId="62">#REF!</definedName>
    <definedName name="EDSSFILE" localSheetId="52">#REF!</definedName>
    <definedName name="EDSSFILE" localSheetId="43">#REF!</definedName>
    <definedName name="EDSSFILE" localSheetId="45">#REF!</definedName>
    <definedName name="EDSSFILE" localSheetId="46">#REF!</definedName>
    <definedName name="EDSSFILE" localSheetId="47">#REF!</definedName>
    <definedName name="EDSSFILE" localSheetId="49">#REF!</definedName>
    <definedName name="EDSSFILE" localSheetId="53">#REF!</definedName>
    <definedName name="EDSSFILE" localSheetId="55">#REF!</definedName>
    <definedName name="EDSSFILE" localSheetId="58">#REF!</definedName>
    <definedName name="EDSSFILE" localSheetId="60">#REF!</definedName>
    <definedName name="EDSSFILE" localSheetId="88">#REF!</definedName>
    <definedName name="EDSSFILE" localSheetId="112">#REF!</definedName>
    <definedName name="EDSSFILE">#REF!</definedName>
    <definedName name="EDSSNAME" localSheetId="48">#REF!</definedName>
    <definedName name="EDSSNAME" localSheetId="51">#REF!</definedName>
    <definedName name="EDSSNAME" localSheetId="62">#REF!</definedName>
    <definedName name="EDSSNAME" localSheetId="52">#REF!</definedName>
    <definedName name="EDSSNAME" localSheetId="43">#REF!</definedName>
    <definedName name="EDSSNAME" localSheetId="45">#REF!</definedName>
    <definedName name="EDSSNAME" localSheetId="46">#REF!</definedName>
    <definedName name="EDSSNAME" localSheetId="47">#REF!</definedName>
    <definedName name="EDSSNAME" localSheetId="49">#REF!</definedName>
    <definedName name="EDSSNAME" localSheetId="53">#REF!</definedName>
    <definedName name="EDSSNAME" localSheetId="55">#REF!</definedName>
    <definedName name="EDSSNAME" localSheetId="58">#REF!</definedName>
    <definedName name="EDSSNAME" localSheetId="60">#REF!</definedName>
    <definedName name="EDSSNAME" localSheetId="88">#REF!</definedName>
    <definedName name="EDSSNAME" localSheetId="112">#REF!</definedName>
    <definedName name="EDSSNAME">#REF!</definedName>
    <definedName name="EDSSTABLES" localSheetId="48">#REF!</definedName>
    <definedName name="EDSSTABLES" localSheetId="51">#REF!</definedName>
    <definedName name="EDSSTABLES" localSheetId="62">#REF!</definedName>
    <definedName name="EDSSTABLES" localSheetId="52">#REF!</definedName>
    <definedName name="EDSSTABLES" localSheetId="43">#REF!</definedName>
    <definedName name="EDSSTABLES" localSheetId="45">#REF!</definedName>
    <definedName name="EDSSTABLES" localSheetId="46">#REF!</definedName>
    <definedName name="EDSSTABLES" localSheetId="47">#REF!</definedName>
    <definedName name="EDSSTABLES" localSheetId="49">#REF!</definedName>
    <definedName name="EDSSTABLES" localSheetId="53">#REF!</definedName>
    <definedName name="EDSSTABLES" localSheetId="55">#REF!</definedName>
    <definedName name="EDSSTABLES" localSheetId="58">#REF!</definedName>
    <definedName name="EDSSTABLES" localSheetId="60">#REF!</definedName>
    <definedName name="EDSSTABLES" localSheetId="88">#REF!</definedName>
    <definedName name="EDSSTABLES" localSheetId="112">#REF!</definedName>
    <definedName name="EDSSTABLES">#REF!</definedName>
    <definedName name="EDSSTIME" localSheetId="48">#REF!</definedName>
    <definedName name="EDSSTIME" localSheetId="51">#REF!</definedName>
    <definedName name="EDSSTIME" localSheetId="62">#REF!</definedName>
    <definedName name="EDSSTIME" localSheetId="52">#REF!</definedName>
    <definedName name="EDSSTIME" localSheetId="43">#REF!</definedName>
    <definedName name="EDSSTIME" localSheetId="45">#REF!</definedName>
    <definedName name="EDSSTIME" localSheetId="46">#REF!</definedName>
    <definedName name="EDSSTIME" localSheetId="47">#REF!</definedName>
    <definedName name="EDSSTIME" localSheetId="49">#REF!</definedName>
    <definedName name="EDSSTIME" localSheetId="53">#REF!</definedName>
    <definedName name="EDSSTIME" localSheetId="55">#REF!</definedName>
    <definedName name="EDSSTIME" localSheetId="58">#REF!</definedName>
    <definedName name="EDSSTIME" localSheetId="60">#REF!</definedName>
    <definedName name="EDSSTIME" localSheetId="88">#REF!</definedName>
    <definedName name="EDSSTIME" localSheetId="112">#REF!</definedName>
    <definedName name="EDSSTIME">#REF!</definedName>
    <definedName name="EDV" localSheetId="43">[241]FUEN1!$DF$9:$DF$134</definedName>
    <definedName name="EDV" localSheetId="53">[12]FUEN1!$DF$9:$DF$134</definedName>
    <definedName name="EDV" localSheetId="55">[12]FUEN1!$DF$9:$DF$134</definedName>
    <definedName name="EDV" localSheetId="60">[241]FUEN1!$DF$9:$DF$134</definedName>
    <definedName name="EDV">[12]FUEN1!$DF$9:$DF$134</definedName>
    <definedName name="EDV_VOL" localSheetId="62">[242]FUEN1!$DK$9:$DK$115</definedName>
    <definedName name="EDV_VOL" localSheetId="43">[243]FUEN1!$DK$9:$DK$115</definedName>
    <definedName name="EDV_VOL" localSheetId="53">[242]FUEN1!$DK$9:$DK$115</definedName>
    <definedName name="EDV_VOL" localSheetId="55">[242]FUEN1!$DK$9:$DK$115</definedName>
    <definedName name="EDV_VOL" localSheetId="60">[243]FUEN1!$DK$9:$DK$115</definedName>
    <definedName name="EDV_VOL">[242]FUEN1!$DK$9:$DK$115</definedName>
    <definedName name="EDVME" localSheetId="75">#REF!</definedName>
    <definedName name="EDVME" localSheetId="80">#REF!</definedName>
    <definedName name="EDVME" localSheetId="86">#REF!</definedName>
    <definedName name="EDVME" localSheetId="48">#REF!</definedName>
    <definedName name="EDVME" localSheetId="51">#REF!</definedName>
    <definedName name="EDVME" localSheetId="62">#REF!</definedName>
    <definedName name="EDVME" localSheetId="52">#REF!</definedName>
    <definedName name="EDVME" localSheetId="43">#REF!</definedName>
    <definedName name="EDVME" localSheetId="45">#REF!</definedName>
    <definedName name="EDVME" localSheetId="46">#REF!</definedName>
    <definedName name="EDVME" localSheetId="47">#REF!</definedName>
    <definedName name="EDVME" localSheetId="49">#REF!</definedName>
    <definedName name="EDVME" localSheetId="53">#REF!</definedName>
    <definedName name="EDVME" localSheetId="55">#REF!</definedName>
    <definedName name="EDVME" localSheetId="58">#REF!</definedName>
    <definedName name="EDVME" localSheetId="60">#REF!</definedName>
    <definedName name="EDVME" localSheetId="77">#REF!</definedName>
    <definedName name="EDVME" localSheetId="87">#REF!</definedName>
    <definedName name="EDVME" localSheetId="88">#REF!</definedName>
    <definedName name="EDVME" localSheetId="112">#REF!</definedName>
    <definedName name="EDVME">#REF!</definedName>
    <definedName name="EDVMEMVDOL" localSheetId="75">#REF!</definedName>
    <definedName name="EDVMEMVDOL" localSheetId="80">#REF!</definedName>
    <definedName name="EDVMEMVDOL" localSheetId="86">#REF!</definedName>
    <definedName name="EDVMEMVDOL" localSheetId="48">#REF!</definedName>
    <definedName name="EDVMEMVDOL" localSheetId="51">#REF!</definedName>
    <definedName name="EDVMEMVDOL" localSheetId="62">#REF!</definedName>
    <definedName name="EDVMEMVDOL" localSheetId="52">#REF!</definedName>
    <definedName name="EDVMEMVDOL" localSheetId="43">#REF!</definedName>
    <definedName name="EDVMEMVDOL" localSheetId="45">#REF!</definedName>
    <definedName name="EDVMEMVDOL" localSheetId="46">#REF!</definedName>
    <definedName name="EDVMEMVDOL" localSheetId="47">#REF!</definedName>
    <definedName name="EDVMEMVDOL" localSheetId="49">#REF!</definedName>
    <definedName name="EDVMEMVDOL" localSheetId="53">#REF!</definedName>
    <definedName name="EDVMEMVDOL" localSheetId="55">#REF!</definedName>
    <definedName name="EDVMEMVDOL" localSheetId="58">#REF!</definedName>
    <definedName name="EDVMEMVDOL" localSheetId="60">#REF!</definedName>
    <definedName name="EDVMEMVDOL" localSheetId="77">#REF!</definedName>
    <definedName name="EDVMEMVDOL" localSheetId="87">#REF!</definedName>
    <definedName name="EDVMEMVDOL" localSheetId="88">#REF!</definedName>
    <definedName name="EDVMEMVDOL" localSheetId="112">#REF!</definedName>
    <definedName name="EDVMEMVDOL">#REF!</definedName>
    <definedName name="EDVMEMVDOLVOL" localSheetId="75">[408]EDV!$L$51:$L$107</definedName>
    <definedName name="EDVMEMVDOLVOL" localSheetId="80">[408]EDV!$L$51:$L$107</definedName>
    <definedName name="EDVMEMVDOLVOL" localSheetId="86">#REF!</definedName>
    <definedName name="EDVMEMVDOLVOL" localSheetId="48">#REF!</definedName>
    <definedName name="EDVMEMVDOLVOL" localSheetId="51">#REF!</definedName>
    <definedName name="EDVMEMVDOLVOL" localSheetId="62">#REF!</definedName>
    <definedName name="EDVMEMVDOLVOL" localSheetId="52">#REF!</definedName>
    <definedName name="EDVMEMVDOLVOL" localSheetId="43">#REF!</definedName>
    <definedName name="EDVMEMVDOLVOL" localSheetId="45">#REF!</definedName>
    <definedName name="EDVMEMVDOLVOL" localSheetId="46">#REF!</definedName>
    <definedName name="EDVMEMVDOLVOL" localSheetId="47">#REF!</definedName>
    <definedName name="EDVMEMVDOLVOL" localSheetId="49">#REF!</definedName>
    <definedName name="EDVMEMVDOLVOL" localSheetId="53">#REF!</definedName>
    <definedName name="EDVMEMVDOLVOL" localSheetId="55">#REF!</definedName>
    <definedName name="EDVMEMVDOLVOL" localSheetId="58">#REF!</definedName>
    <definedName name="EDVMEMVDOLVOL" localSheetId="60">#REF!</definedName>
    <definedName name="EDVMEMVDOLVOL" localSheetId="77">[408]EDV!$L$51:$L$107</definedName>
    <definedName name="EDVMEMVDOLVOL" localSheetId="87">#REF!</definedName>
    <definedName name="EDVMEMVDOLVOL" localSheetId="88">#REF!</definedName>
    <definedName name="EDVMEMVDOLVOL" localSheetId="112">#REF!</definedName>
    <definedName name="EDVMEMVDOLVOL">#REF!</definedName>
    <definedName name="EDVMEVOL" localSheetId="75">#REF!</definedName>
    <definedName name="EDVMEVOL" localSheetId="80">#REF!</definedName>
    <definedName name="EDVMEVOL" localSheetId="86">#REF!</definedName>
    <definedName name="EDVMEVOL" localSheetId="48">#REF!</definedName>
    <definedName name="EDVMEVOL" localSheetId="51">#REF!</definedName>
    <definedName name="EDVMEVOL" localSheetId="62">#REF!</definedName>
    <definedName name="EDVMEVOL" localSheetId="52">#REF!</definedName>
    <definedName name="EDVMEVOL" localSheetId="43">#REF!</definedName>
    <definedName name="EDVMEVOL" localSheetId="45">#REF!</definedName>
    <definedName name="EDVMEVOL" localSheetId="46">#REF!</definedName>
    <definedName name="EDVMEVOL" localSheetId="47">#REF!</definedName>
    <definedName name="EDVMEVOL" localSheetId="49">#REF!</definedName>
    <definedName name="EDVMEVOL" localSheetId="53">#REF!</definedName>
    <definedName name="EDVMEVOL" localSheetId="55">#REF!</definedName>
    <definedName name="EDVMEVOL" localSheetId="58">#REF!</definedName>
    <definedName name="EDVMEVOL" localSheetId="60">#REF!</definedName>
    <definedName name="EDVMEVOL" localSheetId="77">#REF!</definedName>
    <definedName name="EDVMEVOL" localSheetId="87">#REF!</definedName>
    <definedName name="EDVMEVOL" localSheetId="88">#REF!</definedName>
    <definedName name="EDVMEVOL" localSheetId="112">#REF!</definedName>
    <definedName name="EDVMEVOL">#REF!</definedName>
    <definedName name="EDVMN" localSheetId="75">#REF!</definedName>
    <definedName name="EDVMN" localSheetId="80">#REF!</definedName>
    <definedName name="EDVMN" localSheetId="86">#REF!</definedName>
    <definedName name="EDVMN" localSheetId="48">#REF!</definedName>
    <definedName name="EDVMN" localSheetId="51">#REF!</definedName>
    <definedName name="EDVMN" localSheetId="62">#REF!</definedName>
    <definedName name="EDVMN" localSheetId="52">#REF!</definedName>
    <definedName name="EDVMN" localSheetId="43">#REF!</definedName>
    <definedName name="EDVMN" localSheetId="45">#REF!</definedName>
    <definedName name="EDVMN" localSheetId="46">#REF!</definedName>
    <definedName name="EDVMN" localSheetId="47">#REF!</definedName>
    <definedName name="EDVMN" localSheetId="49">#REF!</definedName>
    <definedName name="EDVMN" localSheetId="53">#REF!</definedName>
    <definedName name="EDVMN" localSheetId="55">#REF!</definedName>
    <definedName name="EDVMN" localSheetId="58">#REF!</definedName>
    <definedName name="EDVMN" localSheetId="60">#REF!</definedName>
    <definedName name="EDVMN" localSheetId="77">#REF!</definedName>
    <definedName name="EDVMN" localSheetId="87">#REF!</definedName>
    <definedName name="EDVMN" localSheetId="88">#REF!</definedName>
    <definedName name="EDVMN" localSheetId="112">#REF!</definedName>
    <definedName name="EDVMN">#REF!</definedName>
    <definedName name="EDVMNUFVVOL" localSheetId="75">[408]EDV!$K$51:$K$107</definedName>
    <definedName name="EDVMNUFVVOL" localSheetId="80">[408]EDV!$K$51:$K$107</definedName>
    <definedName name="EDVMNUFVVOL" localSheetId="86">#REF!</definedName>
    <definedName name="EDVMNUFVVOL" localSheetId="48">#REF!</definedName>
    <definedName name="EDVMNUFVVOL" localSheetId="51">#REF!</definedName>
    <definedName name="EDVMNUFVVOL" localSheetId="62">#REF!</definedName>
    <definedName name="EDVMNUFVVOL" localSheetId="52">#REF!</definedName>
    <definedName name="EDVMNUFVVOL" localSheetId="43">#REF!</definedName>
    <definedName name="EDVMNUFVVOL" localSheetId="45">#REF!</definedName>
    <definedName name="EDVMNUFVVOL" localSheetId="46">#REF!</definedName>
    <definedName name="EDVMNUFVVOL" localSheetId="47">#REF!</definedName>
    <definedName name="EDVMNUFVVOL" localSheetId="49">#REF!</definedName>
    <definedName name="EDVMNUFVVOL" localSheetId="53">#REF!</definedName>
    <definedName name="EDVMNUFVVOL" localSheetId="55">#REF!</definedName>
    <definedName name="EDVMNUFVVOL" localSheetId="58">#REF!</definedName>
    <definedName name="EDVMNUFVVOL" localSheetId="60">#REF!</definedName>
    <definedName name="EDVMNUFVVOL" localSheetId="77">[408]EDV!$K$51:$K$107</definedName>
    <definedName name="EDVMNUFVVOL" localSheetId="87">#REF!</definedName>
    <definedName name="EDVMNUFVVOL" localSheetId="88">#REF!</definedName>
    <definedName name="EDVMNUFVVOL" localSheetId="112">#REF!</definedName>
    <definedName name="EDVMNUFVVOL">#REF!</definedName>
    <definedName name="EDVMNVOL" localSheetId="75">#REF!</definedName>
    <definedName name="EDVMNVOL" localSheetId="80">#REF!</definedName>
    <definedName name="EDVMNVOL" localSheetId="86">#REF!</definedName>
    <definedName name="EDVMNVOL" localSheetId="48">#REF!</definedName>
    <definedName name="EDVMNVOL" localSheetId="51">#REF!</definedName>
    <definedName name="EDVMNVOL" localSheetId="62">#REF!</definedName>
    <definedName name="EDVMNVOL" localSheetId="52">#REF!</definedName>
    <definedName name="EDVMNVOL" localSheetId="43">#REF!</definedName>
    <definedName name="EDVMNVOL" localSheetId="45">#REF!</definedName>
    <definedName name="EDVMNVOL" localSheetId="46">#REF!</definedName>
    <definedName name="EDVMNVOL" localSheetId="47">#REF!</definedName>
    <definedName name="EDVMNVOL" localSheetId="49">#REF!</definedName>
    <definedName name="EDVMNVOL" localSheetId="53">#REF!</definedName>
    <definedName name="EDVMNVOL" localSheetId="55">#REF!</definedName>
    <definedName name="EDVMNVOL" localSheetId="58">#REF!</definedName>
    <definedName name="EDVMNVOL" localSheetId="60">#REF!</definedName>
    <definedName name="EDVMNVOL" localSheetId="77">#REF!</definedName>
    <definedName name="EDVMNVOL" localSheetId="87">#REF!</definedName>
    <definedName name="EDVMNVOL" localSheetId="88">#REF!</definedName>
    <definedName name="EDVMNVOL" localSheetId="112">#REF!</definedName>
    <definedName name="EDVMNVOL">#REF!</definedName>
    <definedName name="EDVUFV" localSheetId="75">#REF!</definedName>
    <definedName name="EDVUFV" localSheetId="80">#REF!</definedName>
    <definedName name="EDVUFV" localSheetId="86">#REF!</definedName>
    <definedName name="EDVUFV" localSheetId="48">#REF!</definedName>
    <definedName name="EDVUFV" localSheetId="51">#REF!</definedName>
    <definedName name="EDVUFV" localSheetId="62">#REF!</definedName>
    <definedName name="EDVUFV" localSheetId="52">#REF!</definedName>
    <definedName name="EDVUFV" localSheetId="43">#REF!</definedName>
    <definedName name="EDVUFV" localSheetId="45">#REF!</definedName>
    <definedName name="EDVUFV" localSheetId="46">#REF!</definedName>
    <definedName name="EDVUFV" localSheetId="47">#REF!</definedName>
    <definedName name="EDVUFV" localSheetId="49">#REF!</definedName>
    <definedName name="EDVUFV" localSheetId="53">#REF!</definedName>
    <definedName name="EDVUFV" localSheetId="55">#REF!</definedName>
    <definedName name="EDVUFV" localSheetId="58">#REF!</definedName>
    <definedName name="EDVUFV" localSheetId="60">#REF!</definedName>
    <definedName name="EDVUFV" localSheetId="77">#REF!</definedName>
    <definedName name="EDVUFV" localSheetId="87">#REF!</definedName>
    <definedName name="EDVUFV" localSheetId="88">#REF!</definedName>
    <definedName name="EDVUFV" localSheetId="112">#REF!</definedName>
    <definedName name="EDVUFV">#REF!</definedName>
    <definedName name="EDVUFVVOL" localSheetId="75">#REF!</definedName>
    <definedName name="EDVUFVVOL" localSheetId="80">#REF!</definedName>
    <definedName name="EDVUFVVOL" localSheetId="86">#REF!</definedName>
    <definedName name="EDVUFVVOL" localSheetId="48">#REF!</definedName>
    <definedName name="EDVUFVVOL" localSheetId="51">#REF!</definedName>
    <definedName name="EDVUFVVOL" localSheetId="62">#REF!</definedName>
    <definedName name="EDVUFVVOL" localSheetId="52">#REF!</definedName>
    <definedName name="EDVUFVVOL" localSheetId="43">#REF!</definedName>
    <definedName name="EDVUFVVOL" localSheetId="45">#REF!</definedName>
    <definedName name="EDVUFVVOL" localSheetId="46">#REF!</definedName>
    <definedName name="EDVUFVVOL" localSheetId="47">#REF!</definedName>
    <definedName name="EDVUFVVOL" localSheetId="49">#REF!</definedName>
    <definedName name="EDVUFVVOL" localSheetId="53">#REF!</definedName>
    <definedName name="EDVUFVVOL" localSheetId="55">#REF!</definedName>
    <definedName name="EDVUFVVOL" localSheetId="58">#REF!</definedName>
    <definedName name="EDVUFVVOL" localSheetId="60">#REF!</definedName>
    <definedName name="EDVUFVVOL" localSheetId="77">#REF!</definedName>
    <definedName name="EDVUFVVOL" localSheetId="87">#REF!</definedName>
    <definedName name="EDVUFVVOL" localSheetId="88">#REF!</definedName>
    <definedName name="EDVUFVVOL" localSheetId="112">#REF!</definedName>
    <definedName name="EDVUFVVOL">#REF!</definedName>
    <definedName name="ee" localSheetId="75">[126]Sheet1!$A$1:$IV$1:'Gráf. 1.49'!BDATOS</definedName>
    <definedName name="ee" localSheetId="80">[126]Sheet1!$A$1:$IV$1:'Gráf. 1.49'!BDATOS</definedName>
    <definedName name="ee" localSheetId="86">#N/A</definedName>
    <definedName name="ee" localSheetId="48">[6]Sheet1!$A$1:$IV$1:'Gráf. 1.49'!BDATOS</definedName>
    <definedName name="ee" localSheetId="51">[6]Sheet1!$A$1:$IV$1:'Gráf. 1.49'!BDATOS</definedName>
    <definedName name="ee" localSheetId="62">[126]Sheet1!$A$1:$IV$1:'Gráf. 1.49'!BDATOS</definedName>
    <definedName name="ee" localSheetId="52">[6]Sheet1!$A$1:$IV$1:'Gráf. 1.49'!BDATOS</definedName>
    <definedName name="ee" localSheetId="43">[230]Sheet1!$A$1:$IV$1:'Gráf. 1.49'!BDATOS</definedName>
    <definedName name="ee" localSheetId="45">[6]Sheet1!$A$1:$IV$1:'Gráf. 1.49'!BDATOS</definedName>
    <definedName name="ee" localSheetId="46">[6]Sheet1!$A$1:$IV$1:'Gráf. 1.49'!BDATOS</definedName>
    <definedName name="ee" localSheetId="47">[6]Sheet1!$A$1:$IV$1:'Gráf. 1.49'!BDATOS</definedName>
    <definedName name="ee" localSheetId="49">[6]Sheet1!$A$1:$IV$1:'Gráf. 1.49'!BDATOS</definedName>
    <definedName name="ee" localSheetId="53">[6]Sheet1!$A$1:$IV$1:'Gráf. 1.49'!BDATOS</definedName>
    <definedName name="ee" localSheetId="55">#N/A</definedName>
    <definedName name="EE" localSheetId="58">[238]EE!$A$1:$AC$89</definedName>
    <definedName name="ee" localSheetId="60">[230]Sheet1!$A$1:$IV$1:'Gráf. 1.49'!BDATOS</definedName>
    <definedName name="ee" localSheetId="77">[126]Sheet1!$A$1:$IV$1:'Gráf. 1.49'!BDATOS</definedName>
    <definedName name="ee" localSheetId="87">[238]EE!$A$1:$AC$89</definedName>
    <definedName name="ee" localSheetId="88">[238]EE!$A$1:$AC$89</definedName>
    <definedName name="EE">[238]EE!$A$1:$AC$89</definedName>
    <definedName name="EE_Table_16.__National_Accounts_at_Current_Prices" localSheetId="48">#REF!</definedName>
    <definedName name="EE_Table_16.__National_Accounts_at_Current_Prices" localSheetId="51">#REF!</definedName>
    <definedName name="EE_Table_16.__National_Accounts_at_Current_Prices" localSheetId="62">#REF!</definedName>
    <definedName name="EE_Table_16.__National_Accounts_at_Current_Prices" localSheetId="52">#REF!</definedName>
    <definedName name="EE_Table_16.__National_Accounts_at_Current_Prices" localSheetId="43">#REF!</definedName>
    <definedName name="EE_Table_16.__National_Accounts_at_Current_Prices" localSheetId="45">#REF!</definedName>
    <definedName name="EE_Table_16.__National_Accounts_at_Current_Prices" localSheetId="46">#REF!</definedName>
    <definedName name="EE_Table_16.__National_Accounts_at_Current_Prices" localSheetId="47">#REF!</definedName>
    <definedName name="EE_Table_16.__National_Accounts_at_Current_Prices" localSheetId="49">#REF!</definedName>
    <definedName name="EE_Table_16.__National_Accounts_at_Current_Prices" localSheetId="53">#REF!</definedName>
    <definedName name="EE_Table_16.__National_Accounts_at_Current_Prices" localSheetId="55">#REF!</definedName>
    <definedName name="EE_Table_16.__National_Accounts_at_Current_Prices" localSheetId="58">#REF!</definedName>
    <definedName name="EE_Table_16.__National_Accounts_at_Current_Prices" localSheetId="60">#REF!</definedName>
    <definedName name="EE_Table_16.__National_Accounts_at_Current_Prices" localSheetId="88">#REF!</definedName>
    <definedName name="EE_Table_16.__National_Accounts_at_Current_Prices" localSheetId="112">#REF!</definedName>
    <definedName name="EE_Table_16.__National_Accounts_at_Current_Prices">#REF!</definedName>
    <definedName name="EE_Table_17___Real_Gross_Domestic_Expenditure" localSheetId="48">#REF!</definedName>
    <definedName name="EE_Table_17___Real_Gross_Domestic_Expenditure" localSheetId="51">#REF!</definedName>
    <definedName name="EE_Table_17___Real_Gross_Domestic_Expenditure" localSheetId="62">#REF!</definedName>
    <definedName name="EE_Table_17___Real_Gross_Domestic_Expenditure" localSheetId="52">#REF!</definedName>
    <definedName name="EE_Table_17___Real_Gross_Domestic_Expenditure" localSheetId="43">#REF!</definedName>
    <definedName name="EE_Table_17___Real_Gross_Domestic_Expenditure" localSheetId="45">#REF!</definedName>
    <definedName name="EE_Table_17___Real_Gross_Domestic_Expenditure" localSheetId="46">#REF!</definedName>
    <definedName name="EE_Table_17___Real_Gross_Domestic_Expenditure" localSheetId="47">#REF!</definedName>
    <definedName name="EE_Table_17___Real_Gross_Domestic_Expenditure" localSheetId="49">#REF!</definedName>
    <definedName name="EE_Table_17___Real_Gross_Domestic_Expenditure" localSheetId="53">#REF!</definedName>
    <definedName name="EE_Table_17___Real_Gross_Domestic_Expenditure" localSheetId="55">#REF!</definedName>
    <definedName name="EE_Table_17___Real_Gross_Domestic_Expenditure" localSheetId="58">#REF!</definedName>
    <definedName name="EE_Table_17___Real_Gross_Domestic_Expenditure" localSheetId="60">#REF!</definedName>
    <definedName name="EE_Table_17___Real_Gross_Domestic_Expenditure" localSheetId="88">#REF!</definedName>
    <definedName name="EE_Table_17___Real_Gross_Domestic_Expenditure" localSheetId="112">#REF!</definedName>
    <definedName name="EE_Table_17___Real_Gross_Domestic_Expenditure">#REF!</definedName>
    <definedName name="EE_Table_18.__Real_Gross_Domestic_Product_by_Sector" localSheetId="48">#REF!</definedName>
    <definedName name="EE_Table_18.__Real_Gross_Domestic_Product_by_Sector" localSheetId="51">#REF!</definedName>
    <definedName name="EE_Table_18.__Real_Gross_Domestic_Product_by_Sector" localSheetId="62">#REF!</definedName>
    <definedName name="EE_Table_18.__Real_Gross_Domestic_Product_by_Sector" localSheetId="52">#REF!</definedName>
    <definedName name="EE_Table_18.__Real_Gross_Domestic_Product_by_Sector" localSheetId="43">#REF!</definedName>
    <definedName name="EE_Table_18.__Real_Gross_Domestic_Product_by_Sector" localSheetId="45">#REF!</definedName>
    <definedName name="EE_Table_18.__Real_Gross_Domestic_Product_by_Sector" localSheetId="46">#REF!</definedName>
    <definedName name="EE_Table_18.__Real_Gross_Domestic_Product_by_Sector" localSheetId="47">#REF!</definedName>
    <definedName name="EE_Table_18.__Real_Gross_Domestic_Product_by_Sector" localSheetId="49">#REF!</definedName>
    <definedName name="EE_Table_18.__Real_Gross_Domestic_Product_by_Sector" localSheetId="53">#REF!</definedName>
    <definedName name="EE_Table_18.__Real_Gross_Domestic_Product_by_Sector" localSheetId="55">#REF!</definedName>
    <definedName name="EE_Table_18.__Real_Gross_Domestic_Product_by_Sector" localSheetId="58">#REF!</definedName>
    <definedName name="EE_Table_18.__Real_Gross_Domestic_Product_by_Sector" localSheetId="60">#REF!</definedName>
    <definedName name="EE_Table_18.__Real_Gross_Domestic_Product_by_Sector" localSheetId="88">#REF!</definedName>
    <definedName name="EE_Table_18.__Real_Gross_Domestic_Product_by_Sector" localSheetId="112">#REF!</definedName>
    <definedName name="EE_Table_18.__Real_Gross_Domestic_Product_by_Sector">#REF!</definedName>
    <definedName name="EE_Table_19.__Gross_Domestic_Investment" localSheetId="48">#REF!</definedName>
    <definedName name="EE_Table_19.__Gross_Domestic_Investment" localSheetId="51">#REF!</definedName>
    <definedName name="EE_Table_19.__Gross_Domestic_Investment" localSheetId="62">#REF!</definedName>
    <definedName name="EE_Table_19.__Gross_Domestic_Investment" localSheetId="52">#REF!</definedName>
    <definedName name="EE_Table_19.__Gross_Domestic_Investment" localSheetId="43">#REF!</definedName>
    <definedName name="EE_Table_19.__Gross_Domestic_Investment" localSheetId="45">#REF!</definedName>
    <definedName name="EE_Table_19.__Gross_Domestic_Investment" localSheetId="46">#REF!</definedName>
    <definedName name="EE_Table_19.__Gross_Domestic_Investment" localSheetId="47">#REF!</definedName>
    <definedName name="EE_Table_19.__Gross_Domestic_Investment" localSheetId="49">#REF!</definedName>
    <definedName name="EE_Table_19.__Gross_Domestic_Investment" localSheetId="53">#REF!</definedName>
    <definedName name="EE_Table_19.__Gross_Domestic_Investment" localSheetId="55">#REF!</definedName>
    <definedName name="EE_Table_19.__Gross_Domestic_Investment" localSheetId="58">#REF!</definedName>
    <definedName name="EE_Table_19.__Gross_Domestic_Investment" localSheetId="60">#REF!</definedName>
    <definedName name="EE_Table_19.__Gross_Domestic_Investment" localSheetId="88">#REF!</definedName>
    <definedName name="EE_Table_19.__Gross_Domestic_Investment" localSheetId="112">#REF!</definedName>
    <definedName name="EE_Table_19.__Gross_Domestic_Investment">#REF!</definedName>
    <definedName name="EE_Table_20.__Selected_Agricultural_Sector_Statistics" localSheetId="48">#REF!</definedName>
    <definedName name="EE_Table_20.__Selected_Agricultural_Sector_Statistics" localSheetId="51">#REF!</definedName>
    <definedName name="EE_Table_20.__Selected_Agricultural_Sector_Statistics" localSheetId="62">#REF!</definedName>
    <definedName name="EE_Table_20.__Selected_Agricultural_Sector_Statistics" localSheetId="52">#REF!</definedName>
    <definedName name="EE_Table_20.__Selected_Agricultural_Sector_Statistics" localSheetId="43">#REF!</definedName>
    <definedName name="EE_Table_20.__Selected_Agricultural_Sector_Statistics" localSheetId="45">#REF!</definedName>
    <definedName name="EE_Table_20.__Selected_Agricultural_Sector_Statistics" localSheetId="46">#REF!</definedName>
    <definedName name="EE_Table_20.__Selected_Agricultural_Sector_Statistics" localSheetId="47">#REF!</definedName>
    <definedName name="EE_Table_20.__Selected_Agricultural_Sector_Statistics" localSheetId="49">#REF!</definedName>
    <definedName name="EE_Table_20.__Selected_Agricultural_Sector_Statistics" localSheetId="53">#REF!</definedName>
    <definedName name="EE_Table_20.__Selected_Agricultural_Sector_Statistics" localSheetId="55">#REF!</definedName>
    <definedName name="EE_Table_20.__Selected_Agricultural_Sector_Statistics" localSheetId="58">#REF!</definedName>
    <definedName name="EE_Table_20.__Selected_Agricultural_Sector_Statistics" localSheetId="60">#REF!</definedName>
    <definedName name="EE_Table_20.__Selected_Agricultural_Sector_Statistics" localSheetId="88">#REF!</definedName>
    <definedName name="EE_Table_20.__Selected_Agricultural_Sector_Statistics" localSheetId="112">#REF!</definedName>
    <definedName name="EE_Table_20.__Selected_Agricultural_Sector_Statistics">#REF!</definedName>
    <definedName name="EE_Table_20.5__Ag_Sector_Statistics__concluded" localSheetId="48">#REF!</definedName>
    <definedName name="EE_Table_20.5__Ag_Sector_Statistics__concluded" localSheetId="51">#REF!</definedName>
    <definedName name="EE_Table_20.5__Ag_Sector_Statistics__concluded" localSheetId="62">#REF!</definedName>
    <definedName name="EE_Table_20.5__Ag_Sector_Statistics__concluded" localSheetId="52">#REF!</definedName>
    <definedName name="EE_Table_20.5__Ag_Sector_Statistics__concluded" localSheetId="43">#REF!</definedName>
    <definedName name="EE_Table_20.5__Ag_Sector_Statistics__concluded" localSheetId="45">#REF!</definedName>
    <definedName name="EE_Table_20.5__Ag_Sector_Statistics__concluded" localSheetId="46">#REF!</definedName>
    <definedName name="EE_Table_20.5__Ag_Sector_Statistics__concluded" localSheetId="47">#REF!</definedName>
    <definedName name="EE_Table_20.5__Ag_Sector_Statistics__concluded" localSheetId="49">#REF!</definedName>
    <definedName name="EE_Table_20.5__Ag_Sector_Statistics__concluded" localSheetId="53">#REF!</definedName>
    <definedName name="EE_Table_20.5__Ag_Sector_Statistics__concluded" localSheetId="55">#REF!</definedName>
    <definedName name="EE_Table_20.5__Ag_Sector_Statistics__concluded" localSheetId="58">#REF!</definedName>
    <definedName name="EE_Table_20.5__Ag_Sector_Statistics__concluded" localSheetId="60">#REF!</definedName>
    <definedName name="EE_Table_20.5__Ag_Sector_Statistics__concluded" localSheetId="88">#REF!</definedName>
    <definedName name="EE_Table_20.5__Ag_Sector_Statistics__concluded" localSheetId="112">#REF!</definedName>
    <definedName name="EE_Table_20.5__Ag_Sector_Statistics__concluded">#REF!</definedName>
    <definedName name="EE_Table_21.__Manufacturing_Production" localSheetId="48">#REF!</definedName>
    <definedName name="EE_Table_21.__Manufacturing_Production" localSheetId="51">#REF!</definedName>
    <definedName name="EE_Table_21.__Manufacturing_Production" localSheetId="62">#REF!</definedName>
    <definedName name="EE_Table_21.__Manufacturing_Production" localSheetId="52">#REF!</definedName>
    <definedName name="EE_Table_21.__Manufacturing_Production" localSheetId="43">#REF!</definedName>
    <definedName name="EE_Table_21.__Manufacturing_Production" localSheetId="45">#REF!</definedName>
    <definedName name="EE_Table_21.__Manufacturing_Production" localSheetId="46">#REF!</definedName>
    <definedName name="EE_Table_21.__Manufacturing_Production" localSheetId="47">#REF!</definedName>
    <definedName name="EE_Table_21.__Manufacturing_Production" localSheetId="49">#REF!</definedName>
    <definedName name="EE_Table_21.__Manufacturing_Production" localSheetId="53">#REF!</definedName>
    <definedName name="EE_Table_21.__Manufacturing_Production" localSheetId="55">#REF!</definedName>
    <definedName name="EE_Table_21.__Manufacturing_Production" localSheetId="58">#REF!</definedName>
    <definedName name="EE_Table_21.__Manufacturing_Production" localSheetId="60">#REF!</definedName>
    <definedName name="EE_Table_21.__Manufacturing_Production" localSheetId="88">#REF!</definedName>
    <definedName name="EE_Table_21.__Manufacturing_Production" localSheetId="112">#REF!</definedName>
    <definedName name="EE_Table_21.__Manufacturing_Production">#REF!</definedName>
    <definedName name="EE_Table_22.__Production_Exports_and_Imports_of_Petroleum" localSheetId="48">#REF!</definedName>
    <definedName name="EE_Table_22.__Production_Exports_and_Imports_of_Petroleum" localSheetId="51">#REF!</definedName>
    <definedName name="EE_Table_22.__Production_Exports_and_Imports_of_Petroleum" localSheetId="62">#REF!</definedName>
    <definedName name="EE_Table_22.__Production_Exports_and_Imports_of_Petroleum" localSheetId="52">#REF!</definedName>
    <definedName name="EE_Table_22.__Production_Exports_and_Imports_of_Petroleum" localSheetId="43">#REF!</definedName>
    <definedName name="EE_Table_22.__Production_Exports_and_Imports_of_Petroleum" localSheetId="45">#REF!</definedName>
    <definedName name="EE_Table_22.__Production_Exports_and_Imports_of_Petroleum" localSheetId="46">#REF!</definedName>
    <definedName name="EE_Table_22.__Production_Exports_and_Imports_of_Petroleum" localSheetId="47">#REF!</definedName>
    <definedName name="EE_Table_22.__Production_Exports_and_Imports_of_Petroleum" localSheetId="49">#REF!</definedName>
    <definedName name="EE_Table_22.__Production_Exports_and_Imports_of_Petroleum" localSheetId="53">#REF!</definedName>
    <definedName name="EE_Table_22.__Production_Exports_and_Imports_of_Petroleum" localSheetId="55">#REF!</definedName>
    <definedName name="EE_Table_22.__Production_Exports_and_Imports_of_Petroleum" localSheetId="58">#REF!</definedName>
    <definedName name="EE_Table_22.__Production_Exports_and_Imports_of_Petroleum" localSheetId="60">#REF!</definedName>
    <definedName name="EE_Table_22.__Production_Exports_and_Imports_of_Petroleum" localSheetId="88">#REF!</definedName>
    <definedName name="EE_Table_22.__Production_Exports_and_Imports_of_Petroleum" localSheetId="112">#REF!</definedName>
    <definedName name="EE_Table_22.__Production_Exports_and_Imports_of_Petroleum">#REF!</definedName>
    <definedName name="EE_Table_23.__Retail_Prices_for_Petroleum_Products" localSheetId="48">#REF!</definedName>
    <definedName name="EE_Table_23.__Retail_Prices_for_Petroleum_Products" localSheetId="51">#REF!</definedName>
    <definedName name="EE_Table_23.__Retail_Prices_for_Petroleum_Products" localSheetId="62">#REF!</definedName>
    <definedName name="EE_Table_23.__Retail_Prices_for_Petroleum_Products" localSheetId="52">#REF!</definedName>
    <definedName name="EE_Table_23.__Retail_Prices_for_Petroleum_Products" localSheetId="43">#REF!</definedName>
    <definedName name="EE_Table_23.__Retail_Prices_for_Petroleum_Products" localSheetId="45">#REF!</definedName>
    <definedName name="EE_Table_23.__Retail_Prices_for_Petroleum_Products" localSheetId="46">#REF!</definedName>
    <definedName name="EE_Table_23.__Retail_Prices_for_Petroleum_Products" localSheetId="47">#REF!</definedName>
    <definedName name="EE_Table_23.__Retail_Prices_for_Petroleum_Products" localSheetId="49">#REF!</definedName>
    <definedName name="EE_Table_23.__Retail_Prices_for_Petroleum_Products" localSheetId="53">#REF!</definedName>
    <definedName name="EE_Table_23.__Retail_Prices_for_Petroleum_Products" localSheetId="55">#REF!</definedName>
    <definedName name="EE_Table_23.__Retail_Prices_for_Petroleum_Products" localSheetId="58">#REF!</definedName>
    <definedName name="EE_Table_23.__Retail_Prices_for_Petroleum_Products" localSheetId="60">#REF!</definedName>
    <definedName name="EE_Table_23.__Retail_Prices_for_Petroleum_Products" localSheetId="88">#REF!</definedName>
    <definedName name="EE_Table_23.__Retail_Prices_for_Petroleum_Products" localSheetId="112">#REF!</definedName>
    <definedName name="EE_Table_23.__Retail_Prices_for_Petroleum_Products">#REF!</definedName>
    <definedName name="EE_Table_24.__Consumption_of_Petroleum_and_Derivatives" localSheetId="48">#REF!</definedName>
    <definedName name="EE_Table_24.__Consumption_of_Petroleum_and_Derivatives" localSheetId="51">#REF!</definedName>
    <definedName name="EE_Table_24.__Consumption_of_Petroleum_and_Derivatives" localSheetId="62">#REF!</definedName>
    <definedName name="EE_Table_24.__Consumption_of_Petroleum_and_Derivatives" localSheetId="52">#REF!</definedName>
    <definedName name="EE_Table_24.__Consumption_of_Petroleum_and_Derivatives" localSheetId="43">#REF!</definedName>
    <definedName name="EE_Table_24.__Consumption_of_Petroleum_and_Derivatives" localSheetId="45">#REF!</definedName>
    <definedName name="EE_Table_24.__Consumption_of_Petroleum_and_Derivatives" localSheetId="46">#REF!</definedName>
    <definedName name="EE_Table_24.__Consumption_of_Petroleum_and_Derivatives" localSheetId="47">#REF!</definedName>
    <definedName name="EE_Table_24.__Consumption_of_Petroleum_and_Derivatives" localSheetId="49">#REF!</definedName>
    <definedName name="EE_Table_24.__Consumption_of_Petroleum_and_Derivatives" localSheetId="53">#REF!</definedName>
    <definedName name="EE_Table_24.__Consumption_of_Petroleum_and_Derivatives" localSheetId="55">#REF!</definedName>
    <definedName name="EE_Table_24.__Consumption_of_Petroleum_and_Derivatives" localSheetId="58">#REF!</definedName>
    <definedName name="EE_Table_24.__Consumption_of_Petroleum_and_Derivatives" localSheetId="60">#REF!</definedName>
    <definedName name="EE_Table_24.__Consumption_of_Petroleum_and_Derivatives" localSheetId="88">#REF!</definedName>
    <definedName name="EE_Table_24.__Consumption_of_Petroleum_and_Derivatives" localSheetId="112">#REF!</definedName>
    <definedName name="EE_Table_24.__Consumption_of_Petroleum_and_Derivatives">#REF!</definedName>
    <definedName name="EE_Table_25.__Production_and_Distribution_Electricity" localSheetId="48">#REF!</definedName>
    <definedName name="EE_Table_25.__Production_and_Distribution_Electricity" localSheetId="51">#REF!</definedName>
    <definedName name="EE_Table_25.__Production_and_Distribution_Electricity" localSheetId="62">#REF!</definedName>
    <definedName name="EE_Table_25.__Production_and_Distribution_Electricity" localSheetId="52">#REF!</definedName>
    <definedName name="EE_Table_25.__Production_and_Distribution_Electricity" localSheetId="43">#REF!</definedName>
    <definedName name="EE_Table_25.__Production_and_Distribution_Electricity" localSheetId="45">#REF!</definedName>
    <definedName name="EE_Table_25.__Production_and_Distribution_Electricity" localSheetId="46">#REF!</definedName>
    <definedName name="EE_Table_25.__Production_and_Distribution_Electricity" localSheetId="47">#REF!</definedName>
    <definedName name="EE_Table_25.__Production_and_Distribution_Electricity" localSheetId="49">#REF!</definedName>
    <definedName name="EE_Table_25.__Production_and_Distribution_Electricity" localSheetId="53">#REF!</definedName>
    <definedName name="EE_Table_25.__Production_and_Distribution_Electricity" localSheetId="55">#REF!</definedName>
    <definedName name="EE_Table_25.__Production_and_Distribution_Electricity" localSheetId="58">#REF!</definedName>
    <definedName name="EE_Table_25.__Production_and_Distribution_Electricity" localSheetId="60">#REF!</definedName>
    <definedName name="EE_Table_25.__Production_and_Distribution_Electricity" localSheetId="88">#REF!</definedName>
    <definedName name="EE_Table_25.__Production_and_Distribution_Electricity" localSheetId="112">#REF!</definedName>
    <definedName name="EE_Table_25.__Production_and_Distribution_Electricity">#REF!</definedName>
    <definedName name="EE_Table_26.__Average_Price_of_Electricity" localSheetId="48">#REF!</definedName>
    <definedName name="EE_Table_26.__Average_Price_of_Electricity" localSheetId="51">#REF!</definedName>
    <definedName name="EE_Table_26.__Average_Price_of_Electricity" localSheetId="62">#REF!</definedName>
    <definedName name="EE_Table_26.__Average_Price_of_Electricity" localSheetId="52">#REF!</definedName>
    <definedName name="EE_Table_26.__Average_Price_of_Electricity" localSheetId="43">#REF!</definedName>
    <definedName name="EE_Table_26.__Average_Price_of_Electricity" localSheetId="45">#REF!</definedName>
    <definedName name="EE_Table_26.__Average_Price_of_Electricity" localSheetId="46">#REF!</definedName>
    <definedName name="EE_Table_26.__Average_Price_of_Electricity" localSheetId="47">#REF!</definedName>
    <definedName name="EE_Table_26.__Average_Price_of_Electricity" localSheetId="49">#REF!</definedName>
    <definedName name="EE_Table_26.__Average_Price_of_Electricity" localSheetId="53">#REF!</definedName>
    <definedName name="EE_Table_26.__Average_Price_of_Electricity" localSheetId="55">#REF!</definedName>
    <definedName name="EE_Table_26.__Average_Price_of_Electricity" localSheetId="58">#REF!</definedName>
    <definedName name="EE_Table_26.__Average_Price_of_Electricity" localSheetId="60">#REF!</definedName>
    <definedName name="EE_Table_26.__Average_Price_of_Electricity" localSheetId="88">#REF!</definedName>
    <definedName name="EE_Table_26.__Average_Price_of_Electricity" localSheetId="112">#REF!</definedName>
    <definedName name="EE_Table_26.__Average_Price_of_Electricity">#REF!</definedName>
    <definedName name="EE_Table_27.__Guatemala___Consumer_Price_Indices__1" localSheetId="48">#REF!</definedName>
    <definedName name="EE_Table_27.__Guatemala___Consumer_Price_Indices__1" localSheetId="51">#REF!</definedName>
    <definedName name="EE_Table_27.__Guatemala___Consumer_Price_Indices__1" localSheetId="62">#REF!</definedName>
    <definedName name="EE_Table_27.__Guatemala___Consumer_Price_Indices__1" localSheetId="52">#REF!</definedName>
    <definedName name="EE_Table_27.__Guatemala___Consumer_Price_Indices__1" localSheetId="43">#REF!</definedName>
    <definedName name="EE_Table_27.__Guatemala___Consumer_Price_Indices__1" localSheetId="45">#REF!</definedName>
    <definedName name="EE_Table_27.__Guatemala___Consumer_Price_Indices__1" localSheetId="46">#REF!</definedName>
    <definedName name="EE_Table_27.__Guatemala___Consumer_Price_Indices__1" localSheetId="47">#REF!</definedName>
    <definedName name="EE_Table_27.__Guatemala___Consumer_Price_Indices__1" localSheetId="49">#REF!</definedName>
    <definedName name="EE_Table_27.__Guatemala___Consumer_Price_Indices__1" localSheetId="53">#REF!</definedName>
    <definedName name="EE_Table_27.__Guatemala___Consumer_Price_Indices__1" localSheetId="55">#REF!</definedName>
    <definedName name="EE_Table_27.__Guatemala___Consumer_Price_Indices__1" localSheetId="58">#REF!</definedName>
    <definedName name="EE_Table_27.__Guatemala___Consumer_Price_Indices__1" localSheetId="60">#REF!</definedName>
    <definedName name="EE_Table_27.__Guatemala___Consumer_Price_Indices__1" localSheetId="88">#REF!</definedName>
    <definedName name="EE_Table_27.__Guatemala___Consumer_Price_Indices__1" localSheetId="112">#REF!</definedName>
    <definedName name="EE_Table_27.__Guatemala___Consumer_Price_Indices__1">#REF!</definedName>
    <definedName name="EE_Table_28._Guatemala___Selected_Wage_Indicators_1" localSheetId="48">#REF!</definedName>
    <definedName name="EE_Table_28._Guatemala___Selected_Wage_Indicators_1" localSheetId="51">#REF!</definedName>
    <definedName name="EE_Table_28._Guatemala___Selected_Wage_Indicators_1" localSheetId="62">#REF!</definedName>
    <definedName name="EE_Table_28._Guatemala___Selected_Wage_Indicators_1" localSheetId="52">#REF!</definedName>
    <definedName name="EE_Table_28._Guatemala___Selected_Wage_Indicators_1" localSheetId="43">#REF!</definedName>
    <definedName name="EE_Table_28._Guatemala___Selected_Wage_Indicators_1" localSheetId="45">#REF!</definedName>
    <definedName name="EE_Table_28._Guatemala___Selected_Wage_Indicators_1" localSheetId="46">#REF!</definedName>
    <definedName name="EE_Table_28._Guatemala___Selected_Wage_Indicators_1" localSheetId="47">#REF!</definedName>
    <definedName name="EE_Table_28._Guatemala___Selected_Wage_Indicators_1" localSheetId="49">#REF!</definedName>
    <definedName name="EE_Table_28._Guatemala___Selected_Wage_Indicators_1" localSheetId="53">#REF!</definedName>
    <definedName name="EE_Table_28._Guatemala___Selected_Wage_Indicators_1" localSheetId="55">#REF!</definedName>
    <definedName name="EE_Table_28._Guatemala___Selected_Wage_Indicators_1" localSheetId="58">#REF!</definedName>
    <definedName name="EE_Table_28._Guatemala___Selected_Wage_Indicators_1" localSheetId="60">#REF!</definedName>
    <definedName name="EE_Table_28._Guatemala___Selected_Wage_Indicators_1" localSheetId="88">#REF!</definedName>
    <definedName name="EE_Table_28._Guatemala___Selected_Wage_Indicators_1" localSheetId="112">#REF!</definedName>
    <definedName name="EE_Table_28._Guatemala___Selected_Wage_Indicators_1">#REF!</definedName>
    <definedName name="EE_Table_29.__Minimum_Monthly_Wages_by_Economic_Activity" localSheetId="48">#REF!</definedName>
    <definedName name="EE_Table_29.__Minimum_Monthly_Wages_by_Economic_Activity" localSheetId="51">#REF!</definedName>
    <definedName name="EE_Table_29.__Minimum_Monthly_Wages_by_Economic_Activity" localSheetId="62">#REF!</definedName>
    <definedName name="EE_Table_29.__Minimum_Monthly_Wages_by_Economic_Activity" localSheetId="52">#REF!</definedName>
    <definedName name="EE_Table_29.__Minimum_Monthly_Wages_by_Economic_Activity" localSheetId="43">#REF!</definedName>
    <definedName name="EE_Table_29.__Minimum_Monthly_Wages_by_Economic_Activity" localSheetId="45">#REF!</definedName>
    <definedName name="EE_Table_29.__Minimum_Monthly_Wages_by_Economic_Activity" localSheetId="46">#REF!</definedName>
    <definedName name="EE_Table_29.__Minimum_Monthly_Wages_by_Economic_Activity" localSheetId="47">#REF!</definedName>
    <definedName name="EE_Table_29.__Minimum_Monthly_Wages_by_Economic_Activity" localSheetId="49">#REF!</definedName>
    <definedName name="EE_Table_29.__Minimum_Monthly_Wages_by_Economic_Activity" localSheetId="53">#REF!</definedName>
    <definedName name="EE_Table_29.__Minimum_Monthly_Wages_by_Economic_Activity" localSheetId="55">#REF!</definedName>
    <definedName name="EE_Table_29.__Minimum_Monthly_Wages_by_Economic_Activity" localSheetId="58">#REF!</definedName>
    <definedName name="EE_Table_29.__Minimum_Monthly_Wages_by_Economic_Activity" localSheetId="60">#REF!</definedName>
    <definedName name="EE_Table_29.__Minimum_Monthly_Wages_by_Economic_Activity" localSheetId="88">#REF!</definedName>
    <definedName name="EE_Table_29.__Minimum_Monthly_Wages_by_Economic_Activity" localSheetId="112">#REF!</definedName>
    <definedName name="EE_Table_29.__Minimum_Monthly_Wages_by_Economic_Activity">#REF!</definedName>
    <definedName name="EE_Table_30._Guatemala___Selected_Employment_and_Labor_Productivity_Indicators" localSheetId="48">#REF!</definedName>
    <definedName name="EE_Table_30._Guatemala___Selected_Employment_and_Labor_Productivity_Indicators" localSheetId="51">#REF!</definedName>
    <definedName name="EE_Table_30._Guatemala___Selected_Employment_and_Labor_Productivity_Indicators" localSheetId="62">#REF!</definedName>
    <definedName name="EE_Table_30._Guatemala___Selected_Employment_and_Labor_Productivity_Indicators" localSheetId="52">#REF!</definedName>
    <definedName name="EE_Table_30._Guatemala___Selected_Employment_and_Labor_Productivity_Indicators" localSheetId="43">#REF!</definedName>
    <definedName name="EE_Table_30._Guatemala___Selected_Employment_and_Labor_Productivity_Indicators" localSheetId="45">#REF!</definedName>
    <definedName name="EE_Table_30._Guatemala___Selected_Employment_and_Labor_Productivity_Indicators" localSheetId="46">#REF!</definedName>
    <definedName name="EE_Table_30._Guatemala___Selected_Employment_and_Labor_Productivity_Indicators" localSheetId="47">#REF!</definedName>
    <definedName name="EE_Table_30._Guatemala___Selected_Employment_and_Labor_Productivity_Indicators" localSheetId="49">#REF!</definedName>
    <definedName name="EE_Table_30._Guatemala___Selected_Employment_and_Labor_Productivity_Indicators" localSheetId="53">#REF!</definedName>
    <definedName name="EE_Table_30._Guatemala___Selected_Employment_and_Labor_Productivity_Indicators" localSheetId="55">#REF!</definedName>
    <definedName name="EE_Table_30._Guatemala___Selected_Employment_and_Labor_Productivity_Indicators" localSheetId="58">#REF!</definedName>
    <definedName name="EE_Table_30._Guatemala___Selected_Employment_and_Labor_Productivity_Indicators" localSheetId="60">#REF!</definedName>
    <definedName name="EE_Table_30._Guatemala___Selected_Employment_and_Labor_Productivity_Indicators" localSheetId="88">#REF!</definedName>
    <definedName name="EE_Table_30._Guatemala___Selected_Employment_and_Labor_Productivity_Indicators" localSheetId="112">#REF!</definedName>
    <definedName name="EE_Table_30._Guatemala___Selected_Employment_and_Labor_Productivity_Indicators">#REF!</definedName>
    <definedName name="EE_Table_31._Wage_and_Employment_Indicators_1" localSheetId="48">#REF!</definedName>
    <definedName name="EE_Table_31._Wage_and_Employment_Indicators_1" localSheetId="51">#REF!</definedName>
    <definedName name="EE_Table_31._Wage_and_Employment_Indicators_1" localSheetId="62">#REF!</definedName>
    <definedName name="EE_Table_31._Wage_and_Employment_Indicators_1" localSheetId="52">#REF!</definedName>
    <definedName name="EE_Table_31._Wage_and_Employment_Indicators_1" localSheetId="43">#REF!</definedName>
    <definedName name="EE_Table_31._Wage_and_Employment_Indicators_1" localSheetId="45">#REF!</definedName>
    <definedName name="EE_Table_31._Wage_and_Employment_Indicators_1" localSheetId="46">#REF!</definedName>
    <definedName name="EE_Table_31._Wage_and_Employment_Indicators_1" localSheetId="47">#REF!</definedName>
    <definedName name="EE_Table_31._Wage_and_Employment_Indicators_1" localSheetId="49">#REF!</definedName>
    <definedName name="EE_Table_31._Wage_and_Employment_Indicators_1" localSheetId="53">#REF!</definedName>
    <definedName name="EE_Table_31._Wage_and_Employment_Indicators_1" localSheetId="55">#REF!</definedName>
    <definedName name="EE_Table_31._Wage_and_Employment_Indicators_1" localSheetId="58">#REF!</definedName>
    <definedName name="EE_Table_31._Wage_and_Employment_Indicators_1" localSheetId="60">#REF!</definedName>
    <definedName name="EE_Table_31._Wage_and_Employment_Indicators_1" localSheetId="88">#REF!</definedName>
    <definedName name="EE_Table_31._Wage_and_Employment_Indicators_1" localSheetId="112">#REF!</definedName>
    <definedName name="EE_Table_31._Wage_and_Employment_Indicators_1">#REF!</definedName>
    <definedName name="EE_Table_32_ULC_PROD_indicators" localSheetId="48">#REF!</definedName>
    <definedName name="EE_Table_32_ULC_PROD_indicators" localSheetId="51">#REF!</definedName>
    <definedName name="EE_Table_32_ULC_PROD_indicators" localSheetId="62">#REF!</definedName>
    <definedName name="EE_Table_32_ULC_PROD_indicators" localSheetId="52">#REF!</definedName>
    <definedName name="EE_Table_32_ULC_PROD_indicators" localSheetId="43">#REF!</definedName>
    <definedName name="EE_Table_32_ULC_PROD_indicators" localSheetId="45">#REF!</definedName>
    <definedName name="EE_Table_32_ULC_PROD_indicators" localSheetId="46">#REF!</definedName>
    <definedName name="EE_Table_32_ULC_PROD_indicators" localSheetId="47">#REF!</definedName>
    <definedName name="EE_Table_32_ULC_PROD_indicators" localSheetId="49">#REF!</definedName>
    <definedName name="EE_Table_32_ULC_PROD_indicators" localSheetId="53">#REF!</definedName>
    <definedName name="EE_Table_32_ULC_PROD_indicators" localSheetId="55">#REF!</definedName>
    <definedName name="EE_Table_32_ULC_PROD_indicators" localSheetId="58">#REF!</definedName>
    <definedName name="EE_Table_32_ULC_PROD_indicators" localSheetId="60">#REF!</definedName>
    <definedName name="EE_Table_32_ULC_PROD_indicators" localSheetId="88">#REF!</definedName>
    <definedName name="EE_Table_32_ULC_PROD_indicators" localSheetId="112">#REF!</definedName>
    <definedName name="EE_Table_32_ULC_PROD_indicators">#REF!</definedName>
    <definedName name="EE_Table_33_Indicators_of_Competitiveness" localSheetId="48">#REF!</definedName>
    <definedName name="EE_Table_33_Indicators_of_Competitiveness" localSheetId="51">#REF!</definedName>
    <definedName name="EE_Table_33_Indicators_of_Competitiveness" localSheetId="62">#REF!</definedName>
    <definedName name="EE_Table_33_Indicators_of_Competitiveness" localSheetId="52">#REF!</definedName>
    <definedName name="EE_Table_33_Indicators_of_Competitiveness" localSheetId="43">#REF!</definedName>
    <definedName name="EE_Table_33_Indicators_of_Competitiveness" localSheetId="45">#REF!</definedName>
    <definedName name="EE_Table_33_Indicators_of_Competitiveness" localSheetId="46">#REF!</definedName>
    <definedName name="EE_Table_33_Indicators_of_Competitiveness" localSheetId="47">#REF!</definedName>
    <definedName name="EE_Table_33_Indicators_of_Competitiveness" localSheetId="49">#REF!</definedName>
    <definedName name="EE_Table_33_Indicators_of_Competitiveness" localSheetId="53">#REF!</definedName>
    <definedName name="EE_Table_33_Indicators_of_Competitiveness" localSheetId="55">#REF!</definedName>
    <definedName name="EE_Table_33_Indicators_of_Competitiveness" localSheetId="58">#REF!</definedName>
    <definedName name="EE_Table_33_Indicators_of_Competitiveness" localSheetId="60">#REF!</definedName>
    <definedName name="EE_Table_33_Indicators_of_Competitiveness" localSheetId="88">#REF!</definedName>
    <definedName name="EE_Table_33_Indicators_of_Competitiveness" localSheetId="112">#REF!</definedName>
    <definedName name="EE_Table_33_Indicators_of_Competitiveness">#REF!</definedName>
    <definedName name="eea" localSheetId="86">#REF!</definedName>
    <definedName name="eea" localSheetId="87">#REF!</definedName>
    <definedName name="eea" localSheetId="88">#REF!</definedName>
    <definedName name="eea">#N/A</definedName>
    <definedName name="eeaf" localSheetId="86">#REF!</definedName>
    <definedName name="eeaf" localSheetId="87">#REF!</definedName>
    <definedName name="eeaf" localSheetId="88">#REF!</definedName>
    <definedName name="eeaf">#N/A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75" hidden="1">#REF!</definedName>
    <definedName name="eedfsdf" localSheetId="80" hidden="1">#REF!</definedName>
    <definedName name="eedfsdf" localSheetId="86" hidden="1">#REF!</definedName>
    <definedName name="eedfsdf" localSheetId="48" hidden="1">#REF!</definedName>
    <definedName name="eedfsdf" localSheetId="51" hidden="1">#REF!</definedName>
    <definedName name="eedfsdf" localSheetId="61" hidden="1">#REF!</definedName>
    <definedName name="eedfsdf" localSheetId="62" hidden="1">#REF!</definedName>
    <definedName name="eedfsdf" localSheetId="52" hidden="1">#REF!</definedName>
    <definedName name="eedfsdf" localSheetId="22" hidden="1">#REF!</definedName>
    <definedName name="eedfsdf" localSheetId="28" hidden="1">#REF!</definedName>
    <definedName name="eedfsdf" localSheetId="29" hidden="1">#REF!</definedName>
    <definedName name="eedfsdf" localSheetId="32" hidden="1">#REF!</definedName>
    <definedName name="eedfsdf" localSheetId="43" hidden="1">#REF!</definedName>
    <definedName name="eedfsdf" localSheetId="45" hidden="1">#REF!</definedName>
    <definedName name="eedfsdf" localSheetId="46" hidden="1">#REF!</definedName>
    <definedName name="eedfsdf" localSheetId="47" hidden="1">#REF!</definedName>
    <definedName name="eedfsdf" localSheetId="49" hidden="1">#REF!</definedName>
    <definedName name="eedfsdf" localSheetId="53" hidden="1">#REF!</definedName>
    <definedName name="eedfsdf" localSheetId="55" hidden="1">#REF!</definedName>
    <definedName name="eedfsdf" localSheetId="5" hidden="1">#REF!</definedName>
    <definedName name="eedfsdf" localSheetId="58" hidden="1">#REF!</definedName>
    <definedName name="eedfsdf" localSheetId="60" hidden="1">#REF!</definedName>
    <definedName name="eedfsdf" localSheetId="69" hidden="1">#REF!</definedName>
    <definedName name="eedfsdf" localSheetId="77" hidden="1">#REF!</definedName>
    <definedName name="eedfsdf" localSheetId="7" hidden="1">#REF!</definedName>
    <definedName name="eedfsdf" localSheetId="87" hidden="1">#REF!</definedName>
    <definedName name="eedfsdf" localSheetId="88" hidden="1">#REF!</definedName>
    <definedName name="eedfsdf" localSheetId="112" hidden="1">#REF!</definedName>
    <definedName name="eedfsdf" hidden="1">#REF!</definedName>
    <definedName name="eee" localSheetId="75" hidden="1">{"'Consu_Mundial'!$B$2:$H$33"}</definedName>
    <definedName name="eee" localSheetId="80" hidden="1">{"'Consu_Mundial'!$B$2:$H$33"}</definedName>
    <definedName name="eee" localSheetId="86" hidden="1">{#N/A,#N/A,FALSE,"SimInp1";#N/A,#N/A,FALSE,"SimInp2";#N/A,#N/A,FALSE,"SimOut1";#N/A,#N/A,FALSE,"SimOut2";#N/A,#N/A,FALSE,"SimOut3";#N/A,#N/A,FALSE,"SimOut4";#N/A,#N/A,FALSE,"SimOut5"}</definedName>
    <definedName name="eee" localSheetId="48" hidden="1">{#N/A,#N/A,FALSE,"SimInp1";#N/A,#N/A,FALSE,"SimInp2";#N/A,#N/A,FALSE,"SimOut1";#N/A,#N/A,FALSE,"SimOut2";#N/A,#N/A,FALSE,"SimOut3";#N/A,#N/A,FALSE,"SimOut4";#N/A,#N/A,FALSE,"SimOut5"}</definedName>
    <definedName name="eee" localSheetId="51" hidden="1">{#N/A,#N/A,FALSE,"SimInp1";#N/A,#N/A,FALSE,"SimInp2";#N/A,#N/A,FALSE,"SimOut1";#N/A,#N/A,FALSE,"SimOut2";#N/A,#N/A,FALSE,"SimOut3";#N/A,#N/A,FALSE,"SimOut4";#N/A,#N/A,FALSE,"SimOut5"}</definedName>
    <definedName name="eee" localSheetId="61" hidden="1">{#N/A,#N/A,FALSE,"SimInp1";#N/A,#N/A,FALSE,"SimInp2";#N/A,#N/A,FALSE,"SimOut1";#N/A,#N/A,FALSE,"SimOut2";#N/A,#N/A,FALSE,"SimOut3";#N/A,#N/A,FALSE,"SimOut4";#N/A,#N/A,FALSE,"SimOut5"}</definedName>
    <definedName name="eee" localSheetId="62" hidden="1">{"'Consu_Mundial'!$B$2:$H$33"}</definedName>
    <definedName name="eee" localSheetId="52" hidden="1">{#N/A,#N/A,FALSE,"SimInp1";#N/A,#N/A,FALSE,"SimInp2";#N/A,#N/A,FALSE,"SimOut1";#N/A,#N/A,FALSE,"SimOut2";#N/A,#N/A,FALSE,"SimOut3";#N/A,#N/A,FALSE,"SimOut4";#N/A,#N/A,FALSE,"SimOut5"}</definedName>
    <definedName name="eee" localSheetId="22" hidden="1">{#N/A,#N/A,FALSE,"SimInp1";#N/A,#N/A,FALSE,"SimInp2";#N/A,#N/A,FALSE,"SimOut1";#N/A,#N/A,FALSE,"SimOut2";#N/A,#N/A,FALSE,"SimOut3";#N/A,#N/A,FALSE,"SimOut4";#N/A,#N/A,FALSE,"SimOut5"}</definedName>
    <definedName name="eee" localSheetId="26" hidden="1">{"'Consu_Mundial'!$B$2:$H$33"}</definedName>
    <definedName name="eee" localSheetId="28" hidden="1">{"'Consu_Mundial'!$B$2:$H$33"}</definedName>
    <definedName name="eee" localSheetId="29" hidden="1">{#N/A,#N/A,FALSE,"SimInp1";#N/A,#N/A,FALSE,"SimInp2";#N/A,#N/A,FALSE,"SimOut1";#N/A,#N/A,FALSE,"SimOut2";#N/A,#N/A,FALSE,"SimOut3";#N/A,#N/A,FALSE,"SimOut4";#N/A,#N/A,FALSE,"SimOut5"}</definedName>
    <definedName name="eee" localSheetId="32" hidden="1">{"'Consu_Mundial'!$B$2:$H$33"}</definedName>
    <definedName name="eee" localSheetId="43" hidden="1">{#N/A,#N/A,FALSE,"SimInp1";#N/A,#N/A,FALSE,"SimInp2";#N/A,#N/A,FALSE,"SimOut1";#N/A,#N/A,FALSE,"SimOut2";#N/A,#N/A,FALSE,"SimOut3";#N/A,#N/A,FALSE,"SimOut4";#N/A,#N/A,FALSE,"SimOut5"}</definedName>
    <definedName name="eee" localSheetId="45" hidden="1">{#N/A,#N/A,FALSE,"SimInp1";#N/A,#N/A,FALSE,"SimInp2";#N/A,#N/A,FALSE,"SimOut1";#N/A,#N/A,FALSE,"SimOut2";#N/A,#N/A,FALSE,"SimOut3";#N/A,#N/A,FALSE,"SimOut4";#N/A,#N/A,FALSE,"SimOut5"}</definedName>
    <definedName name="eee" localSheetId="46" hidden="1">{#N/A,#N/A,FALSE,"SimInp1";#N/A,#N/A,FALSE,"SimInp2";#N/A,#N/A,FALSE,"SimOut1";#N/A,#N/A,FALSE,"SimOut2";#N/A,#N/A,FALSE,"SimOut3";#N/A,#N/A,FALSE,"SimOut4";#N/A,#N/A,FALSE,"SimOut5"}</definedName>
    <definedName name="eee" localSheetId="47" hidden="1">{#N/A,#N/A,FALSE,"SimInp1";#N/A,#N/A,FALSE,"SimInp2";#N/A,#N/A,FALSE,"SimOut1";#N/A,#N/A,FALSE,"SimOut2";#N/A,#N/A,FALSE,"SimOut3";#N/A,#N/A,FALSE,"SimOut4";#N/A,#N/A,FALSE,"SimOut5"}</definedName>
    <definedName name="eee" localSheetId="49" hidden="1">{#N/A,#N/A,FALSE,"SimInp1";#N/A,#N/A,FALSE,"SimInp2";#N/A,#N/A,FALSE,"SimOut1";#N/A,#N/A,FALSE,"SimOut2";#N/A,#N/A,FALSE,"SimOut3";#N/A,#N/A,FALSE,"SimOut4";#N/A,#N/A,FALSE,"SimOut5"}</definedName>
    <definedName name="eee" localSheetId="53" hidden="1">{#N/A,#N/A,FALSE,"SimInp1";#N/A,#N/A,FALSE,"SimInp2";#N/A,#N/A,FALSE,"SimOut1";#N/A,#N/A,FALSE,"SimOut2";#N/A,#N/A,FALSE,"SimOut3";#N/A,#N/A,FALSE,"SimOut4";#N/A,#N/A,FALSE,"SimOut5"}</definedName>
    <definedName name="eee" localSheetId="55" hidden="1">{#N/A,#N/A,FALSE,"SimInp1";#N/A,#N/A,FALSE,"SimInp2";#N/A,#N/A,FALSE,"SimOut1";#N/A,#N/A,FALSE,"SimOut2";#N/A,#N/A,FALSE,"SimOut3";#N/A,#N/A,FALSE,"SimOut4";#N/A,#N/A,FALSE,"SimOut5"}</definedName>
    <definedName name="eee" localSheetId="5" hidden="1">{"Tab1",#N/A,FALSE,"P";"Tab2",#N/A,FALSE,"P"}</definedName>
    <definedName name="eee" localSheetId="58" hidden="1">{"'Consu_Mundial'!$B$2:$H$33"}</definedName>
    <definedName name="eee" localSheetId="60" hidden="1">{#N/A,#N/A,FALSE,"SimInp1";#N/A,#N/A,FALSE,"SimInp2";#N/A,#N/A,FALSE,"SimOut1";#N/A,#N/A,FALSE,"SimOut2";#N/A,#N/A,FALSE,"SimOut3";#N/A,#N/A,FALSE,"SimOut4";#N/A,#N/A,FALSE,"SimOut5"}</definedName>
    <definedName name="eee" localSheetId="69" hidden="1">{"'Consu_Mundial'!$B$2:$H$33"}</definedName>
    <definedName name="eee" localSheetId="71" hidden="1">{"'Consu_Mundial'!$B$2:$H$33"}</definedName>
    <definedName name="eee" localSheetId="77" hidden="1">{"'Consu_Mundial'!$B$2:$H$33"}</definedName>
    <definedName name="eee" localSheetId="7" hidden="1">{"'Consu_Mundial'!$B$2:$H$33"}</definedName>
    <definedName name="eee" localSheetId="87" hidden="1">{"'Consu_Mundial'!$B$2:$H$33"}</definedName>
    <definedName name="eee" localSheetId="88" hidden="1">{"'Consu_Mundial'!$B$2:$H$33"}</definedName>
    <definedName name="eee" hidden="1">{"'Consu_Mundial'!$B$2:$H$33"}</definedName>
    <definedName name="eeee" localSheetId="75">'[15]2006'!#REF!</definedName>
    <definedName name="eeee" localSheetId="80">'[15]2006'!#REF!</definedName>
    <definedName name="eeee" localSheetId="86">#REF!</definedName>
    <definedName name="eeee" localSheetId="48">'[16]2006'!#REF!</definedName>
    <definedName name="eeee" localSheetId="51">'[16]2006'!#REF!</definedName>
    <definedName name="eeee" localSheetId="62">'[16]2006'!#REF!</definedName>
    <definedName name="eeee" localSheetId="52">'[16]2006'!#REF!</definedName>
    <definedName name="eeee" localSheetId="43">'[17]2006'!#REF!</definedName>
    <definedName name="eeee" localSheetId="45">'[16]2006'!#REF!</definedName>
    <definedName name="eeee" localSheetId="46">'[16]2006'!#REF!</definedName>
    <definedName name="eeee" localSheetId="47">'[16]2006'!#REF!</definedName>
    <definedName name="eeee" localSheetId="49">'[16]2006'!#REF!</definedName>
    <definedName name="eeee" localSheetId="53">'[15]2006'!#REF!</definedName>
    <definedName name="eeee" localSheetId="55">'[15]2006'!#REF!</definedName>
    <definedName name="eeee" localSheetId="5" hidden="1">{"Riqfin97",#N/A,FALSE,"Tran";"Riqfinpro",#N/A,FALSE,"Tran"}</definedName>
    <definedName name="eeee" localSheetId="58">'[18]2006'!#REF!</definedName>
    <definedName name="eeee" localSheetId="60">'[17]2006'!#REF!</definedName>
    <definedName name="eeee" localSheetId="77">'[15]2006'!#REF!</definedName>
    <definedName name="eeee" localSheetId="87">'[16]2006'!#REF!</definedName>
    <definedName name="eeee" localSheetId="88">'[16]2006'!#REF!</definedName>
    <definedName name="eeee" localSheetId="112">'[18]2006'!#REF!</definedName>
    <definedName name="eeee">'[18]2006'!#REF!</definedName>
    <definedName name="eeeee" localSheetId="86">#REF!</definedName>
    <definedName name="eeeee" localSheetId="48">#REF!</definedName>
    <definedName name="eeeee" localSheetId="51">#REF!</definedName>
    <definedName name="eeeee" localSheetId="62">#REF!</definedName>
    <definedName name="eeeee" localSheetId="52">#REF!</definedName>
    <definedName name="eeeee" localSheetId="43">#REF!</definedName>
    <definedName name="eeeee" localSheetId="45">#REF!</definedName>
    <definedName name="eeeee" localSheetId="46">#REF!</definedName>
    <definedName name="eeeee" localSheetId="47">#REF!</definedName>
    <definedName name="eeeee" localSheetId="49">#REF!</definedName>
    <definedName name="eeeee" localSheetId="53">#REF!</definedName>
    <definedName name="eeeee" localSheetId="55">#REF!</definedName>
    <definedName name="eeeee" localSheetId="5" hidden="1">{"Riqfin97",#N/A,FALSE,"Tran";"Riqfinpro",#N/A,FALSE,"Tran"}</definedName>
    <definedName name="eeeee" localSheetId="58">#REF!</definedName>
    <definedName name="eeeee" localSheetId="60">#REF!</definedName>
    <definedName name="eeeee" localSheetId="87">#REF!</definedName>
    <definedName name="eeeee" localSheetId="88">#REF!</definedName>
    <definedName name="eeeee" localSheetId="112">#REF!</definedName>
    <definedName name="eeeee">#REF!</definedName>
    <definedName name="EEEEEE" localSheetId="75" hidden="1">{"'DMAX'!$A$10:$P$43"}</definedName>
    <definedName name="EEEEEE" localSheetId="80" hidden="1">{"'DMAX'!$A$10:$P$43"}</definedName>
    <definedName name="EEEEEE" localSheetId="86" hidden="1">{"'DMAX'!$A$10:$P$43"}</definedName>
    <definedName name="EEEEEE" localSheetId="48" hidden="1">{"'DMAX'!$A$10:$P$43"}</definedName>
    <definedName name="EEEEEE" localSheetId="51" hidden="1">{"'DMAX'!$A$10:$P$43"}</definedName>
    <definedName name="EEEEEE" localSheetId="61" hidden="1">{"'DMAX'!$A$10:$P$43"}</definedName>
    <definedName name="EEEEEE" localSheetId="62" hidden="1">{"'DMAX'!$A$10:$P$43"}</definedName>
    <definedName name="EEEEEE" localSheetId="52" hidden="1">{"'DMAX'!$A$10:$P$43"}</definedName>
    <definedName name="EEEEEE" localSheetId="22" hidden="1">{"'DMAX'!$A$10:$P$43"}</definedName>
    <definedName name="EEEEEE" localSheetId="23" hidden="1">{"'DMAX'!$A$10:$P$43"}</definedName>
    <definedName name="EEEEEE" localSheetId="26" hidden="1">{"'DMAX'!$A$10:$P$43"}</definedName>
    <definedName name="EEEEEE" localSheetId="28" hidden="1">{"'DMAX'!$A$10:$P$43"}</definedName>
    <definedName name="EEEEEE" localSheetId="29" hidden="1">{"'DMAX'!$A$10:$P$43"}</definedName>
    <definedName name="EEEEEE" localSheetId="32" hidden="1">{"'DMAX'!$A$10:$P$43"}</definedName>
    <definedName name="EEEEEE" localSheetId="43" hidden="1">{"'DMAX'!$A$10:$P$43"}</definedName>
    <definedName name="EEEEEE" localSheetId="45" hidden="1">{"'DMAX'!$A$10:$P$43"}</definedName>
    <definedName name="EEEEEE" localSheetId="46" hidden="1">{"'DMAX'!$A$10:$P$43"}</definedName>
    <definedName name="EEEEEE" localSheetId="47" hidden="1">{"'DMAX'!$A$10:$P$43"}</definedName>
    <definedName name="EEEEEE" localSheetId="49" hidden="1">{"'DMAX'!$A$10:$P$43"}</definedName>
    <definedName name="EEEEEE" localSheetId="53" hidden="1">{"'DMAX'!$A$10:$P$43"}</definedName>
    <definedName name="EEEEEE" localSheetId="55" hidden="1">{"'DMAX'!$A$10:$P$43"}</definedName>
    <definedName name="EEEEEE" localSheetId="5" hidden="1">{"'DMAX'!$A$10:$P$43"}</definedName>
    <definedName name="EEEEEE" localSheetId="58" hidden="1">{"'DMAX'!$A$10:$P$43"}</definedName>
    <definedName name="EEEEEE" localSheetId="60" hidden="1">{"'DMAX'!$A$10:$P$43"}</definedName>
    <definedName name="EEEEEE" localSheetId="69" hidden="1">{"'DMAX'!$A$10:$P$43"}</definedName>
    <definedName name="EEEEEE" localSheetId="71" hidden="1">{"'DMAX'!$A$10:$P$43"}</definedName>
    <definedName name="EEEEEE" localSheetId="77" hidden="1">{"'DMAX'!$A$10:$P$43"}</definedName>
    <definedName name="EEEEEE" localSheetId="7" hidden="1">{"'DMAX'!$A$10:$P$43"}</definedName>
    <definedName name="EEEEEE" localSheetId="87" hidden="1">{"'DMAX'!$A$10:$P$43"}</definedName>
    <definedName name="EEEEEE" localSheetId="88" hidden="1">{"'DMAX'!$A$10:$P$43"}</definedName>
    <definedName name="EEEEEE" hidden="1">{"'DMAX'!$A$10:$P$43"}</definedName>
    <definedName name="EEEEEEE" localSheetId="86">#REF!</definedName>
    <definedName name="EEEEEEE" localSheetId="48">#REF!</definedName>
    <definedName name="EEEEEEE" localSheetId="51">#REF!</definedName>
    <definedName name="EEEEEEE" localSheetId="62">#REF!</definedName>
    <definedName name="EEEEEEE" localSheetId="52">#REF!</definedName>
    <definedName name="EEEEEEE" localSheetId="43">#REF!</definedName>
    <definedName name="EEEEEEE" localSheetId="45">#REF!</definedName>
    <definedName name="EEEEEEE" localSheetId="46">#REF!</definedName>
    <definedName name="EEEEEEE" localSheetId="47">#REF!</definedName>
    <definedName name="EEEEEEE" localSheetId="49">#REF!</definedName>
    <definedName name="EEEEEEE" localSheetId="53">#REF!</definedName>
    <definedName name="EEEEEEE" localSheetId="55">#REF!</definedName>
    <definedName name="EEEEEEE" localSheetId="58">#REF!</definedName>
    <definedName name="EEEEEEE" localSheetId="60">#REF!</definedName>
    <definedName name="EEEEEEE" localSheetId="87">#REF!</definedName>
    <definedName name="EEEEEEE" localSheetId="88">#REF!</definedName>
    <definedName name="EEEEEEE" localSheetId="112">#REF!</definedName>
    <definedName name="EEEEEEE">#REF!</definedName>
    <definedName name="eeeeeeeeeee" localSheetId="75" hidden="1">{"'Consu_Mundial'!$B$2:$H$33"}</definedName>
    <definedName name="eeeeeeeeeee" localSheetId="80" hidden="1">{"'Consu_Mundial'!$B$2:$H$33"}</definedName>
    <definedName name="eeeeeeeeeee" localSheetId="86" hidden="1">{"'Consu_Mundial'!$B$2:$H$33"}</definedName>
    <definedName name="eeeeeeeeeee" localSheetId="48" hidden="1">{"'Consu_Mundial'!$B$2:$H$33"}</definedName>
    <definedName name="eeeeeeeeeee" localSheetId="51" hidden="1">{"'Consu_Mundial'!$B$2:$H$33"}</definedName>
    <definedName name="eeeeeeeeeee" localSheetId="62" hidden="1">{"'Consu_Mundial'!$B$2:$H$33"}</definedName>
    <definedName name="eeeeeeeeeee" localSheetId="52" hidden="1">{"'Consu_Mundial'!$B$2:$H$33"}</definedName>
    <definedName name="eeeeeeeeeee" localSheetId="22" hidden="1">{"'Consu_Mundial'!$B$2:$H$33"}</definedName>
    <definedName name="eeeeeeeeeee" localSheetId="26" hidden="1">{"'Consu_Mundial'!$B$2:$H$33"}</definedName>
    <definedName name="eeeeeeeeeee" localSheetId="28" hidden="1">{"'Consu_Mundial'!$B$2:$H$33"}</definedName>
    <definedName name="eeeeeeeeeee" localSheetId="29" hidden="1">{"'Consu_Mundial'!$B$2:$H$33"}</definedName>
    <definedName name="eeeeeeeeeee" localSheetId="32" hidden="1">{"'Consu_Mundial'!$B$2:$H$33"}</definedName>
    <definedName name="eeeeeeeeeee" localSheetId="43" hidden="1">{"'Consu_Mundial'!$B$2:$H$33"}</definedName>
    <definedName name="eeeeeeeeeee" localSheetId="45" hidden="1">{"'Consu_Mundial'!$B$2:$H$33"}</definedName>
    <definedName name="eeeeeeeeeee" localSheetId="46" hidden="1">{"'Consu_Mundial'!$B$2:$H$33"}</definedName>
    <definedName name="eeeeeeeeeee" localSheetId="47" hidden="1">{"'Consu_Mundial'!$B$2:$H$33"}</definedName>
    <definedName name="eeeeeeeeeee" localSheetId="49" hidden="1">{"'Consu_Mundial'!$B$2:$H$33"}</definedName>
    <definedName name="eeeeeeeeeee" localSheetId="53" hidden="1">{"'Consu_Mundial'!$B$2:$H$33"}</definedName>
    <definedName name="eeeeeeeeeee" localSheetId="55" hidden="1">{"'Consu_Mundial'!$B$2:$H$33"}</definedName>
    <definedName name="eeeeeeeeeee" localSheetId="5" hidden="1">{"'Consu_Mundial'!$B$2:$H$33"}</definedName>
    <definedName name="eeeeeeeeeee" localSheetId="58" hidden="1">{"'Consu_Mundial'!$B$2:$H$33"}</definedName>
    <definedName name="eeeeeeeeeee" localSheetId="60" hidden="1">{"'Consu_Mundial'!$B$2:$H$33"}</definedName>
    <definedName name="eeeeeeeeeee" localSheetId="69" hidden="1">{"'Consu_Mundial'!$B$2:$H$33"}</definedName>
    <definedName name="eeeeeeeeeee" localSheetId="71" hidden="1">{"'Consu_Mundial'!$B$2:$H$33"}</definedName>
    <definedName name="eeeeeeeeeee" localSheetId="77" hidden="1">{"'Consu_Mundial'!$B$2:$H$33"}</definedName>
    <definedName name="eeeeeeeeeee" localSheetId="7" hidden="1">{"'Consu_Mundial'!$B$2:$H$33"}</definedName>
    <definedName name="eeeeeeeeeee" localSheetId="87" hidden="1">{"'Consu_Mundial'!$B$2:$H$33"}</definedName>
    <definedName name="eeeeeeeeeee" localSheetId="88" hidden="1">{"'Consu_Mundial'!$B$2:$H$33"}</definedName>
    <definedName name="eeeeeeeeeee" hidden="1">{"'Consu_Mundial'!$B$2:$H$33"}</definedName>
    <definedName name="eeeeeeeeeeeeee" localSheetId="75" hidden="1">{"'Consu_Mundial'!$B$2:$H$33"}</definedName>
    <definedName name="eeeeeeeeeeeeee" localSheetId="80" hidden="1">{"'Consu_Mundial'!$B$2:$H$33"}</definedName>
    <definedName name="eeeeeeeeeeeeee" localSheetId="86" hidden="1">{"'Consu_Mundial'!$B$2:$H$33"}</definedName>
    <definedName name="eeeeeeeeeeeeee" localSheetId="48" hidden="1">{"'Consu_Mundial'!$B$2:$H$33"}</definedName>
    <definedName name="eeeeeeeeeeeeee" localSheetId="51" hidden="1">{"'Consu_Mundial'!$B$2:$H$33"}</definedName>
    <definedName name="eeeeeeeeeeeeee" localSheetId="62" hidden="1">{"'Consu_Mundial'!$B$2:$H$33"}</definedName>
    <definedName name="eeeeeeeeeeeeee" localSheetId="52" hidden="1">{"'Consu_Mundial'!$B$2:$H$33"}</definedName>
    <definedName name="eeeeeeeeeeeeee" localSheetId="22" hidden="1">{"'Consu_Mundial'!$B$2:$H$33"}</definedName>
    <definedName name="eeeeeeeeeeeeee" localSheetId="26" hidden="1">{"'Consu_Mundial'!$B$2:$H$33"}</definedName>
    <definedName name="eeeeeeeeeeeeee" localSheetId="28" hidden="1">{"'Consu_Mundial'!$B$2:$H$33"}</definedName>
    <definedName name="eeeeeeeeeeeeee" localSheetId="29" hidden="1">{"'Consu_Mundial'!$B$2:$H$33"}</definedName>
    <definedName name="eeeeeeeeeeeeee" localSheetId="32" hidden="1">{"'Consu_Mundial'!$B$2:$H$33"}</definedName>
    <definedName name="eeeeeeeeeeeeee" localSheetId="43" hidden="1">{"'Consu_Mundial'!$B$2:$H$33"}</definedName>
    <definedName name="eeeeeeeeeeeeee" localSheetId="45" hidden="1">{"'Consu_Mundial'!$B$2:$H$33"}</definedName>
    <definedName name="eeeeeeeeeeeeee" localSheetId="46" hidden="1">{"'Consu_Mundial'!$B$2:$H$33"}</definedName>
    <definedName name="eeeeeeeeeeeeee" localSheetId="47" hidden="1">{"'Consu_Mundial'!$B$2:$H$33"}</definedName>
    <definedName name="eeeeeeeeeeeeee" localSheetId="49" hidden="1">{"'Consu_Mundial'!$B$2:$H$33"}</definedName>
    <definedName name="eeeeeeeeeeeeee" localSheetId="53" hidden="1">{"'Consu_Mundial'!$B$2:$H$33"}</definedName>
    <definedName name="eeeeeeeeeeeeee" localSheetId="55" hidden="1">{"'Consu_Mundial'!$B$2:$H$33"}</definedName>
    <definedName name="eeeeeeeeeeeeee" localSheetId="5" hidden="1">{"'Consu_Mundial'!$B$2:$H$33"}</definedName>
    <definedName name="eeeeeeeeeeeeee" localSheetId="58" hidden="1">{"'Consu_Mundial'!$B$2:$H$33"}</definedName>
    <definedName name="eeeeeeeeeeeeee" localSheetId="60" hidden="1">{"'Consu_Mundial'!$B$2:$H$33"}</definedName>
    <definedName name="eeeeeeeeeeeeee" localSheetId="69" hidden="1">{"'Consu_Mundial'!$B$2:$H$33"}</definedName>
    <definedName name="eeeeeeeeeeeeee" localSheetId="71" hidden="1">{"'Consu_Mundial'!$B$2:$H$33"}</definedName>
    <definedName name="eeeeeeeeeeeeee" localSheetId="77" hidden="1">{"'Consu_Mundial'!$B$2:$H$33"}</definedName>
    <definedName name="eeeeeeeeeeeeee" localSheetId="7" hidden="1">{"'Consu_Mundial'!$B$2:$H$33"}</definedName>
    <definedName name="eeeeeeeeeeeeee" localSheetId="87" hidden="1">{"'Consu_Mundial'!$B$2:$H$33"}</definedName>
    <definedName name="eeeeeeeeeeeeee" localSheetId="88" hidden="1">{"'Consu_Mundial'!$B$2:$H$33"}</definedName>
    <definedName name="eeeeeeeeeeeeee" hidden="1">{"'Consu_Mundial'!$B$2:$H$33"}</definedName>
    <definedName name="eegas" localSheetId="86">'[315]Datos_sa(d11)'!$AA:$AA</definedName>
    <definedName name="eegas" localSheetId="62">'[388]Datos_sa(d11)'!$AA:$AA</definedName>
    <definedName name="eegas" localSheetId="43">'[387]Datos_sa(d11)'!$AA:$AA</definedName>
    <definedName name="eegas" localSheetId="53">'[388]Datos_sa(d11)'!$AA:$AA</definedName>
    <definedName name="eegas" localSheetId="55">'[388]Datos_sa(d11)'!$AA:$AA</definedName>
    <definedName name="eegas" localSheetId="60">'[387]Datos_sa(d11)'!$AA:$AA</definedName>
    <definedName name="eegas" localSheetId="87">'[388]Datos_sa(d11)'!$AA:$AA</definedName>
    <definedName name="eegas" localSheetId="88">'[388]Datos_sa(d11)'!$AA:$AA</definedName>
    <definedName name="eegas">'[388]Datos_sa(d11)'!$AA:$AA</definedName>
    <definedName name="eentre30_60" localSheetId="75">[190]preparacion!$B$42</definedName>
    <definedName name="eentre30_60" localSheetId="80">[190]preparacion!$B$42</definedName>
    <definedName name="eentre30_60" localSheetId="86">[33]preparacion!$B$42</definedName>
    <definedName name="eentre30_60" localSheetId="48">[190]preparacion!$B$42</definedName>
    <definedName name="eentre30_60" localSheetId="51">[190]preparacion!$B$42</definedName>
    <definedName name="eentre30_60" localSheetId="62">[191]preparacion!$B$42</definedName>
    <definedName name="eentre30_60" localSheetId="52">[190]preparacion!$B$42</definedName>
    <definedName name="eentre30_60" localSheetId="43">[192]preparacion!$B$42</definedName>
    <definedName name="eentre30_60" localSheetId="45">[190]preparacion!$B$42</definedName>
    <definedName name="eentre30_60" localSheetId="46">[190]preparacion!$B$42</definedName>
    <definedName name="eentre30_60" localSheetId="47">[190]preparacion!$B$42</definedName>
    <definedName name="eentre30_60" localSheetId="49">[190]preparacion!$B$42</definedName>
    <definedName name="eentre30_60" localSheetId="53">[33]preparacion!$B$42</definedName>
    <definedName name="eentre30_60" localSheetId="55">[33]preparacion!$B$42</definedName>
    <definedName name="eentre30_60" localSheetId="58">[193]preparacion!$B$42</definedName>
    <definedName name="eentre30_60" localSheetId="60">[192]preparacion!$B$42</definedName>
    <definedName name="eentre30_60" localSheetId="77">[190]preparacion!$B$42</definedName>
    <definedName name="eentre30_60" localSheetId="87">[193]preparacion!$B$42</definedName>
    <definedName name="eentre30_60" localSheetId="88">[193]preparacion!$B$42</definedName>
    <definedName name="eentre30_60">[194]preparacion!$B$42</definedName>
    <definedName name="eentre60_120" localSheetId="75">[190]preparacion!$B$43</definedName>
    <definedName name="eentre60_120" localSheetId="80">[190]preparacion!$B$43</definedName>
    <definedName name="eentre60_120" localSheetId="86">[33]preparacion!$B$43</definedName>
    <definedName name="eentre60_120" localSheetId="48">[190]preparacion!$B$43</definedName>
    <definedName name="eentre60_120" localSheetId="51">[190]preparacion!$B$43</definedName>
    <definedName name="eentre60_120" localSheetId="62">[191]preparacion!$B$43</definedName>
    <definedName name="eentre60_120" localSheetId="52">[190]preparacion!$B$43</definedName>
    <definedName name="eentre60_120" localSheetId="43">[192]preparacion!$B$43</definedName>
    <definedName name="eentre60_120" localSheetId="45">[190]preparacion!$B$43</definedName>
    <definedName name="eentre60_120" localSheetId="46">[190]preparacion!$B$43</definedName>
    <definedName name="eentre60_120" localSheetId="47">[190]preparacion!$B$43</definedName>
    <definedName name="eentre60_120" localSheetId="49">[190]preparacion!$B$43</definedName>
    <definedName name="eentre60_120" localSheetId="53">[33]preparacion!$B$43</definedName>
    <definedName name="eentre60_120" localSheetId="55">[33]preparacion!$B$43</definedName>
    <definedName name="eentre60_120" localSheetId="58">[193]preparacion!$B$43</definedName>
    <definedName name="eentre60_120" localSheetId="60">[192]preparacion!$B$43</definedName>
    <definedName name="eentre60_120" localSheetId="77">[190]preparacion!$B$43</definedName>
    <definedName name="eentre60_120" localSheetId="87">[193]preparacion!$B$43</definedName>
    <definedName name="eentre60_120" localSheetId="88">[193]preparacion!$B$43</definedName>
    <definedName name="eentre60_120">[194]preparacion!$B$43</definedName>
    <definedName name="eerrr" localSheetId="75">#REF!</definedName>
    <definedName name="eerrr" localSheetId="80">#REF!</definedName>
    <definedName name="eerrr" localSheetId="86">#REF!</definedName>
    <definedName name="eerrr" localSheetId="48">#REF!</definedName>
    <definedName name="eerrr" localSheetId="51">#REF!</definedName>
    <definedName name="eerrr" localSheetId="62">#REF!</definedName>
    <definedName name="eerrr" localSheetId="52">#REF!</definedName>
    <definedName name="eerrr" localSheetId="43">#REF!</definedName>
    <definedName name="eerrr" localSheetId="45">#REF!</definedName>
    <definedName name="eerrr" localSheetId="46">#REF!</definedName>
    <definedName name="eerrr" localSheetId="47">#REF!</definedName>
    <definedName name="eerrr" localSheetId="49">#REF!</definedName>
    <definedName name="eerrr" localSheetId="53">#REF!</definedName>
    <definedName name="eerrr" localSheetId="55">#REF!</definedName>
    <definedName name="eerrr" localSheetId="58">#REF!</definedName>
    <definedName name="eerrr" localSheetId="60">#REF!</definedName>
    <definedName name="eerrr" localSheetId="77">#REF!</definedName>
    <definedName name="eerrr" localSheetId="87">#REF!</definedName>
    <definedName name="eerrr" localSheetId="88">#REF!</definedName>
    <definedName name="eerrr" localSheetId="112">#REF!</definedName>
    <definedName name="eerrr">#REF!</definedName>
    <definedName name="EERRTYRTYTRYTRYTRYTRYTR" localSheetId="48">'[409]Table 1.2'!#REF!</definedName>
    <definedName name="EERRTYRTYTRYTRYTRYTRYTR" localSheetId="51">'[409]Table 1.2'!#REF!</definedName>
    <definedName name="EERRTYRTYTRYTRYTRYTRYTR" localSheetId="62">'[409]Table 1.2'!#REF!</definedName>
    <definedName name="EERRTYRTYTRYTRYTRYTRYTR" localSheetId="52">'[409]Table 1.2'!#REF!</definedName>
    <definedName name="EERRTYRTYTRYTRYTRYTRYTR" localSheetId="43">'[200]table 1.2'!#REF!</definedName>
    <definedName name="EERRTYRTYTRYTRYTRYTRYTR" localSheetId="45">'[409]Table 1.2'!#REF!</definedName>
    <definedName name="EERRTYRTYTRYTRYTRYTRYTR" localSheetId="46">'[409]Table 1.2'!#REF!</definedName>
    <definedName name="EERRTYRTYTRYTRYTRYTRYTR" localSheetId="47">'[409]Table 1.2'!#REF!</definedName>
    <definedName name="EERRTYRTYTRYTRYTRYTRYTR" localSheetId="49">'[409]Table 1.2'!#REF!</definedName>
    <definedName name="EERRTYRTYTRYTRYTRYTRYTR" localSheetId="53">'[409]Table 1.2'!#REF!</definedName>
    <definedName name="EERRTYRTYTRYTRYTRYTRYTR" localSheetId="55">'[409]Table 1.2'!#REF!</definedName>
    <definedName name="EERRTYRTYTRYTRYTRYTRYTR" localSheetId="58">'[409]Table 1.2'!#REF!</definedName>
    <definedName name="EERRTYRTYTRYTRYTRYTRYTR" localSheetId="60">'[200]table 1.2'!#REF!</definedName>
    <definedName name="EERRTYRTYTRYTRYTRYTRYTR" localSheetId="87">'[409]Table 1.2'!#REF!</definedName>
    <definedName name="EERRTYRTYTRYTRYTRYTRYTR" localSheetId="88">'[409]Table 1.2'!#REF!</definedName>
    <definedName name="EERRTYRTYTRYTRYTRYTRYTR" localSheetId="112">'[409]Table 1.2'!#REF!</definedName>
    <definedName name="EERRTYRTYTRYTRYTRYTRYTR">'[409]Table 1.2'!#REF!</definedName>
    <definedName name="ef" localSheetId="86">#REF!</definedName>
    <definedName name="ef" localSheetId="48">#REF!</definedName>
    <definedName name="ef" localSheetId="51">#REF!</definedName>
    <definedName name="ef" localSheetId="62">#REF!</definedName>
    <definedName name="ef" localSheetId="52">#REF!</definedName>
    <definedName name="ef" localSheetId="43">#REF!</definedName>
    <definedName name="ef" localSheetId="45">#REF!</definedName>
    <definedName name="ef" localSheetId="46">#REF!</definedName>
    <definedName name="ef" localSheetId="47">#REF!</definedName>
    <definedName name="ef" localSheetId="49">#REF!</definedName>
    <definedName name="ef" localSheetId="53">#REF!</definedName>
    <definedName name="ef" localSheetId="55">#REF!</definedName>
    <definedName name="ef" localSheetId="58">#REF!</definedName>
    <definedName name="ef" localSheetId="60">#REF!</definedName>
    <definedName name="ef" localSheetId="87">#REF!</definedName>
    <definedName name="ef" localSheetId="88">#REF!</definedName>
    <definedName name="ef" localSheetId="112">#REF!</definedName>
    <definedName name="ef">#REF!</definedName>
    <definedName name="EG" localSheetId="75">#REF!</definedName>
    <definedName name="EG" localSheetId="80">#REF!</definedName>
    <definedName name="EG" localSheetId="86">#REF!</definedName>
    <definedName name="EG" localSheetId="48">#REF!</definedName>
    <definedName name="EG" localSheetId="51">#REF!</definedName>
    <definedName name="EG" localSheetId="62">#REF!</definedName>
    <definedName name="EG" localSheetId="52">#REF!</definedName>
    <definedName name="EG" localSheetId="43">#REF!</definedName>
    <definedName name="EG" localSheetId="45">#REF!</definedName>
    <definedName name="EG" localSheetId="46">#REF!</definedName>
    <definedName name="EG" localSheetId="47">#REF!</definedName>
    <definedName name="EG" localSheetId="49">#REF!</definedName>
    <definedName name="EG" localSheetId="53">#REF!</definedName>
    <definedName name="EG" localSheetId="55">#REF!</definedName>
    <definedName name="EG" localSheetId="58">#REF!</definedName>
    <definedName name="EG" localSheetId="60">#REF!</definedName>
    <definedName name="EG" localSheetId="77">#REF!</definedName>
    <definedName name="EG" localSheetId="87">#REF!</definedName>
    <definedName name="EG" localSheetId="88">#REF!</definedName>
    <definedName name="EG" localSheetId="112">#REF!</definedName>
    <definedName name="EG">#REF!</definedName>
    <definedName name="EGA" localSheetId="75">#REF!</definedName>
    <definedName name="EGA" localSheetId="80">#REF!</definedName>
    <definedName name="EGA" localSheetId="86">#REF!</definedName>
    <definedName name="EGA" localSheetId="48">#REF!</definedName>
    <definedName name="EGA" localSheetId="51">#REF!</definedName>
    <definedName name="EGA" localSheetId="62">#REF!</definedName>
    <definedName name="EGA" localSheetId="52">#REF!</definedName>
    <definedName name="EGA" localSheetId="43">#REF!</definedName>
    <definedName name="EGA" localSheetId="45">#REF!</definedName>
    <definedName name="EGA" localSheetId="46">#REF!</definedName>
    <definedName name="EGA" localSheetId="47">#REF!</definedName>
    <definedName name="EGA" localSheetId="49">#REF!</definedName>
    <definedName name="EGA" localSheetId="53">#REF!</definedName>
    <definedName name="EGA" localSheetId="55">#REF!</definedName>
    <definedName name="EGA" localSheetId="58">#REF!</definedName>
    <definedName name="EGA" localSheetId="60">#REF!</definedName>
    <definedName name="EGA" localSheetId="77">#REF!</definedName>
    <definedName name="EGA" localSheetId="87">#REF!</definedName>
    <definedName name="EGA" localSheetId="88">#REF!</definedName>
    <definedName name="EGA" localSheetId="112">#REF!</definedName>
    <definedName name="EGA">#REF!</definedName>
    <definedName name="EGAd" localSheetId="86">#REF!</definedName>
    <definedName name="EGAd" localSheetId="48">#REF!</definedName>
    <definedName name="EGAd" localSheetId="51">#REF!</definedName>
    <definedName name="EGAd" localSheetId="62">#REF!</definedName>
    <definedName name="EGAd" localSheetId="52">#REF!</definedName>
    <definedName name="EGAd" localSheetId="43">#REF!</definedName>
    <definedName name="EGAd" localSheetId="45">#REF!</definedName>
    <definedName name="EGAd" localSheetId="46">#REF!</definedName>
    <definedName name="EGAd" localSheetId="47">#REF!</definedName>
    <definedName name="EGAd" localSheetId="49">#REF!</definedName>
    <definedName name="EGAd" localSheetId="53">#REF!</definedName>
    <definedName name="EGAd" localSheetId="55">#REF!</definedName>
    <definedName name="EGAd" localSheetId="58">#REF!</definedName>
    <definedName name="EGAd" localSheetId="60">#REF!</definedName>
    <definedName name="EGAd" localSheetId="87">#REF!</definedName>
    <definedName name="EGAd" localSheetId="88">#REF!</definedName>
    <definedName name="EGAd" localSheetId="112">#REF!</definedName>
    <definedName name="EGAd">#REF!</definedName>
    <definedName name="EGC" localSheetId="43">[237]EC!$A$1:$AC$89</definedName>
    <definedName name="EGC" localSheetId="53">[238]EC!$A$1:$AC$89</definedName>
    <definedName name="EGC" localSheetId="55">[238]EC!$A$1:$AC$89</definedName>
    <definedName name="EGC" localSheetId="60">[237]EC!$A$1:$AC$89</definedName>
    <definedName name="EGC">[238]EC!$A$1:$AC$89</definedName>
    <definedName name="EGL" localSheetId="43">[237]EGL!$A$1:$AC$89</definedName>
    <definedName name="EGL" localSheetId="53">[238]EGL!$A$1:$AC$89</definedName>
    <definedName name="EGL" localSheetId="55">[238]EGL!$A$1:$AC$89</definedName>
    <definedName name="EGL" localSheetId="60">[237]EGL!$A$1:$AC$89</definedName>
    <definedName name="EGL">[238]EGL!$A$1:$AC$89</definedName>
    <definedName name="egtfv" localSheetId="75" hidden="1">{"'Consu_Mundial'!$B$2:$H$33"}</definedName>
    <definedName name="egtfv" localSheetId="80" hidden="1">{"'Consu_Mundial'!$B$2:$H$33"}</definedName>
    <definedName name="egtfv" localSheetId="86" hidden="1">{"'Consu_Mundial'!$B$2:$H$33"}</definedName>
    <definedName name="egtfv" localSheetId="48" hidden="1">{"'Consu_Mundial'!$B$2:$H$33"}</definedName>
    <definedName name="egtfv" localSheetId="51" hidden="1">{"'Consu_Mundial'!$B$2:$H$33"}</definedName>
    <definedName name="egtfv" localSheetId="62" hidden="1">{"'Consu_Mundial'!$B$2:$H$33"}</definedName>
    <definedName name="egtfv" localSheetId="52" hidden="1">{"'Consu_Mundial'!$B$2:$H$33"}</definedName>
    <definedName name="egtfv" localSheetId="22" hidden="1">{"'Consu_Mundial'!$B$2:$H$33"}</definedName>
    <definedName name="egtfv" localSheetId="26" hidden="1">{"'Consu_Mundial'!$B$2:$H$33"}</definedName>
    <definedName name="egtfv" localSheetId="28" hidden="1">{"'Consu_Mundial'!$B$2:$H$33"}</definedName>
    <definedName name="egtfv" localSheetId="29" hidden="1">{"'Consu_Mundial'!$B$2:$H$33"}</definedName>
    <definedName name="egtfv" localSheetId="32" hidden="1">{"'Consu_Mundial'!$B$2:$H$33"}</definedName>
    <definedName name="egtfv" localSheetId="43" hidden="1">{"'Consu_Mundial'!$B$2:$H$33"}</definedName>
    <definedName name="egtfv" localSheetId="45" hidden="1">{"'Consu_Mundial'!$B$2:$H$33"}</definedName>
    <definedName name="egtfv" localSheetId="46" hidden="1">{"'Consu_Mundial'!$B$2:$H$33"}</definedName>
    <definedName name="egtfv" localSheetId="47" hidden="1">{"'Consu_Mundial'!$B$2:$H$33"}</definedName>
    <definedName name="egtfv" localSheetId="49" hidden="1">{"'Consu_Mundial'!$B$2:$H$33"}</definedName>
    <definedName name="egtfv" localSheetId="53" hidden="1">{"'Consu_Mundial'!$B$2:$H$33"}</definedName>
    <definedName name="egtfv" localSheetId="55" hidden="1">{"'Consu_Mundial'!$B$2:$H$33"}</definedName>
    <definedName name="egtfv" localSheetId="5" hidden="1">{"'Consu_Mundial'!$B$2:$H$33"}</definedName>
    <definedName name="egtfv" localSheetId="58" hidden="1">{"'Consu_Mundial'!$B$2:$H$33"}</definedName>
    <definedName name="egtfv" localSheetId="60" hidden="1">{"'Consu_Mundial'!$B$2:$H$33"}</definedName>
    <definedName name="egtfv" localSheetId="69" hidden="1">{"'Consu_Mundial'!$B$2:$H$33"}</definedName>
    <definedName name="egtfv" localSheetId="71" hidden="1">{"'Consu_Mundial'!$B$2:$H$33"}</definedName>
    <definedName name="egtfv" localSheetId="77" hidden="1">{"'Consu_Mundial'!$B$2:$H$33"}</definedName>
    <definedName name="egtfv" localSheetId="7" hidden="1">{"'Consu_Mundial'!$B$2:$H$33"}</definedName>
    <definedName name="egtfv" localSheetId="87" hidden="1">{"'Consu_Mundial'!$B$2:$H$33"}</definedName>
    <definedName name="egtfv" localSheetId="88" hidden="1">{"'Consu_Mundial'!$B$2:$H$33"}</definedName>
    <definedName name="egtfv" hidden="1">{"'Consu_Mundial'!$B$2:$H$33"}</definedName>
    <definedName name="ehs" localSheetId="86">'[315]Datos_sa(d11)'!$N:$N</definedName>
    <definedName name="ehs" localSheetId="62">'[388]Datos_sa(d11)'!$N:$N</definedName>
    <definedName name="ehs" localSheetId="43">'[387]Datos_sa(d11)'!$N:$N</definedName>
    <definedName name="ehs" localSheetId="53">'[388]Datos_sa(d11)'!$N:$N</definedName>
    <definedName name="ehs" localSheetId="55">'[388]Datos_sa(d11)'!$N:$N</definedName>
    <definedName name="ehs" localSheetId="60">'[387]Datos_sa(d11)'!$N:$N</definedName>
    <definedName name="ehs" localSheetId="87">'[388]Datos_sa(d11)'!$N:$N</definedName>
    <definedName name="ehs" localSheetId="88">'[388]Datos_sa(d11)'!$N:$N</definedName>
    <definedName name="ehs">'[388]Datos_sa(d11)'!$N:$N</definedName>
    <definedName name="einds" localSheetId="86">'[315]Datos_sa(d11)'!$AB:$AB</definedName>
    <definedName name="einds" localSheetId="62">'[388]Datos_sa(d11)'!$AB:$AB</definedName>
    <definedName name="einds" localSheetId="43">'[387]Datos_sa(d11)'!$AB:$AB</definedName>
    <definedName name="einds" localSheetId="53">'[388]Datos_sa(d11)'!$AB:$AB</definedName>
    <definedName name="einds" localSheetId="55">'[388]Datos_sa(d11)'!$AB:$AB</definedName>
    <definedName name="einds" localSheetId="60">'[387]Datos_sa(d11)'!$AB:$AB</definedName>
    <definedName name="einds" localSheetId="87">'[388]Datos_sa(d11)'!$AB:$AB</definedName>
    <definedName name="einds" localSheetId="88">'[388]Datos_sa(d11)'!$AB:$AB</definedName>
    <definedName name="einds">'[388]Datos_sa(d11)'!$AB:$AB</definedName>
    <definedName name="EIPINCOME" localSheetId="75">#REF!</definedName>
    <definedName name="EIPINCOME" localSheetId="80">#REF!</definedName>
    <definedName name="EIPINCOME" localSheetId="86">#REF!</definedName>
    <definedName name="EIPINCOME" localSheetId="48">#REF!</definedName>
    <definedName name="EIPINCOME" localSheetId="51">#REF!</definedName>
    <definedName name="EIPINCOME" localSheetId="62">#REF!</definedName>
    <definedName name="EIPINCOME" localSheetId="52">#REF!</definedName>
    <definedName name="EIPINCOME" localSheetId="43">#REF!</definedName>
    <definedName name="EIPINCOME" localSheetId="45">#REF!</definedName>
    <definedName name="EIPINCOME" localSheetId="46">#REF!</definedName>
    <definedName name="EIPINCOME" localSheetId="47">#REF!</definedName>
    <definedName name="EIPINCOME" localSheetId="49">#REF!</definedName>
    <definedName name="EIPINCOME" localSheetId="53">#REF!</definedName>
    <definedName name="EIPINCOME" localSheetId="55">#REF!</definedName>
    <definedName name="EIPINCOME" localSheetId="58">#REF!</definedName>
    <definedName name="EIPINCOME" localSheetId="60">#REF!</definedName>
    <definedName name="EIPINCOME" localSheetId="77">#REF!</definedName>
    <definedName name="EIPINCOME" localSheetId="87">#REF!</definedName>
    <definedName name="EIPINCOME" localSheetId="88">#REF!</definedName>
    <definedName name="EIPINCOME" localSheetId="112">#REF!</definedName>
    <definedName name="EIPINCOME">#REF!</definedName>
    <definedName name="ejn" localSheetId="75" hidden="1">{"'Consu_Mundial'!$B$2:$H$33"}</definedName>
    <definedName name="ejn" localSheetId="80" hidden="1">{"'Consu_Mundial'!$B$2:$H$33"}</definedName>
    <definedName name="ejn" localSheetId="86" hidden="1">{"'Consu_Mundial'!$B$2:$H$33"}</definedName>
    <definedName name="ejn" localSheetId="48" hidden="1">{"'Consu_Mundial'!$B$2:$H$33"}</definedName>
    <definedName name="ejn" localSheetId="51" hidden="1">{"'Consu_Mundial'!$B$2:$H$33"}</definedName>
    <definedName name="ejn" localSheetId="62" hidden="1">{"'Consu_Mundial'!$B$2:$H$33"}</definedName>
    <definedName name="ejn" localSheetId="52" hidden="1">{"'Consu_Mundial'!$B$2:$H$33"}</definedName>
    <definedName name="ejn" localSheetId="22" hidden="1">{"'Consu_Mundial'!$B$2:$H$33"}</definedName>
    <definedName name="ejn" localSheetId="26" hidden="1">{"'Consu_Mundial'!$B$2:$H$33"}</definedName>
    <definedName name="ejn" localSheetId="28" hidden="1">{"'Consu_Mundial'!$B$2:$H$33"}</definedName>
    <definedName name="ejn" localSheetId="29" hidden="1">{"'Consu_Mundial'!$B$2:$H$33"}</definedName>
    <definedName name="ejn" localSheetId="32" hidden="1">{"'Consu_Mundial'!$B$2:$H$33"}</definedName>
    <definedName name="ejn" localSheetId="43" hidden="1">{"'Consu_Mundial'!$B$2:$H$33"}</definedName>
    <definedName name="ejn" localSheetId="45" hidden="1">{"'Consu_Mundial'!$B$2:$H$33"}</definedName>
    <definedName name="ejn" localSheetId="46" hidden="1">{"'Consu_Mundial'!$B$2:$H$33"}</definedName>
    <definedName name="ejn" localSheetId="47" hidden="1">{"'Consu_Mundial'!$B$2:$H$33"}</definedName>
    <definedName name="ejn" localSheetId="49" hidden="1">{"'Consu_Mundial'!$B$2:$H$33"}</definedName>
    <definedName name="ejn" localSheetId="53" hidden="1">{"'Consu_Mundial'!$B$2:$H$33"}</definedName>
    <definedName name="ejn" localSheetId="55" hidden="1">{"'Consu_Mundial'!$B$2:$H$33"}</definedName>
    <definedName name="ejn" localSheetId="5" hidden="1">{"'Consu_Mundial'!$B$2:$H$33"}</definedName>
    <definedName name="ejn" localSheetId="58" hidden="1">{"'Consu_Mundial'!$B$2:$H$33"}</definedName>
    <definedName name="ejn" localSheetId="60" hidden="1">{"'Consu_Mundial'!$B$2:$H$33"}</definedName>
    <definedName name="ejn" localSheetId="69" hidden="1">{"'Consu_Mundial'!$B$2:$H$33"}</definedName>
    <definedName name="ejn" localSheetId="71" hidden="1">{"'Consu_Mundial'!$B$2:$H$33"}</definedName>
    <definedName name="ejn" localSheetId="77" hidden="1">{"'Consu_Mundial'!$B$2:$H$33"}</definedName>
    <definedName name="ejn" localSheetId="7" hidden="1">{"'Consu_Mundial'!$B$2:$H$33"}</definedName>
    <definedName name="ejn" localSheetId="87" hidden="1">{"'Consu_Mundial'!$B$2:$H$33"}</definedName>
    <definedName name="ejn" localSheetId="88" hidden="1">{"'Consu_Mundial'!$B$2:$H$33"}</definedName>
    <definedName name="ejn" hidden="1">{"'Consu_Mundial'!$B$2:$H$33"}</definedName>
    <definedName name="ejovs" localSheetId="86">'[315]Datos_sa(d11)'!$AY:$AY</definedName>
    <definedName name="ejovs" localSheetId="62">'[388]Datos_sa(d11)'!$AY:$AY</definedName>
    <definedName name="ejovs" localSheetId="43">'[387]Datos_sa(d11)'!$AY:$AY</definedName>
    <definedName name="ejovs" localSheetId="53">'[388]Datos_sa(d11)'!$AY:$AY</definedName>
    <definedName name="ejovs" localSheetId="55">'[388]Datos_sa(d11)'!$AY:$AY</definedName>
    <definedName name="ejovs" localSheetId="60">'[387]Datos_sa(d11)'!$AY:$AY</definedName>
    <definedName name="ejovs" localSheetId="87">'[388]Datos_sa(d11)'!$AY:$AY</definedName>
    <definedName name="ejovs" localSheetId="88">'[388]Datos_sa(d11)'!$AY:$AY</definedName>
    <definedName name="ejovs">'[388]Datos_sa(d11)'!$AY:$AY</definedName>
    <definedName name="eka" localSheetId="47">#REF!</definedName>
    <definedName name="eka" localSheetId="87">#REF!</definedName>
    <definedName name="eka" localSheetId="88">#REF!</definedName>
    <definedName name="eka" localSheetId="112">#REF!</definedName>
    <definedName name="eka">#REF!</definedName>
    <definedName name="EL" localSheetId="43">[237]EL!$A$1:$AC$89</definedName>
    <definedName name="EL" localSheetId="53">[238]EL!$A$1:$AC$89</definedName>
    <definedName name="EL" localSheetId="55">[238]EL!$A$1:$AC$89</definedName>
    <definedName name="EL" localSheetId="60">[237]EL!$A$1:$AC$89</definedName>
    <definedName name="EL">[238]EL!$A$1:$AC$89</definedName>
    <definedName name="elcocodrilo" localSheetId="75" hidden="1">{"'Consu_Mundial'!$B$2:$H$33"}</definedName>
    <definedName name="elcocodrilo" localSheetId="80" hidden="1">{"'Consu_Mundial'!$B$2:$H$33"}</definedName>
    <definedName name="elcocodrilo" localSheetId="86" hidden="1">{"'Consu_Mundial'!$B$2:$H$33"}</definedName>
    <definedName name="elcocodrilo" localSheetId="48" hidden="1">{"'Consu_Mundial'!$B$2:$H$33"}</definedName>
    <definedName name="elcocodrilo" localSheetId="51" hidden="1">{"'Consu_Mundial'!$B$2:$H$33"}</definedName>
    <definedName name="elcocodrilo" localSheetId="62" hidden="1">{"'Consu_Mundial'!$B$2:$H$33"}</definedName>
    <definedName name="elcocodrilo" localSheetId="52" hidden="1">{"'Consu_Mundial'!$B$2:$H$33"}</definedName>
    <definedName name="elcocodrilo" localSheetId="22" hidden="1">{"'Consu_Mundial'!$B$2:$H$33"}</definedName>
    <definedName name="elcocodrilo" localSheetId="26" hidden="1">{"'Consu_Mundial'!$B$2:$H$33"}</definedName>
    <definedName name="elcocodrilo" localSheetId="28" hidden="1">{"'Consu_Mundial'!$B$2:$H$33"}</definedName>
    <definedName name="elcocodrilo" localSheetId="29" hidden="1">{"'Consu_Mundial'!$B$2:$H$33"}</definedName>
    <definedName name="elcocodrilo" localSheetId="32" hidden="1">{"'Consu_Mundial'!$B$2:$H$33"}</definedName>
    <definedName name="elcocodrilo" localSheetId="43" hidden="1">{"'Consu_Mundial'!$B$2:$H$33"}</definedName>
    <definedName name="elcocodrilo" localSheetId="45" hidden="1">{"'Consu_Mundial'!$B$2:$H$33"}</definedName>
    <definedName name="elcocodrilo" localSheetId="46" hidden="1">{"'Consu_Mundial'!$B$2:$H$33"}</definedName>
    <definedName name="elcocodrilo" localSheetId="47" hidden="1">{"'Consu_Mundial'!$B$2:$H$33"}</definedName>
    <definedName name="elcocodrilo" localSheetId="49" hidden="1">{"'Consu_Mundial'!$B$2:$H$33"}</definedName>
    <definedName name="elcocodrilo" localSheetId="53" hidden="1">{"'Consu_Mundial'!$B$2:$H$33"}</definedName>
    <definedName name="elcocodrilo" localSheetId="55" hidden="1">{"'Consu_Mundial'!$B$2:$H$33"}</definedName>
    <definedName name="elcocodrilo" localSheetId="5" hidden="1">{"'Consu_Mundial'!$B$2:$H$33"}</definedName>
    <definedName name="elcocodrilo" localSheetId="58" hidden="1">{"'Consu_Mundial'!$B$2:$H$33"}</definedName>
    <definedName name="elcocodrilo" localSheetId="60" hidden="1">{"'Consu_Mundial'!$B$2:$H$33"}</definedName>
    <definedName name="elcocodrilo" localSheetId="69" hidden="1">{"'Consu_Mundial'!$B$2:$H$33"}</definedName>
    <definedName name="elcocodrilo" localSheetId="71" hidden="1">{"'Consu_Mundial'!$B$2:$H$33"}</definedName>
    <definedName name="elcocodrilo" localSheetId="77" hidden="1">{"'Consu_Mundial'!$B$2:$H$33"}</definedName>
    <definedName name="elcocodrilo" localSheetId="7" hidden="1">{"'Consu_Mundial'!$B$2:$H$33"}</definedName>
    <definedName name="elcocodrilo" localSheetId="87" hidden="1">{"'Consu_Mundial'!$B$2:$H$33"}</definedName>
    <definedName name="elcocodrilo" localSheetId="88" hidden="1">{"'Consu_Mundial'!$B$2:$H$33"}</definedName>
    <definedName name="elcocodrilo" hidden="1">{"'Consu_Mundial'!$B$2:$H$33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DA" localSheetId="86">#REF!</definedName>
    <definedName name="ELECDA" localSheetId="48">#REF!</definedName>
    <definedName name="ELECDA" localSheetId="51">#REF!</definedName>
    <definedName name="ELECDA" localSheetId="62">#REF!</definedName>
    <definedName name="ELECDA" localSheetId="52">#REF!</definedName>
    <definedName name="ELECDA" localSheetId="43">#REF!</definedName>
    <definedName name="ELECDA" localSheetId="45">#REF!</definedName>
    <definedName name="ELECDA" localSheetId="46">#REF!</definedName>
    <definedName name="ELECDA" localSheetId="47">#REF!</definedName>
    <definedName name="ELECDA" localSheetId="49">#REF!</definedName>
    <definedName name="ELECDA" localSheetId="53">#REF!</definedName>
    <definedName name="ELECDA" localSheetId="55">#REF!</definedName>
    <definedName name="ELECDA" localSheetId="58">#REF!</definedName>
    <definedName name="ELECDA" localSheetId="60">#REF!</definedName>
    <definedName name="ELECDA" localSheetId="87">#REF!</definedName>
    <definedName name="ELECDA" localSheetId="88">#REF!</definedName>
    <definedName name="ELECDA" localSheetId="112">#REF!</definedName>
    <definedName name="ELECDA">#REF!</definedName>
    <definedName name="ELECMETAL" localSheetId="86">#REF!</definedName>
    <definedName name="ELECMETAL" localSheetId="48">#REF!</definedName>
    <definedName name="ELECMETAL" localSheetId="51">#REF!</definedName>
    <definedName name="ELECMETAL" localSheetId="62">#REF!</definedName>
    <definedName name="ELECMETAL" localSheetId="52">#REF!</definedName>
    <definedName name="ELECMETAL" localSheetId="43">#REF!</definedName>
    <definedName name="ELECMETAL" localSheetId="45">#REF!</definedName>
    <definedName name="ELECMETAL" localSheetId="46">#REF!</definedName>
    <definedName name="ELECMETAL" localSheetId="47">#REF!</definedName>
    <definedName name="ELECMETAL" localSheetId="49">#REF!</definedName>
    <definedName name="ELECMETAL" localSheetId="53">#REF!</definedName>
    <definedName name="ELECMETAL" localSheetId="55">#REF!</definedName>
    <definedName name="ELECMETAL" localSheetId="58">#REF!</definedName>
    <definedName name="ELECMETAL" localSheetId="60">#REF!</definedName>
    <definedName name="ELECMETAL" localSheetId="87">#REF!</definedName>
    <definedName name="ELECMETAL" localSheetId="88">#REF!</definedName>
    <definedName name="ELECMETAL" localSheetId="112">#REF!</definedName>
    <definedName name="ELECMETAL">#REF!</definedName>
    <definedName name="elect" localSheetId="47">#REF!</definedName>
    <definedName name="elect" localSheetId="87">#REF!</definedName>
    <definedName name="elect" localSheetId="88">#REF!</definedName>
    <definedName name="elect" localSheetId="112">#REF!</definedName>
    <definedName name="elect">#REF!</definedName>
    <definedName name="elect1">[288]Elected!$A$14</definedName>
    <definedName name="elect2">[288]Elected!$A$27</definedName>
    <definedName name="Elije" localSheetId="43">[174]!Elije</definedName>
    <definedName name="Elije" localSheetId="47">[410]!Elije</definedName>
    <definedName name="Elije" localSheetId="53">[410]!Elije</definedName>
    <definedName name="Elije" localSheetId="55">[410]!Elije</definedName>
    <definedName name="Elije" localSheetId="58">[411]!Elije</definedName>
    <definedName name="Elije" localSheetId="60">[174]!Elije</definedName>
    <definedName name="Elije" localSheetId="87">[411]!Elije</definedName>
    <definedName name="Elije" localSheetId="88">[411]!Elije</definedName>
    <definedName name="Elije" localSheetId="112">[411]!Elije</definedName>
    <definedName name="Elije">[411]!Elije</definedName>
    <definedName name="ELIQSA" localSheetId="86">#REF!</definedName>
    <definedName name="ELIQSA" localSheetId="48">#REF!</definedName>
    <definedName name="ELIQSA" localSheetId="51">#REF!</definedName>
    <definedName name="ELIQSA" localSheetId="62">#REF!</definedName>
    <definedName name="ELIQSA" localSheetId="52">#REF!</definedName>
    <definedName name="ELIQSA" localSheetId="43">#REF!</definedName>
    <definedName name="ELIQSA" localSheetId="45">#REF!</definedName>
    <definedName name="ELIQSA" localSheetId="46">#REF!</definedName>
    <definedName name="ELIQSA" localSheetId="47">#REF!</definedName>
    <definedName name="ELIQSA" localSheetId="49">#REF!</definedName>
    <definedName name="ELIQSA" localSheetId="53">#REF!</definedName>
    <definedName name="ELIQSA" localSheetId="55">#REF!</definedName>
    <definedName name="ELIQSA" localSheetId="58">#REF!</definedName>
    <definedName name="ELIQSA" localSheetId="60">#REF!</definedName>
    <definedName name="ELIQSA" localSheetId="87">#REF!</definedName>
    <definedName name="ELIQSA" localSheetId="88">#REF!</definedName>
    <definedName name="ELIQSA" localSheetId="112">#REF!</definedName>
    <definedName name="ELIQSA">#REF!</definedName>
    <definedName name="Elvia" localSheetId="47">'[412]Serv. Arquit.'!#REF!</definedName>
    <definedName name="Elvia" localSheetId="87">'[412]Serv. Arquit.'!#REF!</definedName>
    <definedName name="Elvia" localSheetId="88">'[412]Serv. Arquit.'!#REF!</definedName>
    <definedName name="Elvia" localSheetId="112">'[412]Serv. Arquit.'!#REF!</definedName>
    <definedName name="Elvia">'[412]Serv. Arquit.'!#REF!</definedName>
    <definedName name="emas120" localSheetId="75">[190]preparacion!$B$44</definedName>
    <definedName name="emas120" localSheetId="80">[190]preparacion!$B$44</definedName>
    <definedName name="emas120" localSheetId="86">[33]preparacion!$B$44</definedName>
    <definedName name="emas120" localSheetId="48">[190]preparacion!$B$44</definedName>
    <definedName name="emas120" localSheetId="51">[190]preparacion!$B$44</definedName>
    <definedName name="emas120" localSheetId="62">[191]preparacion!$B$44</definedName>
    <definedName name="emas120" localSheetId="52">[190]preparacion!$B$44</definedName>
    <definedName name="emas120" localSheetId="43">[192]preparacion!$B$44</definedName>
    <definedName name="emas120" localSheetId="45">[190]preparacion!$B$44</definedName>
    <definedName name="emas120" localSheetId="46">[190]preparacion!$B$44</definedName>
    <definedName name="emas120" localSheetId="47">[190]preparacion!$B$44</definedName>
    <definedName name="emas120" localSheetId="49">[190]preparacion!$B$44</definedName>
    <definedName name="emas120" localSheetId="53">[33]preparacion!$B$44</definedName>
    <definedName name="emas120" localSheetId="55">[33]preparacion!$B$44</definedName>
    <definedName name="emas120" localSheetId="58">[193]preparacion!$B$44</definedName>
    <definedName name="emas120" localSheetId="60">[192]preparacion!$B$44</definedName>
    <definedName name="emas120" localSheetId="77">[190]preparacion!$B$44</definedName>
    <definedName name="emas120" localSheetId="87">[193]preparacion!$B$44</definedName>
    <definedName name="emas120" localSheetId="88">[193]preparacion!$B$44</definedName>
    <definedName name="emas120">[194]preparacion!$B$44</definedName>
    <definedName name="EMBALSES" localSheetId="75">#REF!</definedName>
    <definedName name="EMBALSES" localSheetId="80">#REF!</definedName>
    <definedName name="EMBALSES" localSheetId="86">#REF!</definedName>
    <definedName name="EMBALSES" localSheetId="48">#REF!</definedName>
    <definedName name="EMBALSES" localSheetId="51">#REF!</definedName>
    <definedName name="EMBALSES" localSheetId="62">#REF!</definedName>
    <definedName name="EMBALSES" localSheetId="52">#REF!</definedName>
    <definedName name="EMBALSES" localSheetId="43">#REF!</definedName>
    <definedName name="EMBALSES" localSheetId="45">#REF!</definedName>
    <definedName name="EMBALSES" localSheetId="46">#REF!</definedName>
    <definedName name="EMBALSES" localSheetId="47">#REF!</definedName>
    <definedName name="EMBALSES" localSheetId="49">#REF!</definedName>
    <definedName name="EMBALSES" localSheetId="53">#REF!</definedName>
    <definedName name="EMBALSES" localSheetId="55">#REF!</definedName>
    <definedName name="EMBALSES" localSheetId="58">#REF!</definedName>
    <definedName name="EMBALSES" localSheetId="60">#REF!</definedName>
    <definedName name="EMBALSES" localSheetId="77">#REF!</definedName>
    <definedName name="EMBALSES" localSheetId="87">#REF!</definedName>
    <definedName name="EMBALSES" localSheetId="88">#REF!</definedName>
    <definedName name="EMBALSES" localSheetId="112">#REF!</definedName>
    <definedName name="EMBALSES">#REF!</definedName>
    <definedName name="embalses." localSheetId="75">#REF!</definedName>
    <definedName name="embalses." localSheetId="80">#REF!</definedName>
    <definedName name="embalses." localSheetId="86">#REF!</definedName>
    <definedName name="embalses." localSheetId="48">#REF!</definedName>
    <definedName name="embalses." localSheetId="51">#REF!</definedName>
    <definedName name="embalses." localSheetId="62">#REF!</definedName>
    <definedName name="embalses." localSheetId="52">#REF!</definedName>
    <definedName name="embalses." localSheetId="43">#REF!</definedName>
    <definedName name="embalses." localSheetId="45">#REF!</definedName>
    <definedName name="embalses." localSheetId="46">#REF!</definedName>
    <definedName name="embalses." localSheetId="47">#REF!</definedName>
    <definedName name="embalses." localSheetId="49">#REF!</definedName>
    <definedName name="embalses." localSheetId="53">#REF!</definedName>
    <definedName name="embalses." localSheetId="55">#REF!</definedName>
    <definedName name="embalses." localSheetId="58">#REF!</definedName>
    <definedName name="embalses." localSheetId="60">#REF!</definedName>
    <definedName name="embalses." localSheetId="77">#REF!</definedName>
    <definedName name="embalses." localSheetId="87">#REF!</definedName>
    <definedName name="embalses." localSheetId="88">#REF!</definedName>
    <definedName name="embalses." localSheetId="112">#REF!</definedName>
    <definedName name="embalses.">#REF!</definedName>
    <definedName name="embalses2" localSheetId="75">#REF!</definedName>
    <definedName name="embalses2" localSheetId="80">#REF!</definedName>
    <definedName name="embalses2" localSheetId="86">#REF!</definedName>
    <definedName name="embalses2" localSheetId="48">#REF!</definedName>
    <definedName name="embalses2" localSheetId="51">#REF!</definedName>
    <definedName name="embalses2" localSheetId="62">#REF!</definedName>
    <definedName name="embalses2" localSheetId="52">#REF!</definedName>
    <definedName name="embalses2" localSheetId="43">#REF!</definedName>
    <definedName name="embalses2" localSheetId="45">#REF!</definedName>
    <definedName name="embalses2" localSheetId="46">#REF!</definedName>
    <definedName name="embalses2" localSheetId="47">#REF!</definedName>
    <definedName name="embalses2" localSheetId="49">#REF!</definedName>
    <definedName name="embalses2" localSheetId="53">#REF!</definedName>
    <definedName name="embalses2" localSheetId="55">#REF!</definedName>
    <definedName name="embalses2" localSheetId="58">#REF!</definedName>
    <definedName name="embalses2" localSheetId="60">#REF!</definedName>
    <definedName name="embalses2" localSheetId="77">#REF!</definedName>
    <definedName name="embalses2" localSheetId="87">#REF!</definedName>
    <definedName name="embalses2" localSheetId="88">#REF!</definedName>
    <definedName name="embalses2" localSheetId="112">#REF!</definedName>
    <definedName name="embalses2">#REF!</definedName>
    <definedName name="EMBONOR" localSheetId="86">#REF!</definedName>
    <definedName name="EMBONOR" localSheetId="48">#REF!</definedName>
    <definedName name="EMBONOR" localSheetId="51">#REF!</definedName>
    <definedName name="EMBONOR" localSheetId="62">#REF!</definedName>
    <definedName name="EMBONOR" localSheetId="52">#REF!</definedName>
    <definedName name="EMBONOR" localSheetId="43">#REF!</definedName>
    <definedName name="EMBONOR" localSheetId="45">#REF!</definedName>
    <definedName name="EMBONOR" localSheetId="46">#REF!</definedName>
    <definedName name="EMBONOR" localSheetId="47">#REF!</definedName>
    <definedName name="EMBONOR" localSheetId="49">#REF!</definedName>
    <definedName name="EMBONOR" localSheetId="53">#REF!</definedName>
    <definedName name="EMBONOR" localSheetId="55">#REF!</definedName>
    <definedName name="EMBONOR" localSheetId="58">#REF!</definedName>
    <definedName name="EMBONOR" localSheetId="60">#REF!</definedName>
    <definedName name="EMBONOR" localSheetId="87">#REF!</definedName>
    <definedName name="EMBONOR" localSheetId="88">#REF!</definedName>
    <definedName name="EMBONOR" localSheetId="112">#REF!</definedName>
    <definedName name="EMBONOR">#REF!</definedName>
    <definedName name="EMELARI" localSheetId="86">#REF!</definedName>
    <definedName name="EMELARI" localSheetId="48">#REF!</definedName>
    <definedName name="EMELARI" localSheetId="51">#REF!</definedName>
    <definedName name="EMELARI" localSheetId="62">#REF!</definedName>
    <definedName name="EMELARI" localSheetId="52">#REF!</definedName>
    <definedName name="EMELARI" localSheetId="43">#REF!</definedName>
    <definedName name="EMELARI" localSheetId="45">#REF!</definedName>
    <definedName name="EMELARI" localSheetId="46">#REF!</definedName>
    <definedName name="EMELARI" localSheetId="47">#REF!</definedName>
    <definedName name="EMELARI" localSheetId="49">#REF!</definedName>
    <definedName name="EMELARI" localSheetId="53">#REF!</definedName>
    <definedName name="EMELARI" localSheetId="55">#REF!</definedName>
    <definedName name="EMELARI" localSheetId="58">#REF!</definedName>
    <definedName name="EMELARI" localSheetId="60">#REF!</definedName>
    <definedName name="EMELARI" localSheetId="87">#REF!</definedName>
    <definedName name="EMELARI" localSheetId="88">#REF!</definedName>
    <definedName name="EMELARI" localSheetId="112">#REF!</definedName>
    <definedName name="EMELARI">#REF!</definedName>
    <definedName name="EMELAT" localSheetId="86">#REF!</definedName>
    <definedName name="EMELAT" localSheetId="48">#REF!</definedName>
    <definedName name="EMELAT" localSheetId="51">#REF!</definedName>
    <definedName name="EMELAT" localSheetId="62">#REF!</definedName>
    <definedName name="EMELAT" localSheetId="52">#REF!</definedName>
    <definedName name="EMELAT" localSheetId="43">#REF!</definedName>
    <definedName name="EMELAT" localSheetId="45">#REF!</definedName>
    <definedName name="EMELAT" localSheetId="46">#REF!</definedName>
    <definedName name="EMELAT" localSheetId="47">#REF!</definedName>
    <definedName name="EMELAT" localSheetId="49">#REF!</definedName>
    <definedName name="EMELAT" localSheetId="53">#REF!</definedName>
    <definedName name="EMELAT" localSheetId="55">#REF!</definedName>
    <definedName name="EMELAT" localSheetId="58">#REF!</definedName>
    <definedName name="EMELAT" localSheetId="60">#REF!</definedName>
    <definedName name="EMELAT" localSheetId="87">#REF!</definedName>
    <definedName name="EMELAT" localSheetId="88">#REF!</definedName>
    <definedName name="EMELAT" localSheetId="112">#REF!</definedName>
    <definedName name="EMELAT">#REF!</definedName>
    <definedName name="EMELSA" localSheetId="86">#REF!</definedName>
    <definedName name="EMELSA" localSheetId="48">#REF!</definedName>
    <definedName name="EMELSA" localSheetId="51">#REF!</definedName>
    <definedName name="EMELSA" localSheetId="62">#REF!</definedName>
    <definedName name="EMELSA" localSheetId="52">#REF!</definedName>
    <definedName name="EMELSA" localSheetId="43">#REF!</definedName>
    <definedName name="EMELSA" localSheetId="45">#REF!</definedName>
    <definedName name="EMELSA" localSheetId="46">#REF!</definedName>
    <definedName name="EMELSA" localSheetId="47">#REF!</definedName>
    <definedName name="EMELSA" localSheetId="49">#REF!</definedName>
    <definedName name="EMELSA" localSheetId="53">#REF!</definedName>
    <definedName name="EMELSA" localSheetId="55">#REF!</definedName>
    <definedName name="EMELSA" localSheetId="58">#REF!</definedName>
    <definedName name="EMELSA" localSheetId="60">#REF!</definedName>
    <definedName name="EMELSA" localSheetId="87">#REF!</definedName>
    <definedName name="EMELSA" localSheetId="88">#REF!</definedName>
    <definedName name="EMELSA" localSheetId="112">#REF!</definedName>
    <definedName name="EMELSA">#REF!</definedName>
    <definedName name="emenos30" localSheetId="75">[190]preparacion!$B$41</definedName>
    <definedName name="emenos30" localSheetId="80">[190]preparacion!$B$41</definedName>
    <definedName name="emenos30" localSheetId="86">[33]preparacion!$B$41</definedName>
    <definedName name="emenos30" localSheetId="48">[190]preparacion!$B$41</definedName>
    <definedName name="emenos30" localSheetId="51">[190]preparacion!$B$41</definedName>
    <definedName name="emenos30" localSheetId="62">[191]preparacion!$B$41</definedName>
    <definedName name="emenos30" localSheetId="52">[190]preparacion!$B$41</definedName>
    <definedName name="emenos30" localSheetId="43">[192]preparacion!$B$41</definedName>
    <definedName name="emenos30" localSheetId="45">[190]preparacion!$B$41</definedName>
    <definedName name="emenos30" localSheetId="46">[190]preparacion!$B$41</definedName>
    <definedName name="emenos30" localSheetId="47">[190]preparacion!$B$41</definedName>
    <definedName name="emenos30" localSheetId="49">[190]preparacion!$B$41</definedName>
    <definedName name="emenos30" localSheetId="53">[33]preparacion!$B$41</definedName>
    <definedName name="emenos30" localSheetId="55">[33]preparacion!$B$41</definedName>
    <definedName name="emenos30" localSheetId="58">[193]preparacion!$B$41</definedName>
    <definedName name="emenos30" localSheetId="60">[192]preparacion!$B$41</definedName>
    <definedName name="emenos30" localSheetId="77">[190]preparacion!$B$41</definedName>
    <definedName name="emenos30" localSheetId="87">[193]preparacion!$B$41</definedName>
    <definedName name="emenos30" localSheetId="88">[193]preparacion!$B$41</definedName>
    <definedName name="emenos30">[194]preparacion!$B$41</definedName>
    <definedName name="emi_2007" localSheetId="47">[269]SUPUESTOS!#REF!</definedName>
    <definedName name="emi_2007" localSheetId="87">[269]SUPUESTOS!#REF!</definedName>
    <definedName name="emi_2007" localSheetId="88">[269]SUPUESTOS!#REF!</definedName>
    <definedName name="emi_2007" localSheetId="112">[269]SUPUESTOS!#REF!</definedName>
    <definedName name="emi_2007">[269]SUPUESTOS!#REF!</definedName>
    <definedName name="emi_2008" localSheetId="47">[270]SUPUESTOS!#REF!</definedName>
    <definedName name="emi_2008" localSheetId="87">[270]SUPUESTOS!#REF!</definedName>
    <definedName name="emi_2008" localSheetId="88">[270]SUPUESTOS!#REF!</definedName>
    <definedName name="emi_2008" localSheetId="112">[270]SUPUESTOS!#REF!</definedName>
    <definedName name="emi_2008">[270]SUPUESTOS!#REF!</definedName>
    <definedName name="emi_2009" localSheetId="47">[270]SUPUESTOS!#REF!</definedName>
    <definedName name="emi_2009" localSheetId="87">[270]SUPUESTOS!#REF!</definedName>
    <definedName name="emi_2009" localSheetId="88">[270]SUPUESTOS!#REF!</definedName>
    <definedName name="emi_2009" localSheetId="112">[270]SUPUESTOS!#REF!</definedName>
    <definedName name="emi_2009">[270]SUPUESTOS!#REF!</definedName>
    <definedName name="emi_2010" localSheetId="47">[413]SUPUESTOS!#REF!</definedName>
    <definedName name="emi_2010" localSheetId="87">[413]SUPUESTOS!#REF!</definedName>
    <definedName name="emi_2010" localSheetId="88">[413]SUPUESTOS!#REF!</definedName>
    <definedName name="emi_2010" localSheetId="112">[413]SUPUESTOS!#REF!</definedName>
    <definedName name="emi_2010">[413]SUPUESTOS!#REF!</definedName>
    <definedName name="emi_2011" localSheetId="47">[266]SUPUESTOS!#REF!</definedName>
    <definedName name="emi_2011" localSheetId="87">[266]SUPUESTOS!#REF!</definedName>
    <definedName name="emi_2011" localSheetId="88">[266]SUPUESTOS!#REF!</definedName>
    <definedName name="emi_2011" localSheetId="112">[266]SUPUESTOS!#REF!</definedName>
    <definedName name="emi_2011">[266]SUPUESTOS!#REF!</definedName>
    <definedName name="emi_2012" localSheetId="47">[266]SUPUESTOS!#REF!</definedName>
    <definedName name="emi_2012" localSheetId="87">[266]SUPUESTOS!#REF!</definedName>
    <definedName name="emi_2012" localSheetId="88">[266]SUPUESTOS!#REF!</definedName>
    <definedName name="emi_2012" localSheetId="112">[266]SUPUESTOS!#REF!</definedName>
    <definedName name="emi_2012">[266]SUPUESTOS!#REF!</definedName>
    <definedName name="emi_2013" localSheetId="47">[266]SUPUESTOS!#REF!</definedName>
    <definedName name="emi_2013" localSheetId="87">[266]SUPUESTOS!#REF!</definedName>
    <definedName name="emi_2013" localSheetId="88">[266]SUPUESTOS!#REF!</definedName>
    <definedName name="emi_2013" localSheetId="112">[266]SUPUESTOS!#REF!</definedName>
    <definedName name="emi_2013">[266]SUPUESTOS!#REF!</definedName>
    <definedName name="emi_2014" localSheetId="47">[266]SUPUESTOS!#REF!</definedName>
    <definedName name="emi_2014" localSheetId="87">[266]SUPUESTOS!#REF!</definedName>
    <definedName name="emi_2014" localSheetId="88">[266]SUPUESTOS!#REF!</definedName>
    <definedName name="emi_2014" localSheetId="112">[266]SUPUESTOS!#REF!</definedName>
    <definedName name="emi_2014">[266]SUPUESTOS!#REF!</definedName>
    <definedName name="emi_2015" localSheetId="47">#REF!</definedName>
    <definedName name="emi_2015" localSheetId="87">#REF!</definedName>
    <definedName name="emi_2015" localSheetId="88">#REF!</definedName>
    <definedName name="emi_2015" localSheetId="112">#REF!</definedName>
    <definedName name="emi_2015">#REF!</definedName>
    <definedName name="emi_2016" localSheetId="47">#REF!</definedName>
    <definedName name="emi_2016" localSheetId="87">#REF!</definedName>
    <definedName name="emi_2016" localSheetId="88">#REF!</definedName>
    <definedName name="emi_2016" localSheetId="112">#REF!</definedName>
    <definedName name="emi_2016">#REF!</definedName>
    <definedName name="emi_2017">[266]SUPUESTOS!$AD$11</definedName>
    <definedName name="emi_2018">[266]SUPUESTOS!$AQ$11</definedName>
    <definedName name="emi_2019">[266]SUPUESTOS!$BD$11</definedName>
    <definedName name="emi_2020">[266]SUPUESTOS!$BP$11</definedName>
    <definedName name="emi_2021">[266]SUPUESTOS!$CC$11</definedName>
    <definedName name="emi98j" localSheetId="47">[268]Programa!#REF!</definedName>
    <definedName name="emi98j" localSheetId="87">[268]Programa!#REF!</definedName>
    <definedName name="emi98j" localSheetId="88">[268]Programa!#REF!</definedName>
    <definedName name="emi98j" localSheetId="112">[268]Programa!#REF!</definedName>
    <definedName name="emi98j">[268]Programa!#REF!</definedName>
    <definedName name="emi98s" localSheetId="47">#REF!</definedName>
    <definedName name="emi98s" localSheetId="87">#REF!</definedName>
    <definedName name="emi98s" localSheetId="88">#REF!</definedName>
    <definedName name="emi98s" localSheetId="112">#REF!</definedName>
    <definedName name="emi98s">#REF!</definedName>
    <definedName name="EMILIANA" localSheetId="75">'[321]liquidez ok'!#REF!</definedName>
    <definedName name="EMILIANA" localSheetId="80">'[321]liquidez ok'!#REF!</definedName>
    <definedName name="EMILIANA" localSheetId="86">#REF!</definedName>
    <definedName name="EMILIANA" localSheetId="48">'[321]liquidez ok'!#REF!</definedName>
    <definedName name="EMILIANA" localSheetId="51">'[321]liquidez ok'!#REF!</definedName>
    <definedName name="EMILIANA" localSheetId="62">'[321]liquidez ok'!#REF!</definedName>
    <definedName name="EMILIANA" localSheetId="52">'[321]liquidez ok'!#REF!</definedName>
    <definedName name="EMILIANA" localSheetId="43">'[322]liquidez ok'!#REF!</definedName>
    <definedName name="EMILIANA" localSheetId="45">'[321]liquidez ok'!#REF!</definedName>
    <definedName name="EMILIANA" localSheetId="46">'[321]liquidez ok'!#REF!</definedName>
    <definedName name="EMILIANA" localSheetId="47">'[321]liquidez ok'!#REF!</definedName>
    <definedName name="EMILIANA" localSheetId="49">'[321]liquidez ok'!#REF!</definedName>
    <definedName name="EMILIANA" localSheetId="53">'[321]liquidez ok'!#REF!</definedName>
    <definedName name="EMILIANA" localSheetId="55">'[321]liquidez ok'!#REF!</definedName>
    <definedName name="EMILIANA" localSheetId="58">'[321]liquidez ok'!#REF!</definedName>
    <definedName name="EMILIANA" localSheetId="60">'[322]liquidez ok'!#REF!</definedName>
    <definedName name="EMILIANA" localSheetId="77">'[321]liquidez ok'!#REF!</definedName>
    <definedName name="EMILIANA" localSheetId="87">'[321]liquidez ok'!#REF!</definedName>
    <definedName name="EMILIANA" localSheetId="88">'[321]liquidez ok'!#REF!</definedName>
    <definedName name="EMILIANA" localSheetId="112">'[321]liquidez ok'!#REF!</definedName>
    <definedName name="EMILIANA">'[321]liquidez ok'!#REF!</definedName>
    <definedName name="emins" localSheetId="86">'[315]Datos_sa(d11)'!$AC:$AC</definedName>
    <definedName name="emins" localSheetId="62">'[388]Datos_sa(d11)'!$AC:$AC</definedName>
    <definedName name="emins" localSheetId="43">'[387]Datos_sa(d11)'!$AC:$AC</definedName>
    <definedName name="emins" localSheetId="53">'[388]Datos_sa(d11)'!$AC:$AC</definedName>
    <definedName name="emins" localSheetId="55">'[388]Datos_sa(d11)'!$AC:$AC</definedName>
    <definedName name="emins" localSheetId="60">'[387]Datos_sa(d11)'!$AC:$AC</definedName>
    <definedName name="emins" localSheetId="87">'[388]Datos_sa(d11)'!$AC:$AC</definedName>
    <definedName name="emins" localSheetId="88">'[388]Datos_sa(d11)'!$AC:$AC</definedName>
    <definedName name="emins">'[388]Datos_sa(d11)'!$AC:$AC</definedName>
    <definedName name="emp" localSheetId="86">[157]Alfa!$R:$R</definedName>
    <definedName name="emp" localSheetId="62">[23]Alfa!$R:$R</definedName>
    <definedName name="emp" localSheetId="43">[158]Alfa!$R:$R</definedName>
    <definedName name="emp" localSheetId="53">[23]Alfa!$R:$R</definedName>
    <definedName name="emp" localSheetId="55">[23]Alfa!$R:$R</definedName>
    <definedName name="emp" localSheetId="60">[158]Alfa!$R:$R</definedName>
    <definedName name="emp" localSheetId="87">[23]Alfa!$R:$R</definedName>
    <definedName name="emp" localSheetId="88">[23]Alfa!$R:$R</definedName>
    <definedName name="emp">[23]Alfa!$R:$R</definedName>
    <definedName name="empanrs" localSheetId="86">[157]PTF!$AQ:$AQ</definedName>
    <definedName name="empanrs" localSheetId="62">[23]PTF!$AQ:$AQ</definedName>
    <definedName name="empanrs" localSheetId="43">[158]PTF!$AQ:$AQ</definedName>
    <definedName name="empanrs" localSheetId="53">[23]PTF!$AQ:$AQ</definedName>
    <definedName name="empanrs" localSheetId="55">[23]PTF!$AQ:$AQ</definedName>
    <definedName name="empanrs" localSheetId="60">[158]PTF!$AQ:$AQ</definedName>
    <definedName name="empanrs" localSheetId="87">[23]PTF!$AQ:$AQ</definedName>
    <definedName name="empanrs" localSheetId="88">[23]PTF!$AQ:$AQ</definedName>
    <definedName name="empanrs">[23]PTF!$AQ:$AQ</definedName>
    <definedName name="empars" localSheetId="86">[157]PTF!$AP:$AP</definedName>
    <definedName name="empars" localSheetId="62">[23]PTF!$AP:$AP</definedName>
    <definedName name="empars" localSheetId="43">[158]PTF!$AP:$AP</definedName>
    <definedName name="empars" localSheetId="53">[23]PTF!$AP:$AP</definedName>
    <definedName name="empars" localSheetId="55">[23]PTF!$AP:$AP</definedName>
    <definedName name="empars" localSheetId="60">[158]PTF!$AP:$AP</definedName>
    <definedName name="empars" localSheetId="87">[23]PTF!$AP:$AP</definedName>
    <definedName name="empars" localSheetId="88">[23]PTF!$AP:$AP</definedName>
    <definedName name="empars">[23]PTF!$AP:$AP</definedName>
    <definedName name="empars_m" localSheetId="86">[157]mes!$G:$G</definedName>
    <definedName name="empars_m" localSheetId="62">[23]mes!$G:$G</definedName>
    <definedName name="empars_m" localSheetId="43">[158]mes!$G:$G</definedName>
    <definedName name="empars_m" localSheetId="53">[23]mes!$G:$G</definedName>
    <definedName name="empars_m" localSheetId="55">[23]mes!$G:$G</definedName>
    <definedName name="empars_m" localSheetId="60">[158]mes!$G:$G</definedName>
    <definedName name="empars_m" localSheetId="87">[23]mes!$G:$G</definedName>
    <definedName name="empars_m" localSheetId="88">[23]mes!$G:$G</definedName>
    <definedName name="empars_m">[23]mes!$G:$G</definedName>
    <definedName name="empcp" localSheetId="86">[157]PTF!$AS:$AS</definedName>
    <definedName name="empcp" localSheetId="62">[23]PTF!$AS:$AS</definedName>
    <definedName name="empcp" localSheetId="43">[158]PTF!$AS:$AS</definedName>
    <definedName name="empcp" localSheetId="53">[23]PTF!$AS:$AS</definedName>
    <definedName name="empcp" localSheetId="55">[23]PTF!$AS:$AS</definedName>
    <definedName name="empcp" localSheetId="60">[158]PTF!$AS:$AS</definedName>
    <definedName name="empcp" localSheetId="87">[23]PTF!$AS:$AS</definedName>
    <definedName name="empcp" localSheetId="88">[23]PTF!$AS:$AS</definedName>
    <definedName name="empcp">[23]PTF!$AS:$AS</definedName>
    <definedName name="empeebs" localSheetId="86">[157]PTF!$AN:$AN</definedName>
    <definedName name="empeebs" localSheetId="62">[23]PTF!$AN:$AN</definedName>
    <definedName name="empeebs" localSheetId="43">[158]PTF!$AN:$AN</definedName>
    <definedName name="empeebs" localSheetId="53">[23]PTF!$AN:$AN</definedName>
    <definedName name="empeebs" localSheetId="55">[23]PTF!$AN:$AN</definedName>
    <definedName name="empeebs" localSheetId="60">[158]PTF!$AN:$AN</definedName>
    <definedName name="empeebs" localSheetId="87">[23]PTF!$AN:$AN</definedName>
    <definedName name="empeebs" localSheetId="88">[23]PTF!$AN:$AN</definedName>
    <definedName name="empeebs">[23]PTF!$AN:$AN</definedName>
    <definedName name="empeebs_m" localSheetId="86">[157]mes!$F:$F</definedName>
    <definedName name="empeebs_m" localSheetId="62">[23]mes!$F:$F</definedName>
    <definedName name="empeebs_m" localSheetId="43">[158]mes!$F:$F</definedName>
    <definedName name="empeebs_m" localSheetId="53">[23]mes!$F:$F</definedName>
    <definedName name="empeebs_m" localSheetId="55">[23]mes!$F:$F</definedName>
    <definedName name="empeebs_m" localSheetId="60">[158]mes!$F:$F</definedName>
    <definedName name="empeebs_m" localSheetId="87">[23]mes!$F:$F</definedName>
    <definedName name="empeebs_m" localSheetId="88">[23]mes!$F:$F</definedName>
    <definedName name="empeebs_m">[23]mes!$F:$F</definedName>
    <definedName name="empeebse" localSheetId="86">[157]PTF!$AM:$AM</definedName>
    <definedName name="empeebse" localSheetId="62">[23]PTF!$AM:$AM</definedName>
    <definedName name="empeebse" localSheetId="43">[158]PTF!$AM:$AM</definedName>
    <definedName name="empeebse" localSheetId="53">[23]PTF!$AM:$AM</definedName>
    <definedName name="empeebse" localSheetId="55">[23]PTF!$AM:$AM</definedName>
    <definedName name="empeebse" localSheetId="60">[158]PTF!$AM:$AM</definedName>
    <definedName name="empeebse" localSheetId="87">[23]PTF!$AM:$AM</definedName>
    <definedName name="empeebse" localSheetId="88">[23]PTF!$AM:$AM</definedName>
    <definedName name="empeebse">[23]PTF!$AM:$AM</definedName>
    <definedName name="empezar" localSheetId="75">[190]alternativas!#REF!</definedName>
    <definedName name="empezar" localSheetId="80">[190]alternativas!#REF!</definedName>
    <definedName name="empezar" localSheetId="86">#REF!</definedName>
    <definedName name="empezar" localSheetId="48">[190]alternativas!#REF!</definedName>
    <definedName name="empezar" localSheetId="51">[190]alternativas!#REF!</definedName>
    <definedName name="empezar" localSheetId="62">[191]alternativas!#REF!</definedName>
    <definedName name="empezar" localSheetId="52">[190]alternativas!#REF!</definedName>
    <definedName name="empezar" localSheetId="43">[216]alternativas!#REF!</definedName>
    <definedName name="empezar" localSheetId="45">[190]alternativas!#REF!</definedName>
    <definedName name="empezar" localSheetId="46">[190]alternativas!#REF!</definedName>
    <definedName name="empezar" localSheetId="47">[190]alternativas!#REF!</definedName>
    <definedName name="empezar" localSheetId="49">[190]alternativas!#REF!</definedName>
    <definedName name="empezar" localSheetId="53">[33]alternativas!#REF!</definedName>
    <definedName name="empezar" localSheetId="55">[33]alternativas!#REF!</definedName>
    <definedName name="empezar" localSheetId="58">[193]alternativas!#REF!</definedName>
    <definedName name="empezar" localSheetId="60">[216]alternativas!#REF!</definedName>
    <definedName name="empezar" localSheetId="77">[190]alternativas!#REF!</definedName>
    <definedName name="empezar" localSheetId="87">[193]alternativas!#REF!</definedName>
    <definedName name="empezar" localSheetId="88">[193]alternativas!#REF!</definedName>
    <definedName name="empezar" localSheetId="112">[194]alternativas!#REF!</definedName>
    <definedName name="empezar">[194]alternativas!#REF!</definedName>
    <definedName name="empfs" localSheetId="86">[157]Alfa!$L:$L</definedName>
    <definedName name="empfs" localSheetId="62">[23]Alfa!$L:$L</definedName>
    <definedName name="empfs" localSheetId="43">[158]Alfa!$L:$L</definedName>
    <definedName name="empfs" localSheetId="53">[23]Alfa!$L:$L</definedName>
    <definedName name="empfs" localSheetId="55">[23]Alfa!$L:$L</definedName>
    <definedName name="empfs" localSheetId="60">[158]Alfa!$L:$L</definedName>
    <definedName name="empfs" localSheetId="87">[23]Alfa!$L:$L</definedName>
    <definedName name="empfs" localSheetId="88">[23]Alfa!$L:$L</definedName>
    <definedName name="empfs">[23]Alfa!$L:$L</definedName>
    <definedName name="employees">[288]Employees!$A$18</definedName>
    <definedName name="emps" localSheetId="86">[157]Alfa!$K:$K</definedName>
    <definedName name="emps" localSheetId="62">[23]Alfa!$K:$K</definedName>
    <definedName name="emps" localSheetId="43">[158]Alfa!$K:$K</definedName>
    <definedName name="emps" localSheetId="53">[23]Alfa!$K:$K</definedName>
    <definedName name="emps" localSheetId="55">[23]Alfa!$K:$K</definedName>
    <definedName name="emps" localSheetId="60">[158]Alfa!$K:$K</definedName>
    <definedName name="emps" localSheetId="87">[23]Alfa!$K:$K</definedName>
    <definedName name="emps" localSheetId="88">[23]Alfa!$K:$K</definedName>
    <definedName name="emps">[23]Alfa!$K:$K</definedName>
    <definedName name="emps_m" localSheetId="86">[157]mes!$E:$E</definedName>
    <definedName name="emps_m" localSheetId="62">[23]mes!$E:$E</definedName>
    <definedName name="emps_m" localSheetId="43">[158]mes!$E:$E</definedName>
    <definedName name="emps_m" localSheetId="53">[23]mes!$E:$E</definedName>
    <definedName name="emps_m" localSheetId="55">[23]mes!$E:$E</definedName>
    <definedName name="emps_m" localSheetId="60">[158]mes!$E:$E</definedName>
    <definedName name="emps_m" localSheetId="87">[23]mes!$E:$E</definedName>
    <definedName name="emps_m" localSheetId="88">[23]mes!$E:$E</definedName>
    <definedName name="emps_m">[23]mes!$E:$E</definedName>
    <definedName name="ems" localSheetId="86">'[315]Datos_sa(d11)'!$T:$T</definedName>
    <definedName name="ems" localSheetId="62">'[388]Datos_sa(d11)'!$T:$T</definedName>
    <definedName name="ems" localSheetId="43">'[387]Datos_sa(d11)'!$T:$T</definedName>
    <definedName name="ems" localSheetId="53">'[388]Datos_sa(d11)'!$T:$T</definedName>
    <definedName name="ems" localSheetId="55">'[388]Datos_sa(d11)'!$T:$T</definedName>
    <definedName name="ems" localSheetId="60">'[387]Datos_sa(d11)'!$T:$T</definedName>
    <definedName name="ems" localSheetId="87">'[388]Datos_sa(d11)'!$T:$T</definedName>
    <definedName name="ems" localSheetId="88">'[388]Datos_sa(d11)'!$T:$T</definedName>
    <definedName name="ems">'[388]Datos_sa(d11)'!$T:$T</definedName>
    <definedName name="ENACAR" localSheetId="75">#REF!</definedName>
    <definedName name="ENACAR" localSheetId="80">#REF!</definedName>
    <definedName name="ENACAR" localSheetId="86">#REF!</definedName>
    <definedName name="ENACAR" localSheetId="48">#REF!</definedName>
    <definedName name="ENACAR" localSheetId="51">#REF!</definedName>
    <definedName name="ENACAR" localSheetId="62">#REF!</definedName>
    <definedName name="ENACAR" localSheetId="52">#REF!</definedName>
    <definedName name="ENACAR" localSheetId="43">#REF!</definedName>
    <definedName name="ENACAR" localSheetId="45">#REF!</definedName>
    <definedName name="ENACAR" localSheetId="46">#REF!</definedName>
    <definedName name="ENACAR" localSheetId="47">#REF!</definedName>
    <definedName name="ENACAR" localSheetId="49">#REF!</definedName>
    <definedName name="ENACAR" localSheetId="53">#REF!</definedName>
    <definedName name="ENACAR" localSheetId="55">#REF!</definedName>
    <definedName name="ENACAR" localSheetId="58">#REF!</definedName>
    <definedName name="ENACAR" localSheetId="60">#REF!</definedName>
    <definedName name="ENACAR" localSheetId="77">#REF!</definedName>
    <definedName name="ENACAR" localSheetId="87">#REF!</definedName>
    <definedName name="ENACAR" localSheetId="88">#REF!</definedName>
    <definedName name="ENACAR" localSheetId="112">#REF!</definedName>
    <definedName name="ENACAR">#REF!</definedName>
    <definedName name="ENAEX" localSheetId="75">#REF!</definedName>
    <definedName name="ENAEX" localSheetId="80">#REF!</definedName>
    <definedName name="ENAEX" localSheetId="86">#REF!</definedName>
    <definedName name="ENAEX" localSheetId="48">#REF!</definedName>
    <definedName name="ENAEX" localSheetId="51">#REF!</definedName>
    <definedName name="ENAEX" localSheetId="62">#REF!</definedName>
    <definedName name="ENAEX" localSheetId="52">#REF!</definedName>
    <definedName name="ENAEX" localSheetId="43">#REF!</definedName>
    <definedName name="ENAEX" localSheetId="45">#REF!</definedName>
    <definedName name="ENAEX" localSheetId="46">#REF!</definedName>
    <definedName name="ENAEX" localSheetId="47">#REF!</definedName>
    <definedName name="ENAEX" localSheetId="49">#REF!</definedName>
    <definedName name="ENAEX" localSheetId="53">#REF!</definedName>
    <definedName name="ENAEX" localSheetId="55">#REF!</definedName>
    <definedName name="ENAEX" localSheetId="58">#REF!</definedName>
    <definedName name="ENAEX" localSheetId="60">#REF!</definedName>
    <definedName name="ENAEX" localSheetId="77">#REF!</definedName>
    <definedName name="ENAEX" localSheetId="87">#REF!</definedName>
    <definedName name="ENAEX" localSheetId="88">#REF!</definedName>
    <definedName name="ENAEX" localSheetId="112">#REF!</definedName>
    <definedName name="ENAEX">#REF!</definedName>
    <definedName name="ENCACBB" localSheetId="75">#REF!</definedName>
    <definedName name="ENCACBB" localSheetId="80">#REF!</definedName>
    <definedName name="ENCACBB" localSheetId="86">#REF!</definedName>
    <definedName name="ENCACBB" localSheetId="48">#REF!</definedName>
    <definedName name="ENCACBB" localSheetId="51">#REF!</definedName>
    <definedName name="ENCACBB" localSheetId="62">#REF!</definedName>
    <definedName name="ENCACBB" localSheetId="52">#REF!</definedName>
    <definedName name="ENCACBB" localSheetId="43">#REF!</definedName>
    <definedName name="ENCACBB" localSheetId="45">#REF!</definedName>
    <definedName name="ENCACBB" localSheetId="46">#REF!</definedName>
    <definedName name="ENCACBB" localSheetId="47">#REF!</definedName>
    <definedName name="ENCACBB" localSheetId="49">#REF!</definedName>
    <definedName name="ENCACBB" localSheetId="53">#REF!</definedName>
    <definedName name="ENCACBB" localSheetId="55">#REF!</definedName>
    <definedName name="ENCACBB" localSheetId="58">#REF!</definedName>
    <definedName name="ENCACBB" localSheetId="60">#REF!</definedName>
    <definedName name="ENCACBB" localSheetId="77">#REF!</definedName>
    <definedName name="ENCACBB" localSheetId="87">#REF!</definedName>
    <definedName name="ENCACBB" localSheetId="88">#REF!</definedName>
    <definedName name="ENCACBB" localSheetId="112">#REF!</definedName>
    <definedName name="ENCACBB">#REF!</definedName>
    <definedName name="encajec" localSheetId="47">#REF!</definedName>
    <definedName name="encajec" localSheetId="87">#REF!</definedName>
    <definedName name="encajec" localSheetId="88">#REF!</definedName>
    <definedName name="encajec" localSheetId="112">#REF!</definedName>
    <definedName name="encajec">#REF!</definedName>
    <definedName name="encajed" localSheetId="47">#REF!</definedName>
    <definedName name="encajed" localSheetId="87">#REF!</definedName>
    <definedName name="encajed" localSheetId="88">#REF!</definedName>
    <definedName name="encajed" localSheetId="112">#REF!</definedName>
    <definedName name="encajed">#REF!</definedName>
    <definedName name="ENCALPZ" localSheetId="86">#REF!</definedName>
    <definedName name="ENCALPZ" localSheetId="48">#REF!</definedName>
    <definedName name="ENCALPZ" localSheetId="51">#REF!</definedName>
    <definedName name="ENCALPZ" localSheetId="62">#REF!</definedName>
    <definedName name="ENCALPZ" localSheetId="52">#REF!</definedName>
    <definedName name="ENCALPZ" localSheetId="43">#REF!</definedName>
    <definedName name="ENCALPZ" localSheetId="45">#REF!</definedName>
    <definedName name="ENCALPZ" localSheetId="46">#REF!</definedName>
    <definedName name="ENCALPZ" localSheetId="47">#REF!</definedName>
    <definedName name="ENCALPZ" localSheetId="49">#REF!</definedName>
    <definedName name="ENCALPZ" localSheetId="53">#REF!</definedName>
    <definedName name="ENCALPZ" localSheetId="55">#REF!</definedName>
    <definedName name="ENCALPZ" localSheetId="58">#REF!</definedName>
    <definedName name="ENCALPZ" localSheetId="60">#REF!</definedName>
    <definedName name="ENCALPZ" localSheetId="87">#REF!</definedName>
    <definedName name="ENCALPZ" localSheetId="88">#REF!</definedName>
    <definedName name="ENCALPZ" localSheetId="112">#REF!</definedName>
    <definedName name="ENCALPZ">#REF!</definedName>
    <definedName name="ENCAOTRAS1" localSheetId="86">#REF!</definedName>
    <definedName name="ENCAOTRAS1" localSheetId="48">#REF!</definedName>
    <definedName name="ENCAOTRAS1" localSheetId="51">#REF!</definedName>
    <definedName name="ENCAOTRAS1" localSheetId="62">#REF!</definedName>
    <definedName name="ENCAOTRAS1" localSheetId="52">#REF!</definedName>
    <definedName name="ENCAOTRAS1" localSheetId="43">#REF!</definedName>
    <definedName name="ENCAOTRAS1" localSheetId="45">#REF!</definedName>
    <definedName name="ENCAOTRAS1" localSheetId="46">#REF!</definedName>
    <definedName name="ENCAOTRAS1" localSheetId="47">#REF!</definedName>
    <definedName name="ENCAOTRAS1" localSheetId="49">#REF!</definedName>
    <definedName name="ENCAOTRAS1" localSheetId="53">#REF!</definedName>
    <definedName name="ENCAOTRAS1" localSheetId="55">#REF!</definedName>
    <definedName name="ENCAOTRAS1" localSheetId="58">#REF!</definedName>
    <definedName name="ENCAOTRAS1" localSheetId="60">#REF!</definedName>
    <definedName name="ENCAOTRAS1" localSheetId="87">#REF!</definedName>
    <definedName name="ENCAOTRAS1" localSheetId="88">#REF!</definedName>
    <definedName name="ENCAOTRAS1" localSheetId="112">#REF!</definedName>
    <definedName name="ENCAOTRAS1">#REF!</definedName>
    <definedName name="ENCAOTRAS2" localSheetId="86">#REF!</definedName>
    <definedName name="ENCAOTRAS2" localSheetId="48">#REF!</definedName>
    <definedName name="ENCAOTRAS2" localSheetId="51">#REF!</definedName>
    <definedName name="ENCAOTRAS2" localSheetId="62">#REF!</definedName>
    <definedName name="ENCAOTRAS2" localSheetId="52">#REF!</definedName>
    <definedName name="ENCAOTRAS2" localSheetId="43">#REF!</definedName>
    <definedName name="ENCAOTRAS2" localSheetId="45">#REF!</definedName>
    <definedName name="ENCAOTRAS2" localSheetId="46">#REF!</definedName>
    <definedName name="ENCAOTRAS2" localSheetId="47">#REF!</definedName>
    <definedName name="ENCAOTRAS2" localSheetId="49">#REF!</definedName>
    <definedName name="ENCAOTRAS2" localSheetId="53">#REF!</definedName>
    <definedName name="ENCAOTRAS2" localSheetId="55">#REF!</definedName>
    <definedName name="ENCAOTRAS2" localSheetId="58">#REF!</definedName>
    <definedName name="ENCAOTRAS2" localSheetId="60">#REF!</definedName>
    <definedName name="ENCAOTRAS2" localSheetId="87">#REF!</definedName>
    <definedName name="ENCAOTRAS2" localSheetId="88">#REF!</definedName>
    <definedName name="ENCAOTRAS2" localSheetId="112">#REF!</definedName>
    <definedName name="ENCAOTRAS2">#REF!</definedName>
    <definedName name="encaresu" localSheetId="86">#REF!</definedName>
    <definedName name="encaresu" localSheetId="48">#REF!</definedName>
    <definedName name="encaresu" localSheetId="51">#REF!</definedName>
    <definedName name="encaresu" localSheetId="62">#REF!</definedName>
    <definedName name="encaresu" localSheetId="52">#REF!</definedName>
    <definedName name="encaresu" localSheetId="43">#REF!</definedName>
    <definedName name="encaresu" localSheetId="45">#REF!</definedName>
    <definedName name="encaresu" localSheetId="46">#REF!</definedName>
    <definedName name="encaresu" localSheetId="47">#REF!</definedName>
    <definedName name="encaresu" localSheetId="49">#REF!</definedName>
    <definedName name="encaresu" localSheetId="53">#REF!</definedName>
    <definedName name="encaresu" localSheetId="55">#REF!</definedName>
    <definedName name="encaresu" localSheetId="58">#REF!</definedName>
    <definedName name="encaresu" localSheetId="60">#REF!</definedName>
    <definedName name="encaresu" localSheetId="87">#REF!</definedName>
    <definedName name="encaresu" localSheetId="88">#REF!</definedName>
    <definedName name="encaresu" localSheetId="112">#REF!</definedName>
    <definedName name="encaresu">#REF!</definedName>
    <definedName name="encaresu2" localSheetId="86">#REF!</definedName>
    <definedName name="encaresu2" localSheetId="48">#REF!</definedName>
    <definedName name="encaresu2" localSheetId="51">#REF!</definedName>
    <definedName name="encaresu2" localSheetId="62">#REF!</definedName>
    <definedName name="encaresu2" localSheetId="52">#REF!</definedName>
    <definedName name="encaresu2" localSheetId="43">#REF!</definedName>
    <definedName name="encaresu2" localSheetId="45">#REF!</definedName>
    <definedName name="encaresu2" localSheetId="46">#REF!</definedName>
    <definedName name="encaresu2" localSheetId="47">#REF!</definedName>
    <definedName name="encaresu2" localSheetId="49">#REF!</definedName>
    <definedName name="encaresu2" localSheetId="53">#REF!</definedName>
    <definedName name="encaresu2" localSheetId="55">#REF!</definedName>
    <definedName name="encaresu2" localSheetId="58">#REF!</definedName>
    <definedName name="encaresu2" localSheetId="60">#REF!</definedName>
    <definedName name="encaresu2" localSheetId="87">#REF!</definedName>
    <definedName name="encaresu2" localSheetId="88">#REF!</definedName>
    <definedName name="encaresu2" localSheetId="112">#REF!</definedName>
    <definedName name="encaresu2">#REF!</definedName>
    <definedName name="ENCASCR" localSheetId="86">#REF!</definedName>
    <definedName name="ENCASCR" localSheetId="48">#REF!</definedName>
    <definedName name="ENCASCR" localSheetId="51">#REF!</definedName>
    <definedName name="ENCASCR" localSheetId="62">#REF!</definedName>
    <definedName name="ENCASCR" localSheetId="52">#REF!</definedName>
    <definedName name="ENCASCR" localSheetId="43">#REF!</definedName>
    <definedName name="ENCASCR" localSheetId="45">#REF!</definedName>
    <definedName name="ENCASCR" localSheetId="46">#REF!</definedName>
    <definedName name="ENCASCR" localSheetId="47">#REF!</definedName>
    <definedName name="ENCASCR" localSheetId="49">#REF!</definedName>
    <definedName name="ENCASCR" localSheetId="53">#REF!</definedName>
    <definedName name="ENCASCR" localSheetId="55">#REF!</definedName>
    <definedName name="ENCASCR" localSheetId="58">#REF!</definedName>
    <definedName name="ENCASCR" localSheetId="60">#REF!</definedName>
    <definedName name="ENCASCR" localSheetId="87">#REF!</definedName>
    <definedName name="ENCASCR" localSheetId="88">#REF!</definedName>
    <definedName name="ENCASCR" localSheetId="112">#REF!</definedName>
    <definedName name="ENCASCR">#REF!</definedName>
    <definedName name="ENCASCZ" localSheetId="86">#REF!</definedName>
    <definedName name="ENCASCZ" localSheetId="48">#REF!</definedName>
    <definedName name="ENCASCZ" localSheetId="51">#REF!</definedName>
    <definedName name="ENCASCZ" localSheetId="62">#REF!</definedName>
    <definedName name="ENCASCZ" localSheetId="52">#REF!</definedName>
    <definedName name="ENCASCZ" localSheetId="43">#REF!</definedName>
    <definedName name="ENCASCZ" localSheetId="45">#REF!</definedName>
    <definedName name="ENCASCZ" localSheetId="46">#REF!</definedName>
    <definedName name="ENCASCZ" localSheetId="47">#REF!</definedName>
    <definedName name="ENCASCZ" localSheetId="49">#REF!</definedName>
    <definedName name="ENCASCZ" localSheetId="53">#REF!</definedName>
    <definedName name="ENCASCZ" localSheetId="55">#REF!</definedName>
    <definedName name="ENCASCZ" localSheetId="58">#REF!</definedName>
    <definedName name="ENCASCZ" localSheetId="60">#REF!</definedName>
    <definedName name="ENCASCZ" localSheetId="87">#REF!</definedName>
    <definedName name="ENCASCZ" localSheetId="88">#REF!</definedName>
    <definedName name="ENCASCZ" localSheetId="112">#REF!</definedName>
    <definedName name="ENCASCZ">#REF!</definedName>
    <definedName name="ENCATJA" localSheetId="86">#REF!</definedName>
    <definedName name="ENCATJA" localSheetId="48">#REF!</definedName>
    <definedName name="ENCATJA" localSheetId="51">#REF!</definedName>
    <definedName name="ENCATJA" localSheetId="62">#REF!</definedName>
    <definedName name="ENCATJA" localSheetId="52">#REF!</definedName>
    <definedName name="ENCATJA" localSheetId="43">#REF!</definedName>
    <definedName name="ENCATJA" localSheetId="45">#REF!</definedName>
    <definedName name="ENCATJA" localSheetId="46">#REF!</definedName>
    <definedName name="ENCATJA" localSheetId="47">#REF!</definedName>
    <definedName name="ENCATJA" localSheetId="49">#REF!</definedName>
    <definedName name="ENCATJA" localSheetId="53">#REF!</definedName>
    <definedName name="ENCATJA" localSheetId="55">#REF!</definedName>
    <definedName name="ENCATJA" localSheetId="58">#REF!</definedName>
    <definedName name="ENCATJA" localSheetId="60">#REF!</definedName>
    <definedName name="ENCATJA" localSheetId="87">#REF!</definedName>
    <definedName name="ENCATJA" localSheetId="88">#REF!</definedName>
    <definedName name="ENCATJA" localSheetId="112">#REF!</definedName>
    <definedName name="ENCATJA">#REF!</definedName>
    <definedName name="encaunrc" localSheetId="86">#REF!</definedName>
    <definedName name="encaunrc" localSheetId="48">#REF!</definedName>
    <definedName name="encaunrc" localSheetId="51">#REF!</definedName>
    <definedName name="encaunrc" localSheetId="62">#REF!</definedName>
    <definedName name="encaunrc" localSheetId="52">#REF!</definedName>
    <definedName name="encaunrc" localSheetId="43">#REF!</definedName>
    <definedName name="encaunrc" localSheetId="45">#REF!</definedName>
    <definedName name="encaunrc" localSheetId="46">#REF!</definedName>
    <definedName name="encaunrc" localSheetId="47">#REF!</definedName>
    <definedName name="encaunrc" localSheetId="49">#REF!</definedName>
    <definedName name="encaunrc" localSheetId="53">#REF!</definedName>
    <definedName name="encaunrc" localSheetId="55">#REF!</definedName>
    <definedName name="encaunrc" localSheetId="58">#REF!</definedName>
    <definedName name="encaunrc" localSheetId="60">#REF!</definedName>
    <definedName name="encaunrc" localSheetId="87">#REF!</definedName>
    <definedName name="encaunrc" localSheetId="88">#REF!</definedName>
    <definedName name="encaunrc" localSheetId="112">#REF!</definedName>
    <definedName name="encaunrc">#REF!</definedName>
    <definedName name="End_Bal" localSheetId="48">#REF!</definedName>
    <definedName name="End_Bal" localSheetId="51">#REF!</definedName>
    <definedName name="End_Bal" localSheetId="62">#REF!</definedName>
    <definedName name="End_Bal" localSheetId="52">#REF!</definedName>
    <definedName name="End_Bal" localSheetId="43">#REF!</definedName>
    <definedName name="End_Bal" localSheetId="45">#REF!</definedName>
    <definedName name="End_Bal" localSheetId="46">#REF!</definedName>
    <definedName name="End_Bal" localSheetId="47">#REF!</definedName>
    <definedName name="End_Bal" localSheetId="49">#REF!</definedName>
    <definedName name="End_Bal" localSheetId="53">#REF!</definedName>
    <definedName name="End_Bal" localSheetId="55">#REF!</definedName>
    <definedName name="End_Bal" localSheetId="58">#REF!</definedName>
    <definedName name="End_Bal" localSheetId="60">#REF!</definedName>
    <definedName name="End_Bal" localSheetId="88">#REF!</definedName>
    <definedName name="End_Bal" localSheetId="112">#REF!</definedName>
    <definedName name="End_Bal">#REF!</definedName>
    <definedName name="ENDA" localSheetId="43">[45]Q6!$E$147:$AH$147</definedName>
    <definedName name="ENDA" localSheetId="53">[291]Q6!$E$147:$AH$147</definedName>
    <definedName name="ENDA" localSheetId="55">[45]Q6!$E$147:$AH$147</definedName>
    <definedName name="ENDA" localSheetId="60">[45]Q6!$E$147:$AH$147</definedName>
    <definedName name="ENDA">[291]Q6!$E$147:$AH$147</definedName>
    <definedName name="EndDate" localSheetId="86">#REF!</definedName>
    <definedName name="EndDate" localSheetId="48">#REF!</definedName>
    <definedName name="EndDate" localSheetId="51">#REF!</definedName>
    <definedName name="EndDate" localSheetId="62">#REF!</definedName>
    <definedName name="EndDate" localSheetId="52">#REF!</definedName>
    <definedName name="EndDate" localSheetId="43">#REF!</definedName>
    <definedName name="EndDate" localSheetId="45">#REF!</definedName>
    <definedName name="EndDate" localSheetId="46">#REF!</definedName>
    <definedName name="EndDate" localSheetId="47">#REF!</definedName>
    <definedName name="EndDate" localSheetId="49">#REF!</definedName>
    <definedName name="EndDate" localSheetId="53">#REF!</definedName>
    <definedName name="EndDate" localSheetId="55">#REF!</definedName>
    <definedName name="EndDate" localSheetId="58">#REF!</definedName>
    <definedName name="EndDate" localSheetId="60">#REF!</definedName>
    <definedName name="EndDate" localSheetId="87">#REF!</definedName>
    <definedName name="EndDate" localSheetId="88">#REF!</definedName>
    <definedName name="EndDate" localSheetId="112">#REF!</definedName>
    <definedName name="EndDate">#REF!</definedName>
    <definedName name="ENDESA" localSheetId="86">#REF!</definedName>
    <definedName name="ENDESA" localSheetId="48">#REF!</definedName>
    <definedName name="ENDESA" localSheetId="51">#REF!</definedName>
    <definedName name="ENDESA" localSheetId="62">#REF!</definedName>
    <definedName name="ENDESA" localSheetId="52">#REF!</definedName>
    <definedName name="ENDESA" localSheetId="43">#REF!</definedName>
    <definedName name="ENDESA" localSheetId="45">#REF!</definedName>
    <definedName name="ENDESA" localSheetId="46">#REF!</definedName>
    <definedName name="ENDESA" localSheetId="47">#REF!</definedName>
    <definedName name="ENDESA" localSheetId="49">#REF!</definedName>
    <definedName name="ENDESA" localSheetId="53">#REF!</definedName>
    <definedName name="ENDESA" localSheetId="55">#REF!</definedName>
    <definedName name="ENDESA" localSheetId="58">#REF!</definedName>
    <definedName name="ENDESA" localSheetId="60">#REF!</definedName>
    <definedName name="ENDESA" localSheetId="87">#REF!</definedName>
    <definedName name="ENDESA" localSheetId="88">#REF!</definedName>
    <definedName name="ENDESA" localSheetId="112">#REF!</definedName>
    <definedName name="ENDESA">#REF!</definedName>
    <definedName name="Ending.Balance" localSheetId="75">IF(#REF!&lt;&gt;"",#REF!-#REF!,"")</definedName>
    <definedName name="Ending.Balance" localSheetId="80">IF(#REF!&lt;&gt;"",#REF!-#REF!,"")</definedName>
    <definedName name="Ending.Balance" localSheetId="86">#REF!</definedName>
    <definedName name="Ending.Balance" localSheetId="48">IF(#REF!&lt;&gt;"",#REF!-#REF!,"")</definedName>
    <definedName name="Ending.Balance" localSheetId="51">IF(#REF!&lt;&gt;"",#REF!-#REF!,"")</definedName>
    <definedName name="Ending.Balance" localSheetId="62">IF(#REF!&lt;&gt;"",#REF!-#REF!,"")</definedName>
    <definedName name="Ending.Balance" localSheetId="52">IF(#REF!&lt;&gt;"",#REF!-#REF!,"")</definedName>
    <definedName name="Ending.Balance" localSheetId="43">IF(#REF!&lt;&gt;"",#REF!-#REF!,"")</definedName>
    <definedName name="Ending.Balance" localSheetId="45">IF(#REF!&lt;&gt;"",#REF!-#REF!,"")</definedName>
    <definedName name="Ending.Balance" localSheetId="46">IF(#REF!&lt;&gt;"",#REF!-#REF!,"")</definedName>
    <definedName name="Ending.Balance" localSheetId="47">IF(#REF!&lt;&gt;"",#REF!-#REF!,"")</definedName>
    <definedName name="Ending.Balance" localSheetId="49">IF(#REF!&lt;&gt;"",#REF!-#REF!,"")</definedName>
    <definedName name="Ending.Balance" localSheetId="53">IF(#REF!&lt;&gt;"",#REF!-#REF!,"")</definedName>
    <definedName name="Ending.Balance" localSheetId="55">IF(#REF!&lt;&gt;"",#REF!-#REF!,"")</definedName>
    <definedName name="Ending.Balance" localSheetId="58">IF(#REF!&lt;&gt;"",#REF!-#REF!,"")</definedName>
    <definedName name="Ending.Balance" localSheetId="60">IF(#REF!&lt;&gt;"",#REF!-#REF!,"")</definedName>
    <definedName name="Ending.Balance" localSheetId="77">IF(#REF!&lt;&gt;"",#REF!-#REF!,"")</definedName>
    <definedName name="Ending.Balance" localSheetId="87">IF(#REF!&lt;&gt;"",#REF!-#REF!,"")</definedName>
    <definedName name="Ending.Balance" localSheetId="88">IF(#REF!&lt;&gt;"",#REF!-#REF!,"")</definedName>
    <definedName name="Ending.Balance" localSheetId="112">IF(#REF!&lt;&gt;"",#REF!-#REF!,"")</definedName>
    <definedName name="Ending.Balance">IF(#REF!&lt;&gt;"",#REF!-#REF!,"")</definedName>
    <definedName name="ene" localSheetId="47">#REF!</definedName>
    <definedName name="ene" localSheetId="87">#REF!</definedName>
    <definedName name="ene" localSheetId="88">#REF!</definedName>
    <definedName name="ene" localSheetId="112">#REF!</definedName>
    <definedName name="ene">#REF!</definedName>
    <definedName name="Ene_93" localSheetId="43">[200]Punta!$A$4:$A$130</definedName>
    <definedName name="Ene_93" localSheetId="53">[143]Punta!$A$4:$A$130</definedName>
    <definedName name="Ene_93" localSheetId="55">[143]Punta!$A$4:$A$130</definedName>
    <definedName name="Ene_93" localSheetId="60">[200]Punta!$A$4:$A$130</definedName>
    <definedName name="Ene_93">[143]Punta!$A$4:$A$130</definedName>
    <definedName name="enero" localSheetId="75" hidden="1">{"'Consu_Mundial'!$B$2:$H$33"}</definedName>
    <definedName name="enero" localSheetId="80" hidden="1">{"'Consu_Mundial'!$B$2:$H$33"}</definedName>
    <definedName name="enero" localSheetId="86" hidden="1">{"'Consu_Mundial'!$B$2:$H$33"}</definedName>
    <definedName name="enero" localSheetId="48" hidden="1">{"'Consu_Mundial'!$B$2:$H$33"}</definedName>
    <definedName name="enero" localSheetId="51" hidden="1">{"'Consu_Mundial'!$B$2:$H$33"}</definedName>
    <definedName name="enero" localSheetId="62" hidden="1">{"'Consu_Mundial'!$B$2:$H$33"}</definedName>
    <definedName name="enero" localSheetId="52" hidden="1">{"'Consu_Mundial'!$B$2:$H$33"}</definedName>
    <definedName name="enero" localSheetId="22" hidden="1">{"'Consu_Mundial'!$B$2:$H$33"}</definedName>
    <definedName name="enero" localSheetId="26" hidden="1">{"'Consu_Mundial'!$B$2:$H$33"}</definedName>
    <definedName name="enero" localSheetId="28" hidden="1">{"'Consu_Mundial'!$B$2:$H$33"}</definedName>
    <definedName name="enero" localSheetId="29" hidden="1">{"'Consu_Mundial'!$B$2:$H$33"}</definedName>
    <definedName name="enero" localSheetId="32" hidden="1">{"'Consu_Mundial'!$B$2:$H$33"}</definedName>
    <definedName name="enero" localSheetId="43" hidden="1">{"'Consu_Mundial'!$B$2:$H$33"}</definedName>
    <definedName name="enero" localSheetId="45" hidden="1">{"'Consu_Mundial'!$B$2:$H$33"}</definedName>
    <definedName name="enero" localSheetId="46" hidden="1">{"'Consu_Mundial'!$B$2:$H$33"}</definedName>
    <definedName name="enero" localSheetId="47" hidden="1">{"'Consu_Mundial'!$B$2:$H$33"}</definedName>
    <definedName name="enero" localSheetId="49" hidden="1">{"'Consu_Mundial'!$B$2:$H$33"}</definedName>
    <definedName name="enero" localSheetId="53" hidden="1">{"'Consu_Mundial'!$B$2:$H$33"}</definedName>
    <definedName name="enero" localSheetId="55" hidden="1">{"'Consu_Mundial'!$B$2:$H$33"}</definedName>
    <definedName name="enero" localSheetId="5" hidden="1">{"'Consu_Mundial'!$B$2:$H$33"}</definedName>
    <definedName name="enero" localSheetId="58" hidden="1">{"'Consu_Mundial'!$B$2:$H$33"}</definedName>
    <definedName name="enero" localSheetId="60" hidden="1">{"'Consu_Mundial'!$B$2:$H$33"}</definedName>
    <definedName name="enero" localSheetId="69" hidden="1">{"'Consu_Mundial'!$B$2:$H$33"}</definedName>
    <definedName name="enero" localSheetId="71" hidden="1">{"'Consu_Mundial'!$B$2:$H$33"}</definedName>
    <definedName name="enero" localSheetId="77" hidden="1">{"'Consu_Mundial'!$B$2:$H$33"}</definedName>
    <definedName name="enero" localSheetId="7" hidden="1">{"'Consu_Mundial'!$B$2:$H$33"}</definedName>
    <definedName name="enero" localSheetId="87" hidden="1">{"'Consu_Mundial'!$B$2:$H$33"}</definedName>
    <definedName name="enero" localSheetId="88" hidden="1">{"'Consu_Mundial'!$B$2:$H$33"}</definedName>
    <definedName name="enero" hidden="1">{"'Consu_Mundial'!$B$2:$H$33"}</definedName>
    <definedName name="ENERSIS" localSheetId="86">#REF!</definedName>
    <definedName name="ENERSIS" localSheetId="48">#REF!</definedName>
    <definedName name="ENERSIS" localSheetId="51">#REF!</definedName>
    <definedName name="ENERSIS" localSheetId="62">#REF!</definedName>
    <definedName name="ENERSIS" localSheetId="52">#REF!</definedName>
    <definedName name="ENERSIS" localSheetId="43">#REF!</definedName>
    <definedName name="ENERSIS" localSheetId="45">#REF!</definedName>
    <definedName name="ENERSIS" localSheetId="46">#REF!</definedName>
    <definedName name="ENERSIS" localSheetId="47">#REF!</definedName>
    <definedName name="ENERSIS" localSheetId="49">#REF!</definedName>
    <definedName name="ENERSIS" localSheetId="53">#REF!</definedName>
    <definedName name="ENERSIS" localSheetId="55">#REF!</definedName>
    <definedName name="ENERSIS" localSheetId="58">#REF!</definedName>
    <definedName name="ENERSIS" localSheetId="60">#REF!</definedName>
    <definedName name="ENERSIS" localSheetId="87">#REF!</definedName>
    <definedName name="ENERSIS" localSheetId="88">#REF!</definedName>
    <definedName name="ENERSIS" localSheetId="112">#REF!</definedName>
    <definedName name="ENERSIS">#REF!</definedName>
    <definedName name="enotrans" localSheetId="86">'[315]Datos_sa(d11)'!$AH:$AH</definedName>
    <definedName name="enotrans" localSheetId="62">'[388]Datos_sa(d11)'!$AH:$AH</definedName>
    <definedName name="enotrans" localSheetId="43">'[387]Datos_sa(d11)'!$AH:$AH</definedName>
    <definedName name="enotrans" localSheetId="53">'[388]Datos_sa(d11)'!$AH:$AH</definedName>
    <definedName name="enotrans" localSheetId="55">'[388]Datos_sa(d11)'!$AH:$AH</definedName>
    <definedName name="enotrans" localSheetId="60">'[387]Datos_sa(d11)'!$AH:$AH</definedName>
    <definedName name="enotrans" localSheetId="87">'[388]Datos_sa(d11)'!$AH:$AH</definedName>
    <definedName name="enotrans" localSheetId="88">'[388]Datos_sa(d11)'!$AH:$AH</definedName>
    <definedName name="enotrans">'[388]Datos_sa(d11)'!$AH:$AH</definedName>
    <definedName name="enrol1">[288]Enrolment!$A$16</definedName>
    <definedName name="enrol2">[288]Enrolment!$A$24</definedName>
    <definedName name="ENTEL" localSheetId="75">'[321]liquidez ok'!#REF!</definedName>
    <definedName name="ENTEL" localSheetId="80">'[321]liquidez ok'!#REF!</definedName>
    <definedName name="ENTEL" localSheetId="86">#REF!</definedName>
    <definedName name="ENTEL" localSheetId="48">'[321]liquidez ok'!#REF!</definedName>
    <definedName name="ENTEL" localSheetId="51">'[321]liquidez ok'!#REF!</definedName>
    <definedName name="ENTEL" localSheetId="62">'[321]liquidez ok'!#REF!</definedName>
    <definedName name="ENTEL" localSheetId="52">'[321]liquidez ok'!#REF!</definedName>
    <definedName name="ENTEL" localSheetId="43">'[322]liquidez ok'!#REF!</definedName>
    <definedName name="ENTEL" localSheetId="45">'[321]liquidez ok'!#REF!</definedName>
    <definedName name="ENTEL" localSheetId="46">'[321]liquidez ok'!#REF!</definedName>
    <definedName name="ENTEL" localSheetId="47">'[321]liquidez ok'!#REF!</definedName>
    <definedName name="ENTEL" localSheetId="49">'[321]liquidez ok'!#REF!</definedName>
    <definedName name="ENTEL" localSheetId="53">'[321]liquidez ok'!#REF!</definedName>
    <definedName name="ENTEL" localSheetId="55">'[321]liquidez ok'!#REF!</definedName>
    <definedName name="ENTEL" localSheetId="58">'[321]liquidez ok'!#REF!</definedName>
    <definedName name="ENTEL" localSheetId="60">'[322]liquidez ok'!#REF!</definedName>
    <definedName name="ENTEL" localSheetId="77">'[321]liquidez ok'!#REF!</definedName>
    <definedName name="ENTEL" localSheetId="87">'[321]liquidez ok'!#REF!</definedName>
    <definedName name="ENTEL" localSheetId="88">'[321]liquidez ok'!#REF!</definedName>
    <definedName name="ENTEL" localSheetId="112">'[321]liquidez ok'!#REF!</definedName>
    <definedName name="ENTEL">'[321]liquidez ok'!#REF!</definedName>
    <definedName name="Entered_payment" localSheetId="75">#REF!</definedName>
    <definedName name="Entered_payment" localSheetId="80">#REF!</definedName>
    <definedName name="Entered_payment" localSheetId="86">#REF!</definedName>
    <definedName name="Entered_payment" localSheetId="48">#REF!</definedName>
    <definedName name="Entered_payment" localSheetId="51">#REF!</definedName>
    <definedName name="Entered_payment" localSheetId="62">#REF!</definedName>
    <definedName name="Entered_payment" localSheetId="52">#REF!</definedName>
    <definedName name="Entered_payment" localSheetId="43">#REF!</definedName>
    <definedName name="Entered_payment" localSheetId="45">#REF!</definedName>
    <definedName name="Entered_payment" localSheetId="46">#REF!</definedName>
    <definedName name="Entered_payment" localSheetId="47">#REF!</definedName>
    <definedName name="Entered_payment" localSheetId="49">#REF!</definedName>
    <definedName name="Entered_payment" localSheetId="53">#REF!</definedName>
    <definedName name="Entered_payment" localSheetId="55">#REF!</definedName>
    <definedName name="Entered_payment" localSheetId="58">#REF!</definedName>
    <definedName name="Entered_payment" localSheetId="60">#REF!</definedName>
    <definedName name="Entered_payment" localSheetId="77">#REF!</definedName>
    <definedName name="Entered_payment" localSheetId="87">#REF!</definedName>
    <definedName name="Entered_payment" localSheetId="88">#REF!</definedName>
    <definedName name="Entered_payment" localSheetId="112">#REF!</definedName>
    <definedName name="Entered_payment">#REF!</definedName>
    <definedName name="enterprises">[288]Enterprises!$A$25</definedName>
    <definedName name="ENTRDAS" localSheetId="47">#REF!</definedName>
    <definedName name="ENTRDAS" localSheetId="87">#REF!</definedName>
    <definedName name="ENTRDAS" localSheetId="88">#REF!</definedName>
    <definedName name="ENTRDAS" localSheetId="112">#REF!</definedName>
    <definedName name="ENTRDAS">#REF!</definedName>
    <definedName name="eo" localSheetId="75">#REF!</definedName>
    <definedName name="eo" localSheetId="80">#REF!</definedName>
    <definedName name="eo" localSheetId="86">#REF!</definedName>
    <definedName name="eo" localSheetId="48">#REF!</definedName>
    <definedName name="eo" localSheetId="51">#REF!</definedName>
    <definedName name="eo" localSheetId="62">#REF!</definedName>
    <definedName name="eo" localSheetId="52">#REF!</definedName>
    <definedName name="eo" localSheetId="43">#REF!</definedName>
    <definedName name="eo" localSheetId="45">#REF!</definedName>
    <definedName name="eo" localSheetId="46">#REF!</definedName>
    <definedName name="eo" localSheetId="47">#REF!</definedName>
    <definedName name="eo" localSheetId="49">#REF!</definedName>
    <definedName name="eo" localSheetId="53">#REF!</definedName>
    <definedName name="eo" localSheetId="55">#REF!</definedName>
    <definedName name="eo" localSheetId="58">#REF!</definedName>
    <definedName name="eo" localSheetId="60">#REF!</definedName>
    <definedName name="eo" localSheetId="77">#REF!</definedName>
    <definedName name="eo" localSheetId="87">#REF!</definedName>
    <definedName name="eo" localSheetId="88">#REF!</definedName>
    <definedName name="eo" localSheetId="112">#REF!</definedName>
    <definedName name="eo">#REF!</definedName>
    <definedName name="EP" localSheetId="43">[237]EP!$A$1:$AC$89</definedName>
    <definedName name="EP" localSheetId="53">[238]EP!$A$1:$AC$89</definedName>
    <definedName name="EP" localSheetId="55">[238]EP!$A$1:$AC$89</definedName>
    <definedName name="EP" localSheetId="60">[237]EP!$A$1:$AC$89</definedName>
    <definedName name="EP">[238]EP!$A$1:$AC$89</definedName>
    <definedName name="EPC" localSheetId="75">#REF!</definedName>
    <definedName name="EPC" localSheetId="80">#REF!</definedName>
    <definedName name="EPC" localSheetId="86">#REF!</definedName>
    <definedName name="EPC" localSheetId="48">#REF!</definedName>
    <definedName name="EPC" localSheetId="51">#REF!</definedName>
    <definedName name="EPC" localSheetId="62">#REF!</definedName>
    <definedName name="EPC" localSheetId="52">#REF!</definedName>
    <definedName name="EPC" localSheetId="43">#REF!</definedName>
    <definedName name="EPC" localSheetId="45">#REF!</definedName>
    <definedName name="EPC" localSheetId="46">#REF!</definedName>
    <definedName name="EPC" localSheetId="47">#REF!</definedName>
    <definedName name="EPC" localSheetId="49">#REF!</definedName>
    <definedName name="EPC" localSheetId="53">#REF!</definedName>
    <definedName name="EPC" localSheetId="55">#REF!</definedName>
    <definedName name="EPC" localSheetId="58">#REF!</definedName>
    <definedName name="EPC" localSheetId="60">#REF!</definedName>
    <definedName name="EPC" localSheetId="77">#REF!</definedName>
    <definedName name="EPC" localSheetId="87">#REF!</definedName>
    <definedName name="EPC" localSheetId="88">#REF!</definedName>
    <definedName name="EPC" localSheetId="112">#REF!</definedName>
    <definedName name="EPC">#REF!</definedName>
    <definedName name="EPCd" localSheetId="75">#REF!</definedName>
    <definedName name="EPCd" localSheetId="80">#REF!</definedName>
    <definedName name="EPCd" localSheetId="86">#REF!</definedName>
    <definedName name="EPCd" localSheetId="48">#REF!</definedName>
    <definedName name="EPCd" localSheetId="51">#REF!</definedName>
    <definedName name="EPCd" localSheetId="62">#REF!</definedName>
    <definedName name="EPCd" localSheetId="52">#REF!</definedName>
    <definedName name="EPCd" localSheetId="43">#REF!</definedName>
    <definedName name="EPCd" localSheetId="45">#REF!</definedName>
    <definedName name="EPCd" localSheetId="46">#REF!</definedName>
    <definedName name="EPCd" localSheetId="47">#REF!</definedName>
    <definedName name="EPCd" localSheetId="49">#REF!</definedName>
    <definedName name="EPCd" localSheetId="53">#REF!</definedName>
    <definedName name="EPCd" localSheetId="55">#REF!</definedName>
    <definedName name="EPCd" localSheetId="58">#REF!</definedName>
    <definedName name="EPCd" localSheetId="60">#REF!</definedName>
    <definedName name="EPCd" localSheetId="77">#REF!</definedName>
    <definedName name="EPCd" localSheetId="87">#REF!</definedName>
    <definedName name="EPCd" localSheetId="88">#REF!</definedName>
    <definedName name="EPCd" localSheetId="112">#REF!</definedName>
    <definedName name="EPCd">#REF!</definedName>
    <definedName name="EPERVA" localSheetId="75">'[321]liquidez ok'!#REF!</definedName>
    <definedName name="EPERVA" localSheetId="80">'[321]liquidez ok'!#REF!</definedName>
    <definedName name="EPERVA" localSheetId="86">#REF!</definedName>
    <definedName name="EPERVA" localSheetId="48">'[321]liquidez ok'!#REF!</definedName>
    <definedName name="EPERVA" localSheetId="51">'[321]liquidez ok'!#REF!</definedName>
    <definedName name="EPERVA" localSheetId="62">'[321]liquidez ok'!#REF!</definedName>
    <definedName name="EPERVA" localSheetId="52">'[321]liquidez ok'!#REF!</definedName>
    <definedName name="EPERVA" localSheetId="43">'[322]liquidez ok'!#REF!</definedName>
    <definedName name="EPERVA" localSheetId="45">'[321]liquidez ok'!#REF!</definedName>
    <definedName name="EPERVA" localSheetId="46">'[321]liquidez ok'!#REF!</definedName>
    <definedName name="EPERVA" localSheetId="47">'[321]liquidez ok'!#REF!</definedName>
    <definedName name="EPERVA" localSheetId="49">'[321]liquidez ok'!#REF!</definedName>
    <definedName name="EPERVA" localSheetId="53">'[321]liquidez ok'!#REF!</definedName>
    <definedName name="EPERVA" localSheetId="55">'[321]liquidez ok'!#REF!</definedName>
    <definedName name="EPERVA" localSheetId="58">'[321]liquidez ok'!#REF!</definedName>
    <definedName name="EPERVA" localSheetId="60">'[322]liquidez ok'!#REF!</definedName>
    <definedName name="EPERVA" localSheetId="77">'[321]liquidez ok'!#REF!</definedName>
    <definedName name="EPERVA" localSheetId="87">'[321]liquidez ok'!#REF!</definedName>
    <definedName name="EPERVA" localSheetId="88">'[321]liquidez ok'!#REF!</definedName>
    <definedName name="EPERVA" localSheetId="112">'[321]liquidez ok'!#REF!</definedName>
    <definedName name="EPERVA">'[321]liquidez ok'!#REF!</definedName>
    <definedName name="EPG" localSheetId="43">[237]EPG!$A$1:$AC$93</definedName>
    <definedName name="EPG" localSheetId="53">[238]EPG!$A$1:$AC$93</definedName>
    <definedName name="EPG" localSheetId="55">[238]EPG!$A$1:$AC$93</definedName>
    <definedName name="EPG" localSheetId="60">[237]EPG!$A$1:$AC$93</definedName>
    <definedName name="EPG">[238]EPG!$A$1:$AC$93</definedName>
    <definedName name="eprims" localSheetId="86">'[315]Datos_sa(d11)'!$AQ:$AQ</definedName>
    <definedName name="eprims" localSheetId="62">'[388]Datos_sa(d11)'!$AQ:$AQ</definedName>
    <definedName name="eprims" localSheetId="43">'[387]Datos_sa(d11)'!$AQ:$AQ</definedName>
    <definedName name="eprims" localSheetId="53">'[388]Datos_sa(d11)'!$AQ:$AQ</definedName>
    <definedName name="eprims" localSheetId="55">'[388]Datos_sa(d11)'!$AQ:$AQ</definedName>
    <definedName name="eprims" localSheetId="60">'[387]Datos_sa(d11)'!$AQ:$AQ</definedName>
    <definedName name="eprims" localSheetId="87">'[388]Datos_sa(d11)'!$AQ:$AQ</definedName>
    <definedName name="eprims" localSheetId="88">'[388]Datos_sa(d11)'!$AQ:$AQ</definedName>
    <definedName name="eprims">'[388]Datos_sa(d11)'!$AQ:$AQ</definedName>
    <definedName name="eprivs" localSheetId="86">'[315]Datos_sa(d11)'!$AN:$AN</definedName>
    <definedName name="eprivs" localSheetId="62">'[388]Datos_sa(d11)'!$AN:$AN</definedName>
    <definedName name="eprivs" localSheetId="43">'[387]Datos_sa(d11)'!$AN:$AN</definedName>
    <definedName name="eprivs" localSheetId="53">'[388]Datos_sa(d11)'!$AN:$AN</definedName>
    <definedName name="eprivs" localSheetId="55">'[388]Datos_sa(d11)'!$AN:$AN</definedName>
    <definedName name="eprivs" localSheetId="60">'[387]Datos_sa(d11)'!$AN:$AN</definedName>
    <definedName name="eprivs" localSheetId="87">'[388]Datos_sa(d11)'!$AN:$AN</definedName>
    <definedName name="eprivs" localSheetId="88">'[388]Datos_sa(d11)'!$AN:$AN</definedName>
    <definedName name="eprivs">'[388]Datos_sa(d11)'!$AN:$AN</definedName>
    <definedName name="eprods" localSheetId="86">'[315]Datos_sa(d11)'!$BP:$BP</definedName>
    <definedName name="eprods" localSheetId="62">'[388]Datos_sa(d11)'!$BP:$BP</definedName>
    <definedName name="eprods" localSheetId="43">'[387]Datos_sa(d11)'!$BP:$BP</definedName>
    <definedName name="eprods" localSheetId="53">'[388]Datos_sa(d11)'!$BP:$BP</definedName>
    <definedName name="eprods" localSheetId="55">'[388]Datos_sa(d11)'!$BP:$BP</definedName>
    <definedName name="eprods" localSheetId="60">'[387]Datos_sa(d11)'!$BP:$BP</definedName>
    <definedName name="eprods" localSheetId="87">'[388]Datos_sa(d11)'!$BP:$BP</definedName>
    <definedName name="eprods" localSheetId="88">'[388]Datos_sa(d11)'!$BP:$BP</definedName>
    <definedName name="eprods">'[388]Datos_sa(d11)'!$BP:$BP</definedName>
    <definedName name="EQ" localSheetId="43">[237]EQ!$A$1:$AC$91</definedName>
    <definedName name="EQ" localSheetId="53">[238]EQ!$A$1:$AC$91</definedName>
    <definedName name="EQ" localSheetId="55">[238]EQ!$A$1:$AC$91</definedName>
    <definedName name="EQ" localSheetId="60">[237]EQ!$A$1:$AC$91</definedName>
    <definedName name="EQ">[238]EQ!$A$1:$AC$91</definedName>
    <definedName name="Equity" localSheetId="75">#REF!</definedName>
    <definedName name="Equity" localSheetId="80">#REF!</definedName>
    <definedName name="Equity" localSheetId="86">#REF!</definedName>
    <definedName name="Equity" localSheetId="48">#REF!</definedName>
    <definedName name="Equity" localSheetId="51">#REF!</definedName>
    <definedName name="Equity" localSheetId="62">#REF!</definedName>
    <definedName name="Equity" localSheetId="52">#REF!</definedName>
    <definedName name="Equity" localSheetId="43">#REF!</definedName>
    <definedName name="Equity" localSheetId="45">#REF!</definedName>
    <definedName name="Equity" localSheetId="46">#REF!</definedName>
    <definedName name="Equity" localSheetId="47">#REF!</definedName>
    <definedName name="Equity" localSheetId="49">#REF!</definedName>
    <definedName name="Equity" localSheetId="53">#REF!</definedName>
    <definedName name="Equity" localSheetId="55">#REF!</definedName>
    <definedName name="Equity" localSheetId="58">#REF!</definedName>
    <definedName name="Equity" localSheetId="60">#REF!</definedName>
    <definedName name="Equity" localSheetId="77">#REF!</definedName>
    <definedName name="Equity" localSheetId="87">#REF!</definedName>
    <definedName name="Equity" localSheetId="88">#REF!</definedName>
    <definedName name="Equity" localSheetId="112">#REF!</definedName>
    <definedName name="Equity">#REF!</definedName>
    <definedName name="Equivalencia_nombres_clientes" localSheetId="86">'[414]Nombres distribuidoras'!$F$2:$G$71</definedName>
    <definedName name="Equivalencia_nombres_clientes" localSheetId="62">'[144]Nombres distribuidoras'!$F$2:$G$71</definedName>
    <definedName name="Equivalencia_nombres_clientes" localSheetId="43">'[202]Nombres distribuidoras'!$F$2:$G$71</definedName>
    <definedName name="Equivalencia_nombres_clientes" localSheetId="53">'[144]Nombres distribuidoras'!$F$2:$G$71</definedName>
    <definedName name="Equivalencia_nombres_clientes" localSheetId="55">'[144]Nombres distribuidoras'!$F$2:$G$71</definedName>
    <definedName name="Equivalencia_nombres_clientes" localSheetId="58">'[144]Nombres distribuidoras'!$F$2:$G$71</definedName>
    <definedName name="Equivalencia_nombres_clientes" localSheetId="60">'[202]Nombres distribuidoras'!$F$2:$G$71</definedName>
    <definedName name="Equivalencia_nombres_clientes" localSheetId="87">'[144]Nombres distribuidoras'!$F$2:$G$71</definedName>
    <definedName name="Equivalencia_nombres_clientes" localSheetId="88">'[144]Nombres distribuidoras'!$F$2:$G$71</definedName>
    <definedName name="Equivalencia_nombres_clientes">'[415]Nombres distribuidoras'!$F$2:$G$71</definedName>
    <definedName name="er" localSheetId="86">#REF!</definedName>
    <definedName name="er" localSheetId="5" hidden="1">{"Main Economic Indicators",#N/A,FALSE,"C"}</definedName>
    <definedName name="er" localSheetId="87">#REF!</definedName>
    <definedName name="er" localSheetId="88">#REF!</definedName>
    <definedName name="er">#N/A</definedName>
    <definedName name="er56gjh" localSheetId="75" hidden="1">{"TRADE_COMP",#N/A,FALSE,"TAB23APP";"BOP",#N/A,FALSE,"TAB6";"DOT",#N/A,FALSE,"TAB24APP";"EXTDEBT",#N/A,FALSE,"TAB25APP"}</definedName>
    <definedName name="er56gjh" localSheetId="80" hidden="1">{"TRADE_COMP",#N/A,FALSE,"TAB23APP";"BOP",#N/A,FALSE,"TAB6";"DOT",#N/A,FALSE,"TAB24APP";"EXTDEBT",#N/A,FALSE,"TAB25APP"}</definedName>
    <definedName name="er56gjh" localSheetId="86" hidden="1">{"TRADE_COMP",#N/A,FALSE,"TAB23APP";"BOP",#N/A,FALSE,"TAB6";"DOT",#N/A,FALSE,"TAB24APP";"EXTDEBT",#N/A,FALSE,"TAB25APP"}</definedName>
    <definedName name="er56gjh" localSheetId="48" hidden="1">{"TRADE_COMP",#N/A,FALSE,"TAB23APP";"BOP",#N/A,FALSE,"TAB6";"DOT",#N/A,FALSE,"TAB24APP";"EXTDEBT",#N/A,FALSE,"TAB25APP"}</definedName>
    <definedName name="er56gjh" localSheetId="51" hidden="1">{"TRADE_COMP",#N/A,FALSE,"TAB23APP";"BOP",#N/A,FALSE,"TAB6";"DOT",#N/A,FALSE,"TAB24APP";"EXTDEBT",#N/A,FALSE,"TAB25APP"}</definedName>
    <definedName name="er56gjh" localSheetId="62" hidden="1">{"TRADE_COMP",#N/A,FALSE,"TAB23APP";"BOP",#N/A,FALSE,"TAB6";"DOT",#N/A,FALSE,"TAB24APP";"EXTDEBT",#N/A,FALSE,"TAB25APP"}</definedName>
    <definedName name="er56gjh" localSheetId="52" hidden="1">{"TRADE_COMP",#N/A,FALSE,"TAB23APP";"BOP",#N/A,FALSE,"TAB6";"DOT",#N/A,FALSE,"TAB24APP";"EXTDEBT",#N/A,FALSE,"TAB25APP"}</definedName>
    <definedName name="er56gjh" localSheetId="22" hidden="1">{"TRADE_COMP",#N/A,FALSE,"TAB23APP";"BOP",#N/A,FALSE,"TAB6";"DOT",#N/A,FALSE,"TAB24APP";"EXTDEBT",#N/A,FALSE,"TAB25APP"}</definedName>
    <definedName name="er56gjh" localSheetId="26" hidden="1">{"TRADE_COMP",#N/A,FALSE,"TAB23APP";"BOP",#N/A,FALSE,"TAB6";"DOT",#N/A,FALSE,"TAB24APP";"EXTDEBT",#N/A,FALSE,"TAB25APP"}</definedName>
    <definedName name="er56gjh" localSheetId="28" hidden="1">{"TRADE_COMP",#N/A,FALSE,"TAB23APP";"BOP",#N/A,FALSE,"TAB6";"DOT",#N/A,FALSE,"TAB24APP";"EXTDEBT",#N/A,FALSE,"TAB25APP"}</definedName>
    <definedName name="er56gjh" localSheetId="29" hidden="1">{"TRADE_COMP",#N/A,FALSE,"TAB23APP";"BOP",#N/A,FALSE,"TAB6";"DOT",#N/A,FALSE,"TAB24APP";"EXTDEBT",#N/A,FALSE,"TAB25APP"}</definedName>
    <definedName name="er56gjh" localSheetId="32" hidden="1">{"TRADE_COMP",#N/A,FALSE,"TAB23APP";"BOP",#N/A,FALSE,"TAB6";"DOT",#N/A,FALSE,"TAB24APP";"EXTDEBT",#N/A,FALSE,"TAB25APP"}</definedName>
    <definedName name="er56gjh" localSheetId="43" hidden="1">{"TRADE_COMP",#N/A,FALSE,"TAB23APP";"BOP",#N/A,FALSE,"TAB6";"DOT",#N/A,FALSE,"TAB24APP";"EXTDEBT",#N/A,FALSE,"TAB25APP"}</definedName>
    <definedName name="er56gjh" localSheetId="45" hidden="1">{"TRADE_COMP",#N/A,FALSE,"TAB23APP";"BOP",#N/A,FALSE,"TAB6";"DOT",#N/A,FALSE,"TAB24APP";"EXTDEBT",#N/A,FALSE,"TAB25APP"}</definedName>
    <definedName name="er56gjh" localSheetId="46" hidden="1">{"TRADE_COMP",#N/A,FALSE,"TAB23APP";"BOP",#N/A,FALSE,"TAB6";"DOT",#N/A,FALSE,"TAB24APP";"EXTDEBT",#N/A,FALSE,"TAB25APP"}</definedName>
    <definedName name="er56gjh" localSheetId="47" hidden="1">{"TRADE_COMP",#N/A,FALSE,"TAB23APP";"BOP",#N/A,FALSE,"TAB6";"DOT",#N/A,FALSE,"TAB24APP";"EXTDEBT",#N/A,FALSE,"TAB25APP"}</definedName>
    <definedName name="er56gjh" localSheetId="49" hidden="1">{"TRADE_COMP",#N/A,FALSE,"TAB23APP";"BOP",#N/A,FALSE,"TAB6";"DOT",#N/A,FALSE,"TAB24APP";"EXTDEBT",#N/A,FALSE,"TAB25APP"}</definedName>
    <definedName name="er56gjh" localSheetId="53" hidden="1">{"TRADE_COMP",#N/A,FALSE,"TAB23APP";"BOP",#N/A,FALSE,"TAB6";"DOT",#N/A,FALSE,"TAB24APP";"EXTDEBT",#N/A,FALSE,"TAB25APP"}</definedName>
    <definedName name="er56gjh" localSheetId="55" hidden="1">{"TRADE_COMP",#N/A,FALSE,"TAB23APP";"BOP",#N/A,FALSE,"TAB6";"DOT",#N/A,FALSE,"TAB24APP";"EXTDEBT",#N/A,FALSE,"TAB25APP"}</definedName>
    <definedName name="er56gjh" localSheetId="5" hidden="1">{"TRADE_COMP",#N/A,FALSE,"TAB23APP";"BOP",#N/A,FALSE,"TAB6";"DOT",#N/A,FALSE,"TAB24APP";"EXTDEBT",#N/A,FALSE,"TAB25APP"}</definedName>
    <definedName name="er56gjh" localSheetId="58" hidden="1">{"TRADE_COMP",#N/A,FALSE,"TAB23APP";"BOP",#N/A,FALSE,"TAB6";"DOT",#N/A,FALSE,"TAB24APP";"EXTDEBT",#N/A,FALSE,"TAB25APP"}</definedName>
    <definedName name="er56gjh" localSheetId="60" hidden="1">{"TRADE_COMP",#N/A,FALSE,"TAB23APP";"BOP",#N/A,FALSE,"TAB6";"DOT",#N/A,FALSE,"TAB24APP";"EXTDEBT",#N/A,FALSE,"TAB25APP"}</definedName>
    <definedName name="er56gjh" localSheetId="69" hidden="1">{"TRADE_COMP",#N/A,FALSE,"TAB23APP";"BOP",#N/A,FALSE,"TAB6";"DOT",#N/A,FALSE,"TAB24APP";"EXTDEBT",#N/A,FALSE,"TAB25APP"}</definedName>
    <definedName name="er56gjh" localSheetId="71" hidden="1">{"TRADE_COMP",#N/A,FALSE,"TAB23APP";"BOP",#N/A,FALSE,"TAB6";"DOT",#N/A,FALSE,"TAB24APP";"EXTDEBT",#N/A,FALSE,"TAB25APP"}</definedName>
    <definedName name="er56gjh" localSheetId="77" hidden="1">{"TRADE_COMP",#N/A,FALSE,"TAB23APP";"BOP",#N/A,FALSE,"TAB6";"DOT",#N/A,FALSE,"TAB24APP";"EXTDEBT",#N/A,FALSE,"TAB25APP"}</definedName>
    <definedName name="er56gjh" localSheetId="7" hidden="1">{"TRADE_COMP",#N/A,FALSE,"TAB23APP";"BOP",#N/A,FALSE,"TAB6";"DOT",#N/A,FALSE,"TAB24APP";"EXTDEBT",#N/A,FALSE,"TAB25APP"}</definedName>
    <definedName name="er56gjh" localSheetId="87" hidden="1">{"TRADE_COMP",#N/A,FALSE,"TAB23APP";"BOP",#N/A,FALSE,"TAB6";"DOT",#N/A,FALSE,"TAB24APP";"EXTDEBT",#N/A,FALSE,"TAB25APP"}</definedName>
    <definedName name="er56gjh" localSheetId="88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aer" localSheetId="75">{"Jan' ";"Feb' ";"Mar' ";"Apr' ";"May' ";"Jun' ";"Jul' ";"Aug' ";"Sep' ";"Oct' ";"Nov' ";"Dec' "}</definedName>
    <definedName name="eraer" localSheetId="80">{"Jan' ";"Feb' ";"Mar' ";"Apr' ";"May' ";"Jun' ";"Jul' ";"Aug' ";"Sep' ";"Oct' ";"Nov' ";"Dec' "}</definedName>
    <definedName name="eraer" localSheetId="86">{"Jan' ";"Feb' ";"Mar' ";"Apr' ";"May' ";"Jun' ";"Jul' ";"Aug' ";"Sep' ";"Oct' ";"Nov' ";"Dec' "}</definedName>
    <definedName name="eraer" localSheetId="48">{"Jan' ";"Feb' ";"Mar' ";"Apr' ";"May' ";"Jun' ";"Jul' ";"Aug' ";"Sep' ";"Oct' ";"Nov' ";"Dec' "}</definedName>
    <definedName name="eraer" localSheetId="51">{"Jan' ";"Feb' ";"Mar' ";"Apr' ";"May' ";"Jun' ";"Jul' ";"Aug' ";"Sep' ";"Oct' ";"Nov' ";"Dec' "}</definedName>
    <definedName name="eraer" localSheetId="62">{"Jan' ";"Feb' ";"Mar' ";"Apr' ";"May' ";"Jun' ";"Jul' ";"Aug' ";"Sep' ";"Oct' ";"Nov' ";"Dec' "}</definedName>
    <definedName name="eraer" localSheetId="52">{"Jan' ";"Feb' ";"Mar' ";"Apr' ";"May' ";"Jun' ";"Jul' ";"Aug' ";"Sep' ";"Oct' ";"Nov' ";"Dec' "}</definedName>
    <definedName name="eraer" localSheetId="43">{"Jan' ";"Feb' ";"Mar' ";"Apr' ";"May' ";"Jun' ";"Jul' ";"Aug' ";"Sep' ";"Oct' ";"Nov' ";"Dec' "}</definedName>
    <definedName name="eraer" localSheetId="45">{"Jan' ";"Feb' ";"Mar' ";"Apr' ";"May' ";"Jun' ";"Jul' ";"Aug' ";"Sep' ";"Oct' ";"Nov' ";"Dec' "}</definedName>
    <definedName name="eraer" localSheetId="46">{"Jan' ";"Feb' ";"Mar' ";"Apr' ";"May' ";"Jun' ";"Jul' ";"Aug' ";"Sep' ";"Oct' ";"Nov' ";"Dec' "}</definedName>
    <definedName name="eraer" localSheetId="47">{"Jan' ";"Feb' ";"Mar' ";"Apr' ";"May' ";"Jun' ";"Jul' ";"Aug' ";"Sep' ";"Oct' ";"Nov' ";"Dec' "}</definedName>
    <definedName name="eraer" localSheetId="49">{"Jan' ";"Feb' ";"Mar' ";"Apr' ";"May' ";"Jun' ";"Jul' ";"Aug' ";"Sep' ";"Oct' ";"Nov' ";"Dec' "}</definedName>
    <definedName name="eraer" localSheetId="53">{"Jan' ";"Feb' ";"Mar' ";"Apr' ";"May' ";"Jun' ";"Jul' ";"Aug' ";"Sep' ";"Oct' ";"Nov' ";"Dec' "}</definedName>
    <definedName name="eraer" localSheetId="55">{"Jan' ";"Feb' ";"Mar' ";"Apr' ";"May' ";"Jun' ";"Jul' ";"Aug' ";"Sep' ";"Oct' ";"Nov' ";"Dec' "}</definedName>
    <definedName name="eraer" localSheetId="58">{"Jan' ";"Feb' ";"Mar' ";"Apr' ";"May' ";"Jun' ";"Jul' ";"Aug' ";"Sep' ";"Oct' ";"Nov' ";"Dec' "}</definedName>
    <definedName name="eraer" localSheetId="60">{"Jan' ";"Feb' ";"Mar' ";"Apr' ";"May' ";"Jun' ";"Jul' ";"Aug' ";"Sep' ";"Oct' ";"Nov' ";"Dec' "}</definedName>
    <definedName name="eraer" localSheetId="77">{"Jan' ";"Feb' ";"Mar' ";"Apr' ";"May' ";"Jun' ";"Jul' ";"Aug' ";"Sep' ";"Oct' ";"Nov' ";"Dec' "}</definedName>
    <definedName name="eraer" localSheetId="87">{"Jan' ";"Feb' ";"Mar' ";"Apr' ";"May' ";"Jun' ";"Jul' ";"Aug' ";"Sep' ";"Oct' ";"Nov' ";"Dec' "}</definedName>
    <definedName name="eraer" localSheetId="88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gfv" localSheetId="75" hidden="1">{"'Consu_Mundial'!$B$2:$H$33"}</definedName>
    <definedName name="eragfv" localSheetId="80" hidden="1">{"'Consu_Mundial'!$B$2:$H$33"}</definedName>
    <definedName name="eragfv" localSheetId="86" hidden="1">{"'Consu_Mundial'!$B$2:$H$33"}</definedName>
    <definedName name="eragfv" localSheetId="48" hidden="1">{"'Consu_Mundial'!$B$2:$H$33"}</definedName>
    <definedName name="eragfv" localSheetId="51" hidden="1">{"'Consu_Mundial'!$B$2:$H$33"}</definedName>
    <definedName name="eragfv" localSheetId="62" hidden="1">{"'Consu_Mundial'!$B$2:$H$33"}</definedName>
    <definedName name="eragfv" localSheetId="52" hidden="1">{"'Consu_Mundial'!$B$2:$H$33"}</definedName>
    <definedName name="eragfv" localSheetId="22" hidden="1">{"'Consu_Mundial'!$B$2:$H$33"}</definedName>
    <definedName name="eragfv" localSheetId="26" hidden="1">{"'Consu_Mundial'!$B$2:$H$33"}</definedName>
    <definedName name="eragfv" localSheetId="28" hidden="1">{"'Consu_Mundial'!$B$2:$H$33"}</definedName>
    <definedName name="eragfv" localSheetId="29" hidden="1">{"'Consu_Mundial'!$B$2:$H$33"}</definedName>
    <definedName name="eragfv" localSheetId="32" hidden="1">{"'Consu_Mundial'!$B$2:$H$33"}</definedName>
    <definedName name="eragfv" localSheetId="43" hidden="1">{"'Consu_Mundial'!$B$2:$H$33"}</definedName>
    <definedName name="eragfv" localSheetId="45" hidden="1">{"'Consu_Mundial'!$B$2:$H$33"}</definedName>
    <definedName name="eragfv" localSheetId="46" hidden="1">{"'Consu_Mundial'!$B$2:$H$33"}</definedName>
    <definedName name="eragfv" localSheetId="47" hidden="1">{"'Consu_Mundial'!$B$2:$H$33"}</definedName>
    <definedName name="eragfv" localSheetId="49" hidden="1">{"'Consu_Mundial'!$B$2:$H$33"}</definedName>
    <definedName name="eragfv" localSheetId="53" hidden="1">{"'Consu_Mundial'!$B$2:$H$33"}</definedName>
    <definedName name="eragfv" localSheetId="55" hidden="1">{"'Consu_Mundial'!$B$2:$H$33"}</definedName>
    <definedName name="eragfv" localSheetId="5" hidden="1">{"'Consu_Mundial'!$B$2:$H$33"}</definedName>
    <definedName name="eragfv" localSheetId="58" hidden="1">{"'Consu_Mundial'!$B$2:$H$33"}</definedName>
    <definedName name="eragfv" localSheetId="60" hidden="1">{"'Consu_Mundial'!$B$2:$H$33"}</definedName>
    <definedName name="eragfv" localSheetId="69" hidden="1">{"'Consu_Mundial'!$B$2:$H$33"}</definedName>
    <definedName name="eragfv" localSheetId="71" hidden="1">{"'Consu_Mundial'!$B$2:$H$33"}</definedName>
    <definedName name="eragfv" localSheetId="77" hidden="1">{"'Consu_Mundial'!$B$2:$H$33"}</definedName>
    <definedName name="eragfv" localSheetId="7" hidden="1">{"'Consu_Mundial'!$B$2:$H$33"}</definedName>
    <definedName name="eragfv" localSheetId="87" hidden="1">{"'Consu_Mundial'!$B$2:$H$33"}</definedName>
    <definedName name="eragfv" localSheetId="88" hidden="1">{"'Consu_Mundial'!$B$2:$H$33"}</definedName>
    <definedName name="eragfv" hidden="1">{"'Consu_Mundial'!$B$2:$H$33"}</definedName>
    <definedName name="erara" localSheetId="86">#REF!</definedName>
    <definedName name="erara" localSheetId="87">#REF!</definedName>
    <definedName name="erara" localSheetId="88">#REF!</definedName>
    <definedName name="erara">#N/A</definedName>
    <definedName name="erer" localSheetId="86">#REF!</definedName>
    <definedName name="erer" localSheetId="87">#REF!</definedName>
    <definedName name="erer" localSheetId="88">#REF!</definedName>
    <definedName name="erer">#N/A</definedName>
    <definedName name="erera" localSheetId="75">{"January ";"February ";"March ";"April ";"May ";"June ";"July ";"August ";"September ";"October ";"November ";"December "}</definedName>
    <definedName name="erera" localSheetId="80">{"January ";"February ";"March ";"April ";"May ";"June ";"July ";"August ";"September ";"October ";"November ";"December "}</definedName>
    <definedName name="erera" localSheetId="86">{"January ";"February ";"March ";"April ";"May ";"June ";"July ";"August ";"September ";"October ";"November ";"December "}</definedName>
    <definedName name="erera" localSheetId="48">{"January ";"February ";"March ";"April ";"May ";"June ";"July ";"August ";"September ";"October ";"November ";"December "}</definedName>
    <definedName name="erera" localSheetId="51">{"January ";"February ";"March ";"April ";"May ";"June ";"July ";"August ";"September ";"October ";"November ";"December "}</definedName>
    <definedName name="erera" localSheetId="62">{"January ";"February ";"March ";"April ";"May ";"June ";"July ";"August ";"September ";"October ";"November ";"December "}</definedName>
    <definedName name="erera" localSheetId="52">{"January ";"February ";"March ";"April ";"May ";"June ";"July ";"August ";"September ";"October ";"November ";"December "}</definedName>
    <definedName name="erera" localSheetId="43">{"January ";"February ";"March ";"April ";"May ";"June ";"July ";"August ";"September ";"October ";"November ";"December "}</definedName>
    <definedName name="erera" localSheetId="45">{"January ";"February ";"March ";"April ";"May ";"June ";"July ";"August ";"September ";"October ";"November ";"December "}</definedName>
    <definedName name="erera" localSheetId="46">{"January ";"February ";"March ";"April ";"May ";"June ";"July ";"August ";"September ";"October ";"November ";"December "}</definedName>
    <definedName name="erera" localSheetId="47">{"January ";"February ";"March ";"April ";"May ";"June ";"July ";"August ";"September ";"October ";"November ";"December "}</definedName>
    <definedName name="erera" localSheetId="49">{"January ";"February ";"March ";"April ";"May ";"June ";"July ";"August ";"September ";"October ";"November ";"December "}</definedName>
    <definedName name="erera" localSheetId="53">{"January ";"February ";"March ";"April ";"May ";"June ";"July ";"August ";"September ";"October ";"November ";"December "}</definedName>
    <definedName name="erera" localSheetId="55">{"January ";"February ";"March ";"April ";"May ";"June ";"July ";"August ";"September ";"October ";"November ";"December "}</definedName>
    <definedName name="erera" localSheetId="58">{"January ";"February ";"March ";"April ";"May ";"June ";"July ";"August ";"September ";"October ";"November ";"December "}</definedName>
    <definedName name="erera" localSheetId="60">{"January ";"February ";"March ";"April ";"May ";"June ";"July ";"August ";"September ";"October ";"November ";"December "}</definedName>
    <definedName name="erera" localSheetId="77">{"January ";"February ";"March ";"April ";"May ";"June ";"July ";"August ";"September ";"October ";"November ";"December "}</definedName>
    <definedName name="erera" localSheetId="87">{"January ";"February ";"March ";"April ";"May ";"June ";"July ";"August ";"September ";"October ";"November ";"December "}</definedName>
    <definedName name="erera" localSheetId="88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75">{"T1";"T2";"T3";"T4"}</definedName>
    <definedName name="erere" localSheetId="80">{"T1";"T2";"T3";"T4"}</definedName>
    <definedName name="erere" localSheetId="86">{"T1";"T2";"T3";"T4"}</definedName>
    <definedName name="erere" localSheetId="48">{"T1";"T2";"T3";"T4"}</definedName>
    <definedName name="erere" localSheetId="51">{"T1";"T2";"T3";"T4"}</definedName>
    <definedName name="erere" localSheetId="62">{"T1";"T2";"T3";"T4"}</definedName>
    <definedName name="erere" localSheetId="52">{"T1";"T2";"T3";"T4"}</definedName>
    <definedName name="erere" localSheetId="43">{"T1";"T2";"T3";"T4"}</definedName>
    <definedName name="erere" localSheetId="45">{"T1";"T2";"T3";"T4"}</definedName>
    <definedName name="erere" localSheetId="46">{"T1";"T2";"T3";"T4"}</definedName>
    <definedName name="erere" localSheetId="47">{"T1";"T2";"T3";"T4"}</definedName>
    <definedName name="erere" localSheetId="49">{"T1";"T2";"T3";"T4"}</definedName>
    <definedName name="erere" localSheetId="53">{"T1";"T2";"T3";"T4"}</definedName>
    <definedName name="erere" localSheetId="55">{"T1";"T2";"T3";"T4"}</definedName>
    <definedName name="erere" localSheetId="58">{"T1";"T2";"T3";"T4"}</definedName>
    <definedName name="erere" localSheetId="60">{"T1";"T2";"T3";"T4"}</definedName>
    <definedName name="erere" localSheetId="77">{"T1";"T2";"T3";"T4"}</definedName>
    <definedName name="erere" localSheetId="87">{"T1";"T2";"T3";"T4"}</definedName>
    <definedName name="erere" localSheetId="88">{"T1";"T2";"T3";"T4"}</definedName>
    <definedName name="erere">{"T1";"T2";"T3";"T4"}</definedName>
    <definedName name="ererer" localSheetId="75" hidden="1">{"'Consu_Mundial'!$B$2:$H$33"}</definedName>
    <definedName name="ererer" localSheetId="80" hidden="1">{"'Consu_Mundial'!$B$2:$H$33"}</definedName>
    <definedName name="ererer" localSheetId="86" hidden="1">{"'Consu_Mundial'!$B$2:$H$33"}</definedName>
    <definedName name="ererer" localSheetId="48" hidden="1">{"'Consu_Mundial'!$B$2:$H$33"}</definedName>
    <definedName name="ererer" localSheetId="51" hidden="1">{"'Consu_Mundial'!$B$2:$H$33"}</definedName>
    <definedName name="ererer" localSheetId="62" hidden="1">{"'Consu_Mundial'!$B$2:$H$33"}</definedName>
    <definedName name="ererer" localSheetId="52" hidden="1">{"'Consu_Mundial'!$B$2:$H$33"}</definedName>
    <definedName name="ererer" localSheetId="22" hidden="1">{"'Consu_Mundial'!$B$2:$H$33"}</definedName>
    <definedName name="ererer" localSheetId="26" hidden="1">{"'Consu_Mundial'!$B$2:$H$33"}</definedName>
    <definedName name="ererer" localSheetId="28" hidden="1">{"'Consu_Mundial'!$B$2:$H$33"}</definedName>
    <definedName name="ererer" localSheetId="29" hidden="1">{"'Consu_Mundial'!$B$2:$H$33"}</definedName>
    <definedName name="ererer" localSheetId="32" hidden="1">{"'Consu_Mundial'!$B$2:$H$33"}</definedName>
    <definedName name="ererer" localSheetId="43" hidden="1">{"'Consu_Mundial'!$B$2:$H$33"}</definedName>
    <definedName name="ererer" localSheetId="45" hidden="1">{"'Consu_Mundial'!$B$2:$H$33"}</definedName>
    <definedName name="ererer" localSheetId="46" hidden="1">{"'Consu_Mundial'!$B$2:$H$33"}</definedName>
    <definedName name="ererer" localSheetId="47" hidden="1">{"'Consu_Mundial'!$B$2:$H$33"}</definedName>
    <definedName name="ererer" localSheetId="49" hidden="1">{"'Consu_Mundial'!$B$2:$H$33"}</definedName>
    <definedName name="ererer" localSheetId="53" hidden="1">{"'Consu_Mundial'!$B$2:$H$33"}</definedName>
    <definedName name="ererer" localSheetId="55" hidden="1">{"'Consu_Mundial'!$B$2:$H$33"}</definedName>
    <definedName name="ererer" localSheetId="5" hidden="1">{"'Consu_Mundial'!$B$2:$H$33"}</definedName>
    <definedName name="ererer" localSheetId="58" hidden="1">{"'Consu_Mundial'!$B$2:$H$33"}</definedName>
    <definedName name="ererer" localSheetId="60" hidden="1">{"'Consu_Mundial'!$B$2:$H$33"}</definedName>
    <definedName name="ererer" localSheetId="69" hidden="1">{"'Consu_Mundial'!$B$2:$H$33"}</definedName>
    <definedName name="ererer" localSheetId="71" hidden="1">{"'Consu_Mundial'!$B$2:$H$33"}</definedName>
    <definedName name="ererer" localSheetId="77" hidden="1">{"'Consu_Mundial'!$B$2:$H$33"}</definedName>
    <definedName name="ererer" localSheetId="7" hidden="1">{"'Consu_Mundial'!$B$2:$H$33"}</definedName>
    <definedName name="ererer" localSheetId="87" hidden="1">{"'Consu_Mundial'!$B$2:$H$33"}</definedName>
    <definedName name="ererer" localSheetId="88" hidden="1">{"'Consu_Mundial'!$B$2:$H$33"}</definedName>
    <definedName name="ererer" hidden="1">{"'Consu_Mundial'!$B$2:$H$33"}</definedName>
    <definedName name="erereree" localSheetId="86">#REF!</definedName>
    <definedName name="erereree" localSheetId="87">#REF!</definedName>
    <definedName name="erereree" localSheetId="88">#REF!</definedName>
    <definedName name="erereree">#N/A</definedName>
    <definedName name="ererereerrr" localSheetId="75">#REF!</definedName>
    <definedName name="ererereerrr" localSheetId="80">#REF!</definedName>
    <definedName name="ererereerrr" localSheetId="86">#REF!</definedName>
    <definedName name="ererereerrr" localSheetId="48">#REF!</definedName>
    <definedName name="ererereerrr" localSheetId="51">#REF!</definedName>
    <definedName name="ererereerrr" localSheetId="62">#REF!</definedName>
    <definedName name="ererereerrr" localSheetId="52">#REF!</definedName>
    <definedName name="ererereerrr" localSheetId="43">#REF!</definedName>
    <definedName name="ererereerrr" localSheetId="45">#REF!</definedName>
    <definedName name="ererereerrr" localSheetId="46">#REF!</definedName>
    <definedName name="ererereerrr" localSheetId="47">#REF!</definedName>
    <definedName name="ererereerrr" localSheetId="49">#REF!</definedName>
    <definedName name="ererereerrr" localSheetId="53">#REF!</definedName>
    <definedName name="ererereerrr" localSheetId="55">#REF!</definedName>
    <definedName name="ererereerrr" localSheetId="58">#REF!</definedName>
    <definedName name="ererereerrr" localSheetId="60">#REF!</definedName>
    <definedName name="ererereerrr" localSheetId="77">#REF!</definedName>
    <definedName name="ererereerrr" localSheetId="87">#REF!</definedName>
    <definedName name="ererereerrr" localSheetId="88">#REF!</definedName>
    <definedName name="ererereerrr" localSheetId="112">#REF!</definedName>
    <definedName name="ererereerrr">#REF!</definedName>
    <definedName name="ergf" localSheetId="75" hidden="1">{"Main Economic Indicators",#N/A,FALSE,"C"}</definedName>
    <definedName name="ergf" localSheetId="80" hidden="1">{"Main Economic Indicators",#N/A,FALSE,"C"}</definedName>
    <definedName name="ergf" localSheetId="86" hidden="1">{"Main Economic Indicators",#N/A,FALSE,"C"}</definedName>
    <definedName name="ergf" localSheetId="48" hidden="1">{"Main Economic Indicators",#N/A,FALSE,"C"}</definedName>
    <definedName name="ergf" localSheetId="51" hidden="1">{"Main Economic Indicators",#N/A,FALSE,"C"}</definedName>
    <definedName name="ergf" localSheetId="62" hidden="1">{"Main Economic Indicators",#N/A,FALSE,"C"}</definedName>
    <definedName name="ergf" localSheetId="52" hidden="1">{"Main Economic Indicators",#N/A,FALSE,"C"}</definedName>
    <definedName name="ergf" localSheetId="22" hidden="1">{"Main Economic Indicators",#N/A,FALSE,"C"}</definedName>
    <definedName name="ergf" localSheetId="26" hidden="1">{"Main Economic Indicators",#N/A,FALSE,"C"}</definedName>
    <definedName name="ergf" localSheetId="28" hidden="1">{"Main Economic Indicators",#N/A,FALSE,"C"}</definedName>
    <definedName name="ergf" localSheetId="29" hidden="1">{"Main Economic Indicators",#N/A,FALSE,"C"}</definedName>
    <definedName name="ergf" localSheetId="32" hidden="1">{"Main Economic Indicators",#N/A,FALSE,"C"}</definedName>
    <definedName name="ergf" localSheetId="43" hidden="1">{"Main Economic Indicators",#N/A,FALSE,"C"}</definedName>
    <definedName name="ergf" localSheetId="45" hidden="1">{"Main Economic Indicators",#N/A,FALSE,"C"}</definedName>
    <definedName name="ergf" localSheetId="46" hidden="1">{"Main Economic Indicators",#N/A,FALSE,"C"}</definedName>
    <definedName name="ergf" localSheetId="47" hidden="1">{"Main Economic Indicators",#N/A,FALSE,"C"}</definedName>
    <definedName name="ergf" localSheetId="49" hidden="1">{"Main Economic Indicators",#N/A,FALSE,"C"}</definedName>
    <definedName name="ergf" localSheetId="53" hidden="1">{"Main Economic Indicators",#N/A,FALSE,"C"}</definedName>
    <definedName name="ergf" localSheetId="55" hidden="1">{"Main Economic Indicators",#N/A,FALSE,"C"}</definedName>
    <definedName name="ergf" localSheetId="5" hidden="1">{"Main Economic Indicators",#N/A,FALSE,"C"}</definedName>
    <definedName name="ergf" localSheetId="58" hidden="1">{"Main Economic Indicators",#N/A,FALSE,"C"}</definedName>
    <definedName name="ergf" localSheetId="60" hidden="1">{"Main Economic Indicators",#N/A,FALSE,"C"}</definedName>
    <definedName name="ergf" localSheetId="69" hidden="1">{"Main Economic Indicators",#N/A,FALSE,"C"}</definedName>
    <definedName name="ergf" localSheetId="71" hidden="1">{"Main Economic Indicators",#N/A,FALSE,"C"}</definedName>
    <definedName name="ergf" localSheetId="77" hidden="1">{"Main Economic Indicators",#N/A,FALSE,"C"}</definedName>
    <definedName name="ergf" localSheetId="7" hidden="1">{"Main Economic Indicators",#N/A,FALSE,"C"}</definedName>
    <definedName name="ergf" localSheetId="87" hidden="1">{"Main Economic Indicators",#N/A,FALSE,"C"}</definedName>
    <definedName name="ergf" localSheetId="88" hidden="1">{"Main Economic Indicators",#N/A,FALSE,"C"}</definedName>
    <definedName name="ergf" hidden="1">{"Main Economic Indicators",#N/A,FALSE,"C"}</definedName>
    <definedName name="ergfa45yw465ujghn" localSheetId="75">#REF!</definedName>
    <definedName name="ergfa45yw465ujghn" localSheetId="80">#REF!</definedName>
    <definedName name="ergfa45yw465ujghn" localSheetId="86">#REF!</definedName>
    <definedName name="ergfa45yw465ujghn" localSheetId="48">#REF!</definedName>
    <definedName name="ergfa45yw465ujghn" localSheetId="51">#REF!</definedName>
    <definedName name="ergfa45yw465ujghn" localSheetId="62">#REF!</definedName>
    <definedName name="ergfa45yw465ujghn" localSheetId="52">#REF!</definedName>
    <definedName name="ergfa45yw465ujghn" localSheetId="43">#REF!</definedName>
    <definedName name="ergfa45yw465ujghn" localSheetId="45">#REF!</definedName>
    <definedName name="ergfa45yw465ujghn" localSheetId="46">#REF!</definedName>
    <definedName name="ergfa45yw465ujghn" localSheetId="47">#REF!</definedName>
    <definedName name="ergfa45yw465ujghn" localSheetId="49">#REF!</definedName>
    <definedName name="ergfa45yw465ujghn" localSheetId="53">#REF!</definedName>
    <definedName name="ergfa45yw465ujghn" localSheetId="55">#REF!</definedName>
    <definedName name="ergfa45yw465ujghn" localSheetId="58">#REF!</definedName>
    <definedName name="ergfa45yw465ujghn" localSheetId="60">#REF!</definedName>
    <definedName name="ergfa45yw465ujghn" localSheetId="77">#REF!</definedName>
    <definedName name="ergfa45yw465ujghn" localSheetId="87">#REF!</definedName>
    <definedName name="ergfa45yw465ujghn" localSheetId="88">#REF!</definedName>
    <definedName name="ergfa45yw465ujghn" localSheetId="112">#REF!</definedName>
    <definedName name="ergfa45yw465ujghn">#REF!</definedName>
    <definedName name="ergferger" localSheetId="75" hidden="1">{"Main Economic Indicators",#N/A,FALSE,"C"}</definedName>
    <definedName name="ergferger" localSheetId="80" hidden="1">{"Main Economic Indicators",#N/A,FALSE,"C"}</definedName>
    <definedName name="ergferger" localSheetId="86" hidden="1">{"Main Economic Indicators",#N/A,FALSE,"C"}</definedName>
    <definedName name="ergferger" localSheetId="48" hidden="1">{"Main Economic Indicators",#N/A,FALSE,"C"}</definedName>
    <definedName name="ergferger" localSheetId="51" hidden="1">{"Main Economic Indicators",#N/A,FALSE,"C"}</definedName>
    <definedName name="ergferger" localSheetId="62" hidden="1">{"Main Economic Indicators",#N/A,FALSE,"C"}</definedName>
    <definedName name="ergferger" localSheetId="52" hidden="1">{"Main Economic Indicators",#N/A,FALSE,"C"}</definedName>
    <definedName name="ergferger" localSheetId="22" hidden="1">{"Main Economic Indicators",#N/A,FALSE,"C"}</definedName>
    <definedName name="ergferger" localSheetId="26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2" hidden="1">{"Main Economic Indicators",#N/A,FALSE,"C"}</definedName>
    <definedName name="ergferger" localSheetId="43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9" hidden="1">{"Main Economic Indicators",#N/A,FALSE,"C"}</definedName>
    <definedName name="ergferger" localSheetId="53" hidden="1">{"Main Economic Indicators",#N/A,FALSE,"C"}</definedName>
    <definedName name="ergferger" localSheetId="55" hidden="1">{"Main Economic Indicators",#N/A,FALSE,"C"}</definedName>
    <definedName name="ergferger" localSheetId="5" hidden="1">{"Main Economic Indicators",#N/A,FALSE,"C"}</definedName>
    <definedName name="ergferger" localSheetId="58" hidden="1">{"Main Economic Indicators",#N/A,FALSE,"C"}</definedName>
    <definedName name="ergferger" localSheetId="60" hidden="1">{"Main Economic Indicators",#N/A,FALSE,"C"}</definedName>
    <definedName name="ergferger" localSheetId="69" hidden="1">{"Main Economic Indicators",#N/A,FALSE,"C"}</definedName>
    <definedName name="ergferger" localSheetId="71" hidden="1">{"Main Economic Indicators",#N/A,FALSE,"C"}</definedName>
    <definedName name="ergferger" localSheetId="77" hidden="1">{"Main Economic Indicators",#N/A,FALSE,"C"}</definedName>
    <definedName name="ergferger" localSheetId="7" hidden="1">{"Main Economic Indicators",#N/A,FALSE,"C"}</definedName>
    <definedName name="ergferger" localSheetId="87" hidden="1">{"Main Economic Indicators",#N/A,FALSE,"C"}</definedName>
    <definedName name="ergferger" localSheetId="88" hidden="1">{"Main Economic Indicators",#N/A,FALSE,"C"}</definedName>
    <definedName name="ergferger" hidden="1">{"Main Economic Indicators",#N/A,FALSE,"C"}</definedName>
    <definedName name="ergferger2" localSheetId="75" hidden="1">{"Main Economic Indicators",#N/A,FALSE,"C"}</definedName>
    <definedName name="ergferger2" localSheetId="80" hidden="1">{"Main Economic Indicators",#N/A,FALSE,"C"}</definedName>
    <definedName name="ergferger2" localSheetId="86" hidden="1">{"Main Economic Indicators",#N/A,FALSE,"C"}</definedName>
    <definedName name="ergferger2" localSheetId="48" hidden="1">{"Main Economic Indicators",#N/A,FALSE,"C"}</definedName>
    <definedName name="ergferger2" localSheetId="51" hidden="1">{"Main Economic Indicators",#N/A,FALSE,"C"}</definedName>
    <definedName name="ergferger2" localSheetId="62" hidden="1">{"Main Economic Indicators",#N/A,FALSE,"C"}</definedName>
    <definedName name="ergferger2" localSheetId="52" hidden="1">{"Main Economic Indicators",#N/A,FALSE,"C"}</definedName>
    <definedName name="ergferger2" localSheetId="22" hidden="1">{"Main Economic Indicators",#N/A,FALSE,"C"}</definedName>
    <definedName name="ergferger2" localSheetId="26" hidden="1">{"Main Economic Indicators",#N/A,FALSE,"C"}</definedName>
    <definedName name="ergferger2" localSheetId="28" hidden="1">{"Main Economic Indicators",#N/A,FALSE,"C"}</definedName>
    <definedName name="ergferger2" localSheetId="29" hidden="1">{"Main Economic Indicators",#N/A,FALSE,"C"}</definedName>
    <definedName name="ergferger2" localSheetId="32" hidden="1">{"Main Economic Indicators",#N/A,FALSE,"C"}</definedName>
    <definedName name="ergferger2" localSheetId="43" hidden="1">{"Main Economic Indicators",#N/A,FALSE,"C"}</definedName>
    <definedName name="ergferger2" localSheetId="45" hidden="1">{"Main Economic Indicators",#N/A,FALSE,"C"}</definedName>
    <definedName name="ergferger2" localSheetId="46" hidden="1">{"Main Economic Indicators",#N/A,FALSE,"C"}</definedName>
    <definedName name="ergferger2" localSheetId="47" hidden="1">{"Main Economic Indicators",#N/A,FALSE,"C"}</definedName>
    <definedName name="ergferger2" localSheetId="49" hidden="1">{"Main Economic Indicators",#N/A,FALSE,"C"}</definedName>
    <definedName name="ergferger2" localSheetId="53" hidden="1">{"Main Economic Indicators",#N/A,FALSE,"C"}</definedName>
    <definedName name="ergferger2" localSheetId="55" hidden="1">{"Main Economic Indicators",#N/A,FALSE,"C"}</definedName>
    <definedName name="ergferger2" localSheetId="5" hidden="1">{"Main Economic Indicators",#N/A,FALSE,"C"}</definedName>
    <definedName name="ergferger2" localSheetId="58" hidden="1">{"Main Economic Indicators",#N/A,FALSE,"C"}</definedName>
    <definedName name="ergferger2" localSheetId="60" hidden="1">{"Main Economic Indicators",#N/A,FALSE,"C"}</definedName>
    <definedName name="ergferger2" localSheetId="69" hidden="1">{"Main Economic Indicators",#N/A,FALSE,"C"}</definedName>
    <definedName name="ergferger2" localSheetId="71" hidden="1">{"Main Economic Indicators",#N/A,FALSE,"C"}</definedName>
    <definedName name="ergferger2" localSheetId="77" hidden="1">{"Main Economic Indicators",#N/A,FALSE,"C"}</definedName>
    <definedName name="ergferger2" localSheetId="7" hidden="1">{"Main Economic Indicators",#N/A,FALSE,"C"}</definedName>
    <definedName name="ergferger2" localSheetId="87" hidden="1">{"Main Economic Indicators",#N/A,FALSE,"C"}</definedName>
    <definedName name="ergferger2" localSheetId="88" hidden="1">{"Main Economic Indicators",#N/A,FALSE,"C"}</definedName>
    <definedName name="ergferger2" hidden="1">{"Main Economic Indicators",#N/A,FALSE,"C"}</definedName>
    <definedName name="erh" localSheetId="75" hidden="1">{"'Consu_Mundial'!$B$2:$H$33"}</definedName>
    <definedName name="erh" localSheetId="80" hidden="1">{"'Consu_Mundial'!$B$2:$H$33"}</definedName>
    <definedName name="erh" localSheetId="86" hidden="1">{"'Consu_Mundial'!$B$2:$H$33"}</definedName>
    <definedName name="erh" localSheetId="48" hidden="1">{"'Consu_Mundial'!$B$2:$H$33"}</definedName>
    <definedName name="erh" localSheetId="51" hidden="1">{"'Consu_Mundial'!$B$2:$H$33"}</definedName>
    <definedName name="erh" localSheetId="62" hidden="1">{"'Consu_Mundial'!$B$2:$H$33"}</definedName>
    <definedName name="erh" localSheetId="52" hidden="1">{"'Consu_Mundial'!$B$2:$H$33"}</definedName>
    <definedName name="erh" localSheetId="22" hidden="1">{"'Consu_Mundial'!$B$2:$H$33"}</definedName>
    <definedName name="erh" localSheetId="26" hidden="1">{"'Consu_Mundial'!$B$2:$H$33"}</definedName>
    <definedName name="erh" localSheetId="28" hidden="1">{"'Consu_Mundial'!$B$2:$H$33"}</definedName>
    <definedName name="erh" localSheetId="29" hidden="1">{"'Consu_Mundial'!$B$2:$H$33"}</definedName>
    <definedName name="erh" localSheetId="32" hidden="1">{"'Consu_Mundial'!$B$2:$H$33"}</definedName>
    <definedName name="erh" localSheetId="43" hidden="1">{"'Consu_Mundial'!$B$2:$H$33"}</definedName>
    <definedName name="erh" localSheetId="45" hidden="1">{"'Consu_Mundial'!$B$2:$H$33"}</definedName>
    <definedName name="erh" localSheetId="46" hidden="1">{"'Consu_Mundial'!$B$2:$H$33"}</definedName>
    <definedName name="erh" localSheetId="47" hidden="1">{"'Consu_Mundial'!$B$2:$H$33"}</definedName>
    <definedName name="erh" localSheetId="49" hidden="1">{"'Consu_Mundial'!$B$2:$H$33"}</definedName>
    <definedName name="erh" localSheetId="53" hidden="1">{"'Consu_Mundial'!$B$2:$H$33"}</definedName>
    <definedName name="erh" localSheetId="55" hidden="1">{"'Consu_Mundial'!$B$2:$H$33"}</definedName>
    <definedName name="erh" localSheetId="5" hidden="1">{"'Consu_Mundial'!$B$2:$H$33"}</definedName>
    <definedName name="erh" localSheetId="58" hidden="1">{"'Consu_Mundial'!$B$2:$H$33"}</definedName>
    <definedName name="erh" localSheetId="60" hidden="1">{"'Consu_Mundial'!$B$2:$H$33"}</definedName>
    <definedName name="erh" localSheetId="69" hidden="1">{"'Consu_Mundial'!$B$2:$H$33"}</definedName>
    <definedName name="erh" localSheetId="71" hidden="1">{"'Consu_Mundial'!$B$2:$H$33"}</definedName>
    <definedName name="erh" localSheetId="77" hidden="1">{"'Consu_Mundial'!$B$2:$H$33"}</definedName>
    <definedName name="erh" localSheetId="7" hidden="1">{"'Consu_Mundial'!$B$2:$H$33"}</definedName>
    <definedName name="erh" localSheetId="87" hidden="1">{"'Consu_Mundial'!$B$2:$H$33"}</definedName>
    <definedName name="erh" localSheetId="88" hidden="1">{"'Consu_Mundial'!$B$2:$H$33"}</definedName>
    <definedName name="erh" hidden="1">{"'Consu_Mundial'!$B$2:$H$33"}</definedName>
    <definedName name="Erick" localSheetId="86">#REF!</definedName>
    <definedName name="Erick" localSheetId="48">#REF!</definedName>
    <definedName name="Erick" localSheetId="51">#REF!</definedName>
    <definedName name="Erick" localSheetId="62">#REF!</definedName>
    <definedName name="Erick" localSheetId="52">#REF!</definedName>
    <definedName name="Erick" localSheetId="43">#REF!</definedName>
    <definedName name="Erick" localSheetId="45">#REF!</definedName>
    <definedName name="Erick" localSheetId="46">#REF!</definedName>
    <definedName name="Erick" localSheetId="47">#REF!</definedName>
    <definedName name="Erick" localSheetId="49">#REF!</definedName>
    <definedName name="Erick" localSheetId="53">#REF!</definedName>
    <definedName name="Erick" localSheetId="55">#REF!</definedName>
    <definedName name="Erick" localSheetId="58">#REF!</definedName>
    <definedName name="Erick" localSheetId="60">#REF!</definedName>
    <definedName name="Erick" localSheetId="87">#REF!</definedName>
    <definedName name="Erick" localSheetId="88">#REF!</definedName>
    <definedName name="Erick" localSheetId="112">#REF!</definedName>
    <definedName name="Erick">#REF!</definedName>
    <definedName name="erms" localSheetId="86">'[315]Datos_sa(d11)'!$BQ:$BQ</definedName>
    <definedName name="erms" localSheetId="62">'[388]Datos_sa(d11)'!$BQ:$BQ</definedName>
    <definedName name="erms" localSheetId="43">'[387]Datos_sa(d11)'!$BQ:$BQ</definedName>
    <definedName name="erms" localSheetId="53">'[388]Datos_sa(d11)'!$BQ:$BQ</definedName>
    <definedName name="erms" localSheetId="55">'[388]Datos_sa(d11)'!$BQ:$BQ</definedName>
    <definedName name="erms" localSheetId="60">'[387]Datos_sa(d11)'!$BQ:$BQ</definedName>
    <definedName name="erms" localSheetId="87">'[388]Datos_sa(d11)'!$BQ:$BQ</definedName>
    <definedName name="erms" localSheetId="88">'[388]Datos_sa(d11)'!$BQ:$BQ</definedName>
    <definedName name="erms">'[388]Datos_sa(d11)'!$BQ:$BQ</definedName>
    <definedName name="ERP" localSheetId="43">[237]ERP!$A$1:$AC$89</definedName>
    <definedName name="ERP" localSheetId="53">[238]ERP!$A$1:$AC$89</definedName>
    <definedName name="ERP" localSheetId="55">[238]ERP!$A$1:$AC$89</definedName>
    <definedName name="ERP" localSheetId="60">[237]ERP!$A$1:$AC$89</definedName>
    <definedName name="ERP">[238]ERP!$A$1:$AC$89</definedName>
    <definedName name="err" localSheetId="75" hidden="1">#REF!</definedName>
    <definedName name="err" localSheetId="80" hidden="1">#REF!</definedName>
    <definedName name="err" localSheetId="86" hidden="1">#REF!</definedName>
    <definedName name="err" localSheetId="48" hidden="1">#REF!</definedName>
    <definedName name="err" localSheetId="51" hidden="1">#REF!</definedName>
    <definedName name="err" localSheetId="61" hidden="1">#REF!</definedName>
    <definedName name="err" localSheetId="62" hidden="1">#REF!</definedName>
    <definedName name="err" localSheetId="52" hidden="1">#REF!</definedName>
    <definedName name="err" localSheetId="22" hidden="1">#REF!</definedName>
    <definedName name="err" localSheetId="28" hidden="1">#REF!</definedName>
    <definedName name="err" localSheetId="29" hidden="1">#REF!</definedName>
    <definedName name="err" localSheetId="32" hidden="1">#REF!</definedName>
    <definedName name="err" localSheetId="43" hidden="1">#REF!</definedName>
    <definedName name="err" localSheetId="45" hidden="1">#REF!</definedName>
    <definedName name="err" localSheetId="46" hidden="1">#REF!</definedName>
    <definedName name="err" localSheetId="47" hidden="1">#REF!</definedName>
    <definedName name="err" localSheetId="49" hidden="1">#REF!</definedName>
    <definedName name="err" localSheetId="53" hidden="1">#REF!</definedName>
    <definedName name="err" localSheetId="55" hidden="1">#REF!</definedName>
    <definedName name="err" localSheetId="5" hidden="1">#REF!</definedName>
    <definedName name="err" localSheetId="58" hidden="1">#REF!</definedName>
    <definedName name="err" localSheetId="60" hidden="1">#REF!</definedName>
    <definedName name="err" localSheetId="69" hidden="1">#REF!</definedName>
    <definedName name="err" localSheetId="77" hidden="1">#REF!</definedName>
    <definedName name="err" localSheetId="7" hidden="1">#REF!</definedName>
    <definedName name="err" localSheetId="87" hidden="1">#REF!</definedName>
    <definedName name="err" localSheetId="88" hidden="1">#REF!</definedName>
    <definedName name="err" localSheetId="112" hidden="1">#REF!</definedName>
    <definedName name="err" hidden="1">#REF!</definedName>
    <definedName name="ERR_LOC" localSheetId="47">[76]PYRAMID!#REF!</definedName>
    <definedName name="ERR_LOC" localSheetId="87">[76]PYRAMID!#REF!</definedName>
    <definedName name="ERR_LOC" localSheetId="88">[76]PYRAMID!#REF!</definedName>
    <definedName name="ERR_LOC" localSheetId="112">[76]PYRAMID!#REF!</definedName>
    <definedName name="ERR_LOC">[76]PYRAMID!#REF!</definedName>
    <definedName name="ERR_MSG" localSheetId="47">[76]PYRAMID!#REF!</definedName>
    <definedName name="ERR_MSG" localSheetId="87">[76]PYRAMID!#REF!</definedName>
    <definedName name="ERR_MSG" localSheetId="88">[76]PYRAMID!#REF!</definedName>
    <definedName name="ERR_MSG" localSheetId="112">[76]PYRAMID!#REF!</definedName>
    <definedName name="ERR_MSG">[76]PYRAMID!#REF!</definedName>
    <definedName name="erreer" localSheetId="75">#REF!</definedName>
    <definedName name="erreer" localSheetId="80">#REF!</definedName>
    <definedName name="erreer" localSheetId="86">#REF!</definedName>
    <definedName name="erreer" localSheetId="48">#REF!</definedName>
    <definedName name="erreer" localSheetId="51">#REF!</definedName>
    <definedName name="erreer" localSheetId="62">#REF!</definedName>
    <definedName name="erreer" localSheetId="52">#REF!</definedName>
    <definedName name="erreer" localSheetId="43">#REF!</definedName>
    <definedName name="erreer" localSheetId="45">#REF!</definedName>
    <definedName name="erreer" localSheetId="46">#REF!</definedName>
    <definedName name="erreer" localSheetId="47">#REF!</definedName>
    <definedName name="erreer" localSheetId="49">#REF!</definedName>
    <definedName name="erreer" localSheetId="53">#REF!</definedName>
    <definedName name="erreer" localSheetId="55">#REF!</definedName>
    <definedName name="erreer" localSheetId="58">#REF!</definedName>
    <definedName name="erreer" localSheetId="60">#REF!</definedName>
    <definedName name="erreer" localSheetId="77">#REF!</definedName>
    <definedName name="erreer" localSheetId="87">#REF!</definedName>
    <definedName name="erreer" localSheetId="88">#REF!</definedName>
    <definedName name="erreer" localSheetId="112">#REF!</definedName>
    <definedName name="erreer">#REF!</definedName>
    <definedName name="erreer." localSheetId="75">#REF!</definedName>
    <definedName name="erreer." localSheetId="80">#REF!</definedName>
    <definedName name="erreer." localSheetId="86">#REF!</definedName>
    <definedName name="erreer." localSheetId="48">#REF!</definedName>
    <definedName name="erreer." localSheetId="51">#REF!</definedName>
    <definedName name="erreer." localSheetId="62">#REF!</definedName>
    <definedName name="erreer." localSheetId="52">#REF!</definedName>
    <definedName name="erreer." localSheetId="43">#REF!</definedName>
    <definedName name="erreer." localSheetId="45">#REF!</definedName>
    <definedName name="erreer." localSheetId="46">#REF!</definedName>
    <definedName name="erreer." localSheetId="47">#REF!</definedName>
    <definedName name="erreer." localSheetId="49">#REF!</definedName>
    <definedName name="erreer." localSheetId="53">#REF!</definedName>
    <definedName name="erreer." localSheetId="55">#REF!</definedName>
    <definedName name="erreer." localSheetId="58">#REF!</definedName>
    <definedName name="erreer." localSheetId="60">#REF!</definedName>
    <definedName name="erreer." localSheetId="77">#REF!</definedName>
    <definedName name="erreer." localSheetId="87">#REF!</definedName>
    <definedName name="erreer." localSheetId="88">#REF!</definedName>
    <definedName name="erreer." localSheetId="112">#REF!</definedName>
    <definedName name="erreer.">#REF!</definedName>
    <definedName name="errerererererer" localSheetId="86">#REF!</definedName>
    <definedName name="errerererererer" localSheetId="48">#REF!</definedName>
    <definedName name="errerererererer" localSheetId="51">#REF!</definedName>
    <definedName name="errerererererer" localSheetId="62">#REF!</definedName>
    <definedName name="errerererererer" localSheetId="52">#REF!</definedName>
    <definedName name="errerererererer" localSheetId="43">#REF!</definedName>
    <definedName name="errerererererer" localSheetId="45">#REF!</definedName>
    <definedName name="errerererererer" localSheetId="46">#REF!</definedName>
    <definedName name="errerererererer" localSheetId="47">#REF!</definedName>
    <definedName name="errerererererer" localSheetId="49">#REF!</definedName>
    <definedName name="errerererererer" localSheetId="53">#REF!</definedName>
    <definedName name="errerererererer" localSheetId="55">#REF!</definedName>
    <definedName name="errerererererer" localSheetId="58">#REF!</definedName>
    <definedName name="errerererererer" localSheetId="60">#REF!</definedName>
    <definedName name="errerererererer" localSheetId="87">#REF!</definedName>
    <definedName name="errerererererer" localSheetId="88">#REF!</definedName>
    <definedName name="errerererererer" localSheetId="112">#REF!</definedName>
    <definedName name="errerererererer">#REF!</definedName>
    <definedName name="errerrerrr" localSheetId="86">#REF!</definedName>
    <definedName name="errerrerrr" localSheetId="48">#REF!</definedName>
    <definedName name="errerrerrr" localSheetId="51">#REF!</definedName>
    <definedName name="errerrerrr" localSheetId="62">#REF!</definedName>
    <definedName name="errerrerrr" localSheetId="52">#REF!</definedName>
    <definedName name="errerrerrr" localSheetId="43">#REF!</definedName>
    <definedName name="errerrerrr" localSheetId="45">#REF!</definedName>
    <definedName name="errerrerrr" localSheetId="46">#REF!</definedName>
    <definedName name="errerrerrr" localSheetId="47">#REF!</definedName>
    <definedName name="errerrerrr" localSheetId="49">#REF!</definedName>
    <definedName name="errerrerrr" localSheetId="53">#REF!</definedName>
    <definedName name="errerrerrr" localSheetId="55">#REF!</definedName>
    <definedName name="errerrerrr" localSheetId="58">#REF!</definedName>
    <definedName name="errerrerrr" localSheetId="60">#REF!</definedName>
    <definedName name="errerrerrr" localSheetId="87">#REF!</definedName>
    <definedName name="errerrerrr" localSheetId="88">#REF!</definedName>
    <definedName name="errerrerrr" localSheetId="112">#REF!</definedName>
    <definedName name="errerrerrr">#REF!</definedName>
    <definedName name="errrerer" localSheetId="86">#REF!</definedName>
    <definedName name="errrerer" localSheetId="48">#REF!</definedName>
    <definedName name="errrerer" localSheetId="51">#REF!</definedName>
    <definedName name="errrerer" localSheetId="62">#REF!</definedName>
    <definedName name="errrerer" localSheetId="52">#REF!</definedName>
    <definedName name="errrerer" localSheetId="43">#REF!</definedName>
    <definedName name="errrerer" localSheetId="45">#REF!</definedName>
    <definedName name="errrerer" localSheetId="46">#REF!</definedName>
    <definedName name="errrerer" localSheetId="47">#REF!</definedName>
    <definedName name="errrerer" localSheetId="49">#REF!</definedName>
    <definedName name="errrerer" localSheetId="53">#REF!</definedName>
    <definedName name="errrerer" localSheetId="55">#REF!</definedName>
    <definedName name="errrerer" localSheetId="58">#REF!</definedName>
    <definedName name="errrerer" localSheetId="60">#REF!</definedName>
    <definedName name="errrerer" localSheetId="87">#REF!</definedName>
    <definedName name="errrerer" localSheetId="88">#REF!</definedName>
    <definedName name="errrerer" localSheetId="112">#REF!</definedName>
    <definedName name="errrerer">#REF!</definedName>
    <definedName name="errrr" localSheetId="86" hidden="1">#REF!</definedName>
    <definedName name="errrr" localSheetId="48" hidden="1">#REF!</definedName>
    <definedName name="errrr" localSheetId="51" hidden="1">#REF!</definedName>
    <definedName name="errrr" localSheetId="61" hidden="1">#REF!</definedName>
    <definedName name="errrr" localSheetId="62" hidden="1">#REF!</definedName>
    <definedName name="errrr" localSheetId="52" hidden="1">#REF!</definedName>
    <definedName name="errrr" localSheetId="22" hidden="1">#REF!</definedName>
    <definedName name="errrr" localSheetId="28" hidden="1">#REF!</definedName>
    <definedName name="errrr" localSheetId="29" hidden="1">#REF!</definedName>
    <definedName name="errrr" localSheetId="32" hidden="1">#REF!</definedName>
    <definedName name="errrr" localSheetId="43" hidden="1">#REF!</definedName>
    <definedName name="errrr" localSheetId="45" hidden="1">#REF!</definedName>
    <definedName name="errrr" localSheetId="46" hidden="1">#REF!</definedName>
    <definedName name="errrr" localSheetId="47" hidden="1">#REF!</definedName>
    <definedName name="errrr" localSheetId="49" hidden="1">#REF!</definedName>
    <definedName name="errrr" localSheetId="53" hidden="1">#REF!</definedName>
    <definedName name="errrr" localSheetId="55" hidden="1">#REF!</definedName>
    <definedName name="errrr" localSheetId="5" hidden="1">#REF!</definedName>
    <definedName name="errrr" localSheetId="58" hidden="1">#REF!</definedName>
    <definedName name="errrr" localSheetId="60" hidden="1">#REF!</definedName>
    <definedName name="errrr" localSheetId="69" hidden="1">#REF!</definedName>
    <definedName name="errrr" localSheetId="7" hidden="1">#REF!</definedName>
    <definedName name="errrr" localSheetId="87" hidden="1">#REF!</definedName>
    <definedName name="errrr" localSheetId="88" hidden="1">#REF!</definedName>
    <definedName name="errrr" localSheetId="112" hidden="1">#REF!</definedName>
    <definedName name="errrr" hidden="1">#REF!</definedName>
    <definedName name="errrrr" localSheetId="86">#REF!</definedName>
    <definedName name="errrrr" localSheetId="48">#REF!</definedName>
    <definedName name="errrrr" localSheetId="51">#REF!</definedName>
    <definedName name="errrrr" localSheetId="62">#REF!</definedName>
    <definedName name="errrrr" localSheetId="52">#REF!</definedName>
    <definedName name="errrrr" localSheetId="43">#REF!</definedName>
    <definedName name="errrrr" localSheetId="45">#REF!</definedName>
    <definedName name="errrrr" localSheetId="46">#REF!</definedName>
    <definedName name="errrrr" localSheetId="47">#REF!</definedName>
    <definedName name="errrrr" localSheetId="49">#REF!</definedName>
    <definedName name="errrrr" localSheetId="53">#REF!</definedName>
    <definedName name="errrrr" localSheetId="55">#REF!</definedName>
    <definedName name="errrrr" localSheetId="58">#REF!</definedName>
    <definedName name="errrrr" localSheetId="60">#REF!</definedName>
    <definedName name="errrrr" localSheetId="87">#REF!</definedName>
    <definedName name="errrrr" localSheetId="88">#REF!</definedName>
    <definedName name="errrrr" localSheetId="112">#REF!</definedName>
    <definedName name="errrrr">#REF!</definedName>
    <definedName name="errrrrr" localSheetId="86">#REF!</definedName>
    <definedName name="errrrrr" localSheetId="48">#REF!</definedName>
    <definedName name="errrrrr" localSheetId="51">#REF!</definedName>
    <definedName name="errrrrr" localSheetId="62">#REF!</definedName>
    <definedName name="errrrrr" localSheetId="52">#REF!</definedName>
    <definedName name="errrrrr" localSheetId="43">#REF!</definedName>
    <definedName name="errrrrr" localSheetId="45">#REF!</definedName>
    <definedName name="errrrrr" localSheetId="46">#REF!</definedName>
    <definedName name="errrrrr" localSheetId="47">#REF!</definedName>
    <definedName name="errrrrr" localSheetId="49">#REF!</definedName>
    <definedName name="errrrrr" localSheetId="53">#REF!</definedName>
    <definedName name="errrrrr" localSheetId="55">#REF!</definedName>
    <definedName name="errrrrr" localSheetId="58">#REF!</definedName>
    <definedName name="errrrrr" localSheetId="60">#REF!</definedName>
    <definedName name="errrrrr" localSheetId="87">#REF!</definedName>
    <definedName name="errrrrr" localSheetId="88">#REF!</definedName>
    <definedName name="errrrrr" localSheetId="112">#REF!</definedName>
    <definedName name="errrrrr">#REF!</definedName>
    <definedName name="errrrrrr" localSheetId="86">#REF!</definedName>
    <definedName name="errrrrrr" localSheetId="48">#REF!</definedName>
    <definedName name="errrrrrr" localSheetId="51">#REF!</definedName>
    <definedName name="errrrrrr" localSheetId="62">#REF!</definedName>
    <definedName name="errrrrrr" localSheetId="52">#REF!</definedName>
    <definedName name="errrrrrr" localSheetId="43">#REF!</definedName>
    <definedName name="errrrrrr" localSheetId="45">#REF!</definedName>
    <definedName name="errrrrrr" localSheetId="46">#REF!</definedName>
    <definedName name="errrrrrr" localSheetId="47">#REF!</definedName>
    <definedName name="errrrrrr" localSheetId="49">#REF!</definedName>
    <definedName name="errrrrrr" localSheetId="53">#REF!</definedName>
    <definedName name="errrrrrr" localSheetId="55">#REF!</definedName>
    <definedName name="errrrrrr" localSheetId="58">#REF!</definedName>
    <definedName name="errrrrrr" localSheetId="60">#REF!</definedName>
    <definedName name="errrrrrr" localSheetId="87">#REF!</definedName>
    <definedName name="errrrrrr" localSheetId="88">#REF!</definedName>
    <definedName name="errrrrrr" localSheetId="112">#REF!</definedName>
    <definedName name="errrrrrr">#REF!</definedName>
    <definedName name="ert" localSheetId="75" hidden="1">{"Minpmon",#N/A,FALSE,"Monthinput"}</definedName>
    <definedName name="ert" localSheetId="80" hidden="1">{"Minpmon",#N/A,FALSE,"Monthinput"}</definedName>
    <definedName name="ert" localSheetId="86" hidden="1">{"Minpmon",#N/A,FALSE,"Monthinput"}</definedName>
    <definedName name="ert" localSheetId="48" hidden="1">{"Minpmon",#N/A,FALSE,"Monthinput"}</definedName>
    <definedName name="ert" localSheetId="51" hidden="1">{"Minpmon",#N/A,FALSE,"Monthinput"}</definedName>
    <definedName name="ert" localSheetId="62" hidden="1">{"Minpmon",#N/A,FALSE,"Monthinput"}</definedName>
    <definedName name="ert" localSheetId="52" hidden="1">{"Minpmon",#N/A,FALSE,"Monthinput"}</definedName>
    <definedName name="ert" localSheetId="22" hidden="1">{"Minpmon",#N/A,FALSE,"Monthinput"}</definedName>
    <definedName name="ert" localSheetId="26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2" hidden="1">{"Minpmon",#N/A,FALSE,"Monthinput"}</definedName>
    <definedName name="ert" localSheetId="43" hidden="1">{"Minpmon",#N/A,FALSE,"Monthinput"}</definedName>
    <definedName name="ert" localSheetId="45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9" hidden="1">{"Minpmon",#N/A,FALSE,"Monthinput"}</definedName>
    <definedName name="ert" localSheetId="53" hidden="1">{"Minpmon",#N/A,FALSE,"Monthinput"}</definedName>
    <definedName name="ert" localSheetId="55" hidden="1">{"Minpmon",#N/A,FALSE,"Monthinput"}</definedName>
    <definedName name="ert" localSheetId="5" hidden="1">{"Minpmon",#N/A,FALSE,"Monthinput"}</definedName>
    <definedName name="ert" localSheetId="58" hidden="1">{"Minpmon",#N/A,FALSE,"Monthinput"}</definedName>
    <definedName name="ert" localSheetId="60" hidden="1">{"Minpmon",#N/A,FALSE,"Monthinput"}</definedName>
    <definedName name="ert" localSheetId="69" hidden="1">{"Minpmon",#N/A,FALSE,"Monthinput"}</definedName>
    <definedName name="ert" localSheetId="71" hidden="1">{"Minpmon",#N/A,FALSE,"Monthinput"}</definedName>
    <definedName name="ert" localSheetId="77" hidden="1">{"Minpmon",#N/A,FALSE,"Monthinput"}</definedName>
    <definedName name="ert" localSheetId="7" hidden="1">{"Minpmon",#N/A,FALSE,"Monthinput"}</definedName>
    <definedName name="ert" localSheetId="87" hidden="1">{"Minpmon",#N/A,FALSE,"Monthinput"}</definedName>
    <definedName name="ert" localSheetId="88" hidden="1">{"Minpmon",#N/A,FALSE,"Monthinput"}</definedName>
    <definedName name="ert" hidden="1">{"Minpmon",#N/A,FALSE,"Monthinput"}</definedName>
    <definedName name="ertbnn" localSheetId="75" hidden="1">{"'Consu_Mundial'!$B$2:$H$33"}</definedName>
    <definedName name="ertbnn" localSheetId="80" hidden="1">{"'Consu_Mundial'!$B$2:$H$33"}</definedName>
    <definedName name="ertbnn" localSheetId="86" hidden="1">{"'Consu_Mundial'!$B$2:$H$33"}</definedName>
    <definedName name="ertbnn" localSheetId="48" hidden="1">{"'Consu_Mundial'!$B$2:$H$33"}</definedName>
    <definedName name="ertbnn" localSheetId="51" hidden="1">{"'Consu_Mundial'!$B$2:$H$33"}</definedName>
    <definedName name="ertbnn" localSheetId="62" hidden="1">{"'Consu_Mundial'!$B$2:$H$33"}</definedName>
    <definedName name="ertbnn" localSheetId="52" hidden="1">{"'Consu_Mundial'!$B$2:$H$33"}</definedName>
    <definedName name="ertbnn" localSheetId="22" hidden="1">{"'Consu_Mundial'!$B$2:$H$33"}</definedName>
    <definedName name="ertbnn" localSheetId="26" hidden="1">{"'Consu_Mundial'!$B$2:$H$33"}</definedName>
    <definedName name="ertbnn" localSheetId="28" hidden="1">{"'Consu_Mundial'!$B$2:$H$33"}</definedName>
    <definedName name="ertbnn" localSheetId="29" hidden="1">{"'Consu_Mundial'!$B$2:$H$33"}</definedName>
    <definedName name="ertbnn" localSheetId="32" hidden="1">{"'Consu_Mundial'!$B$2:$H$33"}</definedName>
    <definedName name="ertbnn" localSheetId="43" hidden="1">{"'Consu_Mundial'!$B$2:$H$33"}</definedName>
    <definedName name="ertbnn" localSheetId="45" hidden="1">{"'Consu_Mundial'!$B$2:$H$33"}</definedName>
    <definedName name="ertbnn" localSheetId="46" hidden="1">{"'Consu_Mundial'!$B$2:$H$33"}</definedName>
    <definedName name="ertbnn" localSheetId="47" hidden="1">{"'Consu_Mundial'!$B$2:$H$33"}</definedName>
    <definedName name="ertbnn" localSheetId="49" hidden="1">{"'Consu_Mundial'!$B$2:$H$33"}</definedName>
    <definedName name="ertbnn" localSheetId="53" hidden="1">{"'Consu_Mundial'!$B$2:$H$33"}</definedName>
    <definedName name="ertbnn" localSheetId="55" hidden="1">{"'Consu_Mundial'!$B$2:$H$33"}</definedName>
    <definedName name="ertbnn" localSheetId="5" hidden="1">{"'Consu_Mundial'!$B$2:$H$33"}</definedName>
    <definedName name="ertbnn" localSheetId="58" hidden="1">{"'Consu_Mundial'!$B$2:$H$33"}</definedName>
    <definedName name="ertbnn" localSheetId="60" hidden="1">{"'Consu_Mundial'!$B$2:$H$33"}</definedName>
    <definedName name="ertbnn" localSheetId="69" hidden="1">{"'Consu_Mundial'!$B$2:$H$33"}</definedName>
    <definedName name="ertbnn" localSheetId="71" hidden="1">{"'Consu_Mundial'!$B$2:$H$33"}</definedName>
    <definedName name="ertbnn" localSheetId="77" hidden="1">{"'Consu_Mundial'!$B$2:$H$33"}</definedName>
    <definedName name="ertbnn" localSheetId="7" hidden="1">{"'Consu_Mundial'!$B$2:$H$33"}</definedName>
    <definedName name="ertbnn" localSheetId="87" hidden="1">{"'Consu_Mundial'!$B$2:$H$33"}</definedName>
    <definedName name="ertbnn" localSheetId="88" hidden="1">{"'Consu_Mundial'!$B$2:$H$33"}</definedName>
    <definedName name="ertbnn" hidden="1">{"'Consu_Mundial'!$B$2:$H$33"}</definedName>
    <definedName name="erte" localSheetId="43">'[416]7'!$A$1</definedName>
    <definedName name="erte" localSheetId="53">'[147]7'!$A$1</definedName>
    <definedName name="erte" localSheetId="55">'[416]7'!$A$1</definedName>
    <definedName name="erte" localSheetId="60">'[416]7'!$A$1</definedName>
    <definedName name="erte">'[147]7'!$A$1</definedName>
    <definedName name="erteyrt" localSheetId="43">'[416]9'!$A$1</definedName>
    <definedName name="erteyrt" localSheetId="53">'[147]9'!$A$1</definedName>
    <definedName name="erteyrt" localSheetId="55">'[416]9'!$A$1</definedName>
    <definedName name="erteyrt" localSheetId="60">'[416]9'!$A$1</definedName>
    <definedName name="erteyrt">'[147]9'!$A$1</definedName>
    <definedName name="ERTRET" localSheetId="86" hidden="1">#REF!</definedName>
    <definedName name="ERTRET" localSheetId="48" hidden="1">#REF!</definedName>
    <definedName name="ERTRET" localSheetId="51" hidden="1">#REF!</definedName>
    <definedName name="ERTRET" localSheetId="62" hidden="1">#REF!</definedName>
    <definedName name="ERTRET" localSheetId="52" hidden="1">#REF!</definedName>
    <definedName name="ERTRET" localSheetId="28" hidden="1">#REF!</definedName>
    <definedName name="ERTRET" localSheetId="29" hidden="1">#REF!</definedName>
    <definedName name="ERTRET" localSheetId="32" hidden="1">#REF!</definedName>
    <definedName name="ERTRET" localSheetId="43" hidden="1">#REF!</definedName>
    <definedName name="ERTRET" localSheetId="45" hidden="1">#REF!</definedName>
    <definedName name="ERTRET" localSheetId="46" hidden="1">#REF!</definedName>
    <definedName name="ERTRET" localSheetId="47" hidden="1">#REF!</definedName>
    <definedName name="ERTRET" localSheetId="49" hidden="1">#REF!</definedName>
    <definedName name="ERTRET" localSheetId="53" hidden="1">#REF!</definedName>
    <definedName name="ERTRET" localSheetId="55" hidden="1">#REF!</definedName>
    <definedName name="ERTRET" localSheetId="5" hidden="1">#REF!</definedName>
    <definedName name="ERTRET" localSheetId="58" hidden="1">#REF!</definedName>
    <definedName name="ERTRET" localSheetId="60" hidden="1">#REF!</definedName>
    <definedName name="ERTRET" localSheetId="69" hidden="1">#REF!</definedName>
    <definedName name="ERTRET" localSheetId="7" hidden="1">#REF!</definedName>
    <definedName name="ERTRET" localSheetId="87" hidden="1">#REF!</definedName>
    <definedName name="ERTRET" localSheetId="88" hidden="1">#REF!</definedName>
    <definedName name="ERTRET" localSheetId="112" hidden="1">#REF!</definedName>
    <definedName name="ERTRET" hidden="1">#REF!</definedName>
    <definedName name="erty" localSheetId="22" hidden="1">{"Riqfin97",#N/A,FALSE,"Tran";"Riqfinpro",#N/A,FALSE,"Tran"}</definedName>
    <definedName name="erty" localSheetId="26" hidden="1">{"Riqfin97",#N/A,FALSE,"Tran";"Riqfinpro",#N/A,FALSE,"Tran"}</definedName>
    <definedName name="erty" localSheetId="28" hidden="1">{"Riqfin97",#N/A,FALSE,"Tran";"Riqfinpro",#N/A,FALSE,"Tran"}</definedName>
    <definedName name="erty" localSheetId="29" hidden="1">{"Riqfin97",#N/A,FALSE,"Tran";"Riqfinpro",#N/A,FALSE,"Tran"}</definedName>
    <definedName name="erty" localSheetId="32" hidden="1">{"Riqfin97",#N/A,FALSE,"Tran";"Riqfinpro",#N/A,FALSE,"Tran"}</definedName>
    <definedName name="erty" localSheetId="5" hidden="1">{"Riqfin97",#N/A,FALSE,"Tran";"Riqfinpro",#N/A,FALSE,"Tran"}</definedName>
    <definedName name="erty" localSheetId="69" hidden="1">{"Riqfin97",#N/A,FALSE,"Tran";"Riqfinpro",#N/A,FALSE,"Tran"}</definedName>
    <definedName name="erty" localSheetId="71" hidden="1">{"Riqfin97",#N/A,FALSE,"Tran";"Riqfinpro",#N/A,FALSE,"Tran"}</definedName>
    <definedName name="erty" localSheetId="7" hidden="1">{"Riqfin97",#N/A,FALSE,"Tran";"Riqfinpro",#N/A,FALSE,"Tran"}</definedName>
    <definedName name="erty" localSheetId="87" hidden="1">{"Riqfin97",#N/A,FALSE,"Tran";"Riqfinpro",#N/A,FALSE,"Tran"}</definedName>
    <definedName name="erty" localSheetId="88" hidden="1">{"Riqfin97",#N/A,FALSE,"Tran";"Riqfinpro",#N/A,FALSE,"Tran"}</definedName>
    <definedName name="erty" hidden="1">{"Riqfin97",#N/A,FALSE,"Tran";"Riqfinpro",#N/A,FALSE,"Tran"}</definedName>
    <definedName name="ertyer" localSheetId="43">'[416]5'!$A$1</definedName>
    <definedName name="ertyer" localSheetId="53">'[147]5'!$A$1</definedName>
    <definedName name="ertyer" localSheetId="55">'[416]5'!$A$1</definedName>
    <definedName name="ertyer" localSheetId="60">'[416]5'!$A$1</definedName>
    <definedName name="ertyer">'[147]5'!$A$1</definedName>
    <definedName name="ertyryety" localSheetId="43">'[416]10'!$A$1</definedName>
    <definedName name="ertyryety" localSheetId="53">'[147]10'!$A$1</definedName>
    <definedName name="ertyryety" localSheetId="55">'[416]10'!$A$1</definedName>
    <definedName name="ertyryety" localSheetId="60">'[416]10'!$A$1</definedName>
    <definedName name="ertyryety">'[147]10'!$A$1</definedName>
    <definedName name="ertyyeawet" localSheetId="28" hidden="1">'[118]Time series'!#REF!</definedName>
    <definedName name="ertyyeawet" localSheetId="29" hidden="1">'[118]Time series'!#REF!</definedName>
    <definedName name="ertyyeawet" localSheetId="32" hidden="1">'[118]Time series'!#REF!</definedName>
    <definedName name="ertyyeawet" localSheetId="47" hidden="1">'[118]Time series'!#REF!</definedName>
    <definedName name="ertyyeawet" localSheetId="5" hidden="1">#REF!</definedName>
    <definedName name="ertyyeawet" localSheetId="69" hidden="1">'[118]Time series'!#REF!</definedName>
    <definedName name="ertyyeawet" localSheetId="7" hidden="1">#REF!</definedName>
    <definedName name="ertyyeawet" localSheetId="87" hidden="1">'[118]Time series'!#REF!</definedName>
    <definedName name="ertyyeawet" localSheetId="88" hidden="1">'[118]Time series'!#REF!</definedName>
    <definedName name="ertyyeawet" localSheetId="112" hidden="1">#REF!</definedName>
    <definedName name="ertyyeawet" hidden="1">#REF!</definedName>
    <definedName name="erwdftwf" localSheetId="86">#REF!</definedName>
    <definedName name="erwdftwf" localSheetId="48">#REF!</definedName>
    <definedName name="erwdftwf" localSheetId="51">#REF!</definedName>
    <definedName name="erwdftwf" localSheetId="62">#REF!</definedName>
    <definedName name="erwdftwf" localSheetId="52">#REF!</definedName>
    <definedName name="erwdftwf" localSheetId="43">#REF!</definedName>
    <definedName name="erwdftwf" localSheetId="45">#REF!</definedName>
    <definedName name="erwdftwf" localSheetId="46">#REF!</definedName>
    <definedName name="erwdftwf" localSheetId="47">#REF!</definedName>
    <definedName name="erwdftwf" localSheetId="49">#REF!</definedName>
    <definedName name="erwdftwf" localSheetId="53">#REF!</definedName>
    <definedName name="erwdftwf" localSheetId="55">#REF!</definedName>
    <definedName name="erwdftwf" localSheetId="58">#REF!</definedName>
    <definedName name="erwdftwf" localSheetId="60">#REF!</definedName>
    <definedName name="erwdftwf" localSheetId="87">#REF!</definedName>
    <definedName name="erwdftwf" localSheetId="88">#REF!</definedName>
    <definedName name="erwdftwf" localSheetId="112">#REF!</definedName>
    <definedName name="erwdftwf">#REF!</definedName>
    <definedName name="erweqwrfqwcw" localSheetId="86">#REF!</definedName>
    <definedName name="erweqwrfqwcw" localSheetId="48">#REF!</definedName>
    <definedName name="erweqwrfqwcw" localSheetId="51">#REF!</definedName>
    <definedName name="erweqwrfqwcw" localSheetId="62">#REF!</definedName>
    <definedName name="erweqwrfqwcw" localSheetId="52">#REF!</definedName>
    <definedName name="erweqwrfqwcw" localSheetId="43">#REF!</definedName>
    <definedName name="erweqwrfqwcw" localSheetId="45">#REF!</definedName>
    <definedName name="erweqwrfqwcw" localSheetId="46">#REF!</definedName>
    <definedName name="erweqwrfqwcw" localSheetId="47">#REF!</definedName>
    <definedName name="erweqwrfqwcw" localSheetId="49">#REF!</definedName>
    <definedName name="erweqwrfqwcw" localSheetId="53">#REF!</definedName>
    <definedName name="erweqwrfqwcw" localSheetId="55">#REF!</definedName>
    <definedName name="erweqwrfqwcw" localSheetId="58">#REF!</definedName>
    <definedName name="erweqwrfqwcw" localSheetId="60">#REF!</definedName>
    <definedName name="erweqwrfqwcw" localSheetId="87">#REF!</definedName>
    <definedName name="erweqwrfqwcw" localSheetId="88">#REF!</definedName>
    <definedName name="erweqwrfqwcw" localSheetId="112">#REF!</definedName>
    <definedName name="erweqwrfqwcw">#REF!</definedName>
    <definedName name="erwre" localSheetId="22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69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7" hidden="1">{"'Resources'!$A$1:$W$34","'Balance Sheet'!$A$1:$W$58","'SFD'!$A$1:$J$52"}</definedName>
    <definedName name="erwre" localSheetId="88" hidden="1">{"'Resources'!$A$1:$W$34","'Balance Sheet'!$A$1:$W$58","'SFD'!$A$1:$J$52"}</definedName>
    <definedName name="erwre" hidden="1">{"'Resources'!$A$1:$W$34","'Balance Sheet'!$A$1:$W$58","'SFD'!$A$1:$J$52"}</definedName>
    <definedName name="ERY" localSheetId="86" hidden="1">#REF!</definedName>
    <definedName name="ERY" localSheetId="48" hidden="1">#REF!</definedName>
    <definedName name="ERY" localSheetId="51" hidden="1">#REF!</definedName>
    <definedName name="ERY" localSheetId="62" hidden="1">#REF!</definedName>
    <definedName name="ERY" localSheetId="52" hidden="1">#REF!</definedName>
    <definedName name="ERY" localSheetId="28" hidden="1">#REF!</definedName>
    <definedName name="ERY" localSheetId="29" hidden="1">#REF!</definedName>
    <definedName name="ERY" localSheetId="32" hidden="1">#REF!</definedName>
    <definedName name="ERY" localSheetId="43" hidden="1">#REF!</definedName>
    <definedName name="ERY" localSheetId="45" hidden="1">#REF!</definedName>
    <definedName name="ERY" localSheetId="46" hidden="1">#REF!</definedName>
    <definedName name="ERY" localSheetId="47" hidden="1">#REF!</definedName>
    <definedName name="ERY" localSheetId="49" hidden="1">#REF!</definedName>
    <definedName name="ERY" localSheetId="53" hidden="1">#REF!</definedName>
    <definedName name="ERY" localSheetId="55" hidden="1">#REF!</definedName>
    <definedName name="ERY" localSheetId="5" hidden="1">#REF!</definedName>
    <definedName name="ERY" localSheetId="58" hidden="1">#REF!</definedName>
    <definedName name="ERY" localSheetId="60" hidden="1">#REF!</definedName>
    <definedName name="ERY" localSheetId="69" hidden="1">#REF!</definedName>
    <definedName name="ERY" localSheetId="7" hidden="1">#REF!</definedName>
    <definedName name="ERY" localSheetId="87" hidden="1">#REF!</definedName>
    <definedName name="ERY" localSheetId="88" hidden="1">#REF!</definedName>
    <definedName name="ERY" localSheetId="112" hidden="1">#REF!</definedName>
    <definedName name="ERY" hidden="1">#REF!</definedName>
    <definedName name="esc" localSheetId="86">#REF!</definedName>
    <definedName name="esc" localSheetId="48">#REF!</definedName>
    <definedName name="esc" localSheetId="51">#REF!</definedName>
    <definedName name="esc" localSheetId="62">#REF!</definedName>
    <definedName name="esc" localSheetId="52">#REF!</definedName>
    <definedName name="esc" localSheetId="43">#REF!</definedName>
    <definedName name="esc" localSheetId="45">#REF!</definedName>
    <definedName name="esc" localSheetId="46">#REF!</definedName>
    <definedName name="esc" localSheetId="47">#REF!</definedName>
    <definedName name="esc" localSheetId="49">#REF!</definedName>
    <definedName name="esc" localSheetId="53">#REF!</definedName>
    <definedName name="esc" localSheetId="55">#REF!</definedName>
    <definedName name="esc" localSheetId="58">#REF!</definedName>
    <definedName name="esc" localSheetId="60">#REF!</definedName>
    <definedName name="esc" localSheetId="87">#REF!</definedName>
    <definedName name="esc" localSheetId="88">#REF!</definedName>
    <definedName name="esc" localSheetId="112">#REF!</definedName>
    <definedName name="esc">#REF!</definedName>
    <definedName name="escenario2" localSheetId="75">'[190]análisis de sensibilidad'!#REF!</definedName>
    <definedName name="escenario2" localSheetId="80">'[190]análisis de sensibilidad'!#REF!</definedName>
    <definedName name="escenario2" localSheetId="86">#REF!</definedName>
    <definedName name="escenario2" localSheetId="48">'[190]análisis de sensibilidad'!#REF!</definedName>
    <definedName name="escenario2" localSheetId="51">'[190]análisis de sensibilidad'!#REF!</definedName>
    <definedName name="escenario2" localSheetId="62">'[191]análisis de sensibilidad'!#REF!</definedName>
    <definedName name="escenario2" localSheetId="52">'[190]análisis de sensibilidad'!#REF!</definedName>
    <definedName name="escenario2" localSheetId="43">'[216]análisis de sensibilidad'!#REF!</definedName>
    <definedName name="escenario2" localSheetId="45">'[190]análisis de sensibilidad'!#REF!</definedName>
    <definedName name="escenario2" localSheetId="46">'[190]análisis de sensibilidad'!#REF!</definedName>
    <definedName name="escenario2" localSheetId="47">'[190]análisis de sensibilidad'!#REF!</definedName>
    <definedName name="escenario2" localSheetId="49">'[190]análisis de sensibilidad'!#REF!</definedName>
    <definedName name="escenario2" localSheetId="53">'[33]análisis de sensibilidad'!#REF!</definedName>
    <definedName name="escenario2" localSheetId="55">'[33]análisis de sensibilidad'!#REF!</definedName>
    <definedName name="escenario2" localSheetId="58">'[193]análisis de sensibilidad'!#REF!</definedName>
    <definedName name="escenario2" localSheetId="60">'[216]análisis de sensibilidad'!#REF!</definedName>
    <definedName name="escenario2" localSheetId="77">'[190]análisis de sensibilidad'!#REF!</definedName>
    <definedName name="escenario2" localSheetId="87">'[193]análisis de sensibilidad'!#REF!</definedName>
    <definedName name="escenario2" localSheetId="88">'[193]análisis de sensibilidad'!#REF!</definedName>
    <definedName name="escenario2" localSheetId="112">'[194]análisis de sensibilidad'!#REF!</definedName>
    <definedName name="escenario2">'[194]análisis de sensibilidad'!#REF!</definedName>
    <definedName name="escenario3" localSheetId="75">'[190]análisis de sensibilidad'!#REF!</definedName>
    <definedName name="escenario3" localSheetId="80">'[190]análisis de sensibilidad'!#REF!</definedName>
    <definedName name="escenario3" localSheetId="86">#REF!</definedName>
    <definedName name="escenario3" localSheetId="48">'[190]análisis de sensibilidad'!#REF!</definedName>
    <definedName name="escenario3" localSheetId="51">'[190]análisis de sensibilidad'!#REF!</definedName>
    <definedName name="escenario3" localSheetId="62">'[191]análisis de sensibilidad'!#REF!</definedName>
    <definedName name="escenario3" localSheetId="52">'[190]análisis de sensibilidad'!#REF!</definedName>
    <definedName name="escenario3" localSheetId="43">'[216]análisis de sensibilidad'!#REF!</definedName>
    <definedName name="escenario3" localSheetId="45">'[190]análisis de sensibilidad'!#REF!</definedName>
    <definedName name="escenario3" localSheetId="46">'[190]análisis de sensibilidad'!#REF!</definedName>
    <definedName name="escenario3" localSheetId="47">'[190]análisis de sensibilidad'!#REF!</definedName>
    <definedName name="escenario3" localSheetId="49">'[190]análisis de sensibilidad'!#REF!</definedName>
    <definedName name="escenario3" localSheetId="53">'[33]análisis de sensibilidad'!#REF!</definedName>
    <definedName name="escenario3" localSheetId="55">'[33]análisis de sensibilidad'!#REF!</definedName>
    <definedName name="escenario3" localSheetId="58">'[193]análisis de sensibilidad'!#REF!</definedName>
    <definedName name="escenario3" localSheetId="60">'[216]análisis de sensibilidad'!#REF!</definedName>
    <definedName name="escenario3" localSheetId="77">'[190]análisis de sensibilidad'!#REF!</definedName>
    <definedName name="escenario3" localSheetId="87">'[193]análisis de sensibilidad'!#REF!</definedName>
    <definedName name="escenario3" localSheetId="88">'[193]análisis de sensibilidad'!#REF!</definedName>
    <definedName name="escenario3" localSheetId="112">'[194]análisis de sensibilidad'!#REF!</definedName>
    <definedName name="escenario3">'[194]análisis de sensibilidad'!#REF!</definedName>
    <definedName name="esdgf" localSheetId="75" hidden="1">{"'Consu_Mundial'!$B$2:$H$33"}</definedName>
    <definedName name="esdgf" localSheetId="80" hidden="1">{"'Consu_Mundial'!$B$2:$H$33"}</definedName>
    <definedName name="esdgf" localSheetId="86" hidden="1">{"'Consu_Mundial'!$B$2:$H$33"}</definedName>
    <definedName name="esdgf" localSheetId="48" hidden="1">{"'Consu_Mundial'!$B$2:$H$33"}</definedName>
    <definedName name="esdgf" localSheetId="51" hidden="1">{"'Consu_Mundial'!$B$2:$H$33"}</definedName>
    <definedName name="esdgf" localSheetId="62" hidden="1">{"'Consu_Mundial'!$B$2:$H$33"}</definedName>
    <definedName name="esdgf" localSheetId="52" hidden="1">{"'Consu_Mundial'!$B$2:$H$33"}</definedName>
    <definedName name="esdgf" localSheetId="22" hidden="1">{"'Consu_Mundial'!$B$2:$H$33"}</definedName>
    <definedName name="esdgf" localSheetId="26" hidden="1">{"'Consu_Mundial'!$B$2:$H$33"}</definedName>
    <definedName name="esdgf" localSheetId="28" hidden="1">{"'Consu_Mundial'!$B$2:$H$33"}</definedName>
    <definedName name="esdgf" localSheetId="29" hidden="1">{"'Consu_Mundial'!$B$2:$H$33"}</definedName>
    <definedName name="esdgf" localSheetId="32" hidden="1">{"'Consu_Mundial'!$B$2:$H$33"}</definedName>
    <definedName name="esdgf" localSheetId="43" hidden="1">{"'Consu_Mundial'!$B$2:$H$33"}</definedName>
    <definedName name="esdgf" localSheetId="45" hidden="1">{"'Consu_Mundial'!$B$2:$H$33"}</definedName>
    <definedName name="esdgf" localSheetId="46" hidden="1">{"'Consu_Mundial'!$B$2:$H$33"}</definedName>
    <definedName name="esdgf" localSheetId="47" hidden="1">{"'Consu_Mundial'!$B$2:$H$33"}</definedName>
    <definedName name="esdgf" localSheetId="49" hidden="1">{"'Consu_Mundial'!$B$2:$H$33"}</definedName>
    <definedName name="esdgf" localSheetId="53" hidden="1">{"'Consu_Mundial'!$B$2:$H$33"}</definedName>
    <definedName name="esdgf" localSheetId="55" hidden="1">{"'Consu_Mundial'!$B$2:$H$33"}</definedName>
    <definedName name="esdgf" localSheetId="5" hidden="1">{"'Consu_Mundial'!$B$2:$H$33"}</definedName>
    <definedName name="esdgf" localSheetId="58" hidden="1">{"'Consu_Mundial'!$B$2:$H$33"}</definedName>
    <definedName name="esdgf" localSheetId="60" hidden="1">{"'Consu_Mundial'!$B$2:$H$33"}</definedName>
    <definedName name="esdgf" localSheetId="69" hidden="1">{"'Consu_Mundial'!$B$2:$H$33"}</definedName>
    <definedName name="esdgf" localSheetId="71" hidden="1">{"'Consu_Mundial'!$B$2:$H$33"}</definedName>
    <definedName name="esdgf" localSheetId="77" hidden="1">{"'Consu_Mundial'!$B$2:$H$33"}</definedName>
    <definedName name="esdgf" localSheetId="7" hidden="1">{"'Consu_Mundial'!$B$2:$H$33"}</definedName>
    <definedName name="esdgf" localSheetId="87" hidden="1">{"'Consu_Mundial'!$B$2:$H$33"}</definedName>
    <definedName name="esdgf" localSheetId="88" hidden="1">{"'Consu_Mundial'!$B$2:$H$33"}</definedName>
    <definedName name="esdgf" hidden="1">{"'Consu_Mundial'!$B$2:$H$33"}</definedName>
    <definedName name="esfdaqd" localSheetId="86" hidden="1">#REF!</definedName>
    <definedName name="esfdaqd" localSheetId="48" hidden="1">#REF!</definedName>
    <definedName name="esfdaqd" localSheetId="51" hidden="1">#REF!</definedName>
    <definedName name="esfdaqd" localSheetId="61" hidden="1">#REF!</definedName>
    <definedName name="esfdaqd" localSheetId="62" hidden="1">#REF!</definedName>
    <definedName name="esfdaqd" localSheetId="52" hidden="1">#REF!</definedName>
    <definedName name="esfdaqd" localSheetId="22" hidden="1">#REF!</definedName>
    <definedName name="esfdaqd" localSheetId="28" hidden="1">#REF!</definedName>
    <definedName name="esfdaqd" localSheetId="29" hidden="1">#REF!</definedName>
    <definedName name="esfdaqd" localSheetId="32" hidden="1">#REF!</definedName>
    <definedName name="esfdaqd" localSheetId="43" hidden="1">#REF!</definedName>
    <definedName name="esfdaqd" localSheetId="45" hidden="1">#REF!</definedName>
    <definedName name="esfdaqd" localSheetId="46" hidden="1">#REF!</definedName>
    <definedName name="esfdaqd" localSheetId="47" hidden="1">#REF!</definedName>
    <definedName name="esfdaqd" localSheetId="49" hidden="1">#REF!</definedName>
    <definedName name="esfdaqd" localSheetId="53" hidden="1">#REF!</definedName>
    <definedName name="esfdaqd" localSheetId="55" hidden="1">#REF!</definedName>
    <definedName name="esfdaqd" localSheetId="5" hidden="1">#REF!</definedName>
    <definedName name="esfdaqd" localSheetId="58" hidden="1">#REF!</definedName>
    <definedName name="esfdaqd" localSheetId="60" hidden="1">#REF!</definedName>
    <definedName name="esfdaqd" localSheetId="69" hidden="1">#REF!</definedName>
    <definedName name="esfdaqd" localSheetId="7" hidden="1">#REF!</definedName>
    <definedName name="esfdaqd" localSheetId="87" hidden="1">#REF!</definedName>
    <definedName name="esfdaqd" localSheetId="88" hidden="1">#REF!</definedName>
    <definedName name="esfdaqd" localSheetId="112" hidden="1">#REF!</definedName>
    <definedName name="esfdaqd" hidden="1">#REF!</definedName>
    <definedName name="ESO" localSheetId="47">#REF!</definedName>
    <definedName name="ESO" localSheetId="87">#REF!</definedName>
    <definedName name="ESO" localSheetId="88">#REF!</definedName>
    <definedName name="ESO" localSheetId="112">#REF!</definedName>
    <definedName name="ESO">#REF!</definedName>
    <definedName name="ESPANA" localSheetId="86">#REF!</definedName>
    <definedName name="ESPANA" localSheetId="48">#REF!</definedName>
    <definedName name="ESPANA" localSheetId="51">#REF!</definedName>
    <definedName name="ESPANA" localSheetId="62">#REF!</definedName>
    <definedName name="ESPANA" localSheetId="52">#REF!</definedName>
    <definedName name="ESPANA" localSheetId="43">#REF!</definedName>
    <definedName name="ESPANA" localSheetId="45">#REF!</definedName>
    <definedName name="ESPANA" localSheetId="46">#REF!</definedName>
    <definedName name="ESPANA" localSheetId="47">#REF!</definedName>
    <definedName name="ESPANA" localSheetId="49">#REF!</definedName>
    <definedName name="ESPANA" localSheetId="53">#REF!</definedName>
    <definedName name="ESPANA" localSheetId="55">#REF!</definedName>
    <definedName name="ESPANA" localSheetId="58">#REF!</definedName>
    <definedName name="ESPANA" localSheetId="60">#REF!</definedName>
    <definedName name="ESPANA" localSheetId="87">#REF!</definedName>
    <definedName name="ESPANA" localSheetId="88">#REF!</definedName>
    <definedName name="ESPANA" localSheetId="112">#REF!</definedName>
    <definedName name="ESPANA">#REF!</definedName>
    <definedName name="ESPANOLA" localSheetId="86">#REF!</definedName>
    <definedName name="ESPANOLA" localSheetId="48">#REF!</definedName>
    <definedName name="ESPANOLA" localSheetId="51">#REF!</definedName>
    <definedName name="ESPANOLA" localSheetId="62">#REF!</definedName>
    <definedName name="ESPANOLA" localSheetId="52">#REF!</definedName>
    <definedName name="ESPANOLA" localSheetId="43">#REF!</definedName>
    <definedName name="ESPANOLA" localSheetId="45">#REF!</definedName>
    <definedName name="ESPANOLA" localSheetId="46">#REF!</definedName>
    <definedName name="ESPANOLA" localSheetId="47">#REF!</definedName>
    <definedName name="ESPANOLA" localSheetId="49">#REF!</definedName>
    <definedName name="ESPANOLA" localSheetId="53">#REF!</definedName>
    <definedName name="ESPANOLA" localSheetId="55">#REF!</definedName>
    <definedName name="ESPANOLA" localSheetId="58">#REF!</definedName>
    <definedName name="ESPANOLA" localSheetId="60">#REF!</definedName>
    <definedName name="ESPANOLA" localSheetId="87">#REF!</definedName>
    <definedName name="ESPANOLA" localSheetId="88">#REF!</definedName>
    <definedName name="ESPANOLA" localSheetId="112">#REF!</definedName>
    <definedName name="ESPANOLA">#REF!</definedName>
    <definedName name="ESPANOLVAL" localSheetId="86">#REF!</definedName>
    <definedName name="ESPANOLVAL" localSheetId="48">#REF!</definedName>
    <definedName name="ESPANOLVAL" localSheetId="51">#REF!</definedName>
    <definedName name="ESPANOLVAL" localSheetId="62">#REF!</definedName>
    <definedName name="ESPANOLVAL" localSheetId="52">#REF!</definedName>
    <definedName name="ESPANOLVAL" localSheetId="43">#REF!</definedName>
    <definedName name="ESPANOLVAL" localSheetId="45">#REF!</definedName>
    <definedName name="ESPANOLVAL" localSheetId="46">#REF!</definedName>
    <definedName name="ESPANOLVAL" localSheetId="47">#REF!</definedName>
    <definedName name="ESPANOLVAL" localSheetId="49">#REF!</definedName>
    <definedName name="ESPANOLVAL" localSheetId="53">#REF!</definedName>
    <definedName name="ESPANOLVAL" localSheetId="55">#REF!</definedName>
    <definedName name="ESPANOLVAL" localSheetId="58">#REF!</definedName>
    <definedName name="ESPANOLVAL" localSheetId="60">#REF!</definedName>
    <definedName name="ESPANOLVAL" localSheetId="87">#REF!</definedName>
    <definedName name="ESPANOLVAL" localSheetId="88">#REF!</definedName>
    <definedName name="ESPANOLVAL" localSheetId="112">#REF!</definedName>
    <definedName name="ESPANOLVAL">#REF!</definedName>
    <definedName name="especiales" localSheetId="75" hidden="1">{"'Hoja2'!$B$5:$F$24"}</definedName>
    <definedName name="especiales" localSheetId="80" hidden="1">{"'Hoja2'!$B$5:$F$24"}</definedName>
    <definedName name="especiales" localSheetId="86" hidden="1">{"'Hoja2'!$B$5:$F$24"}</definedName>
    <definedName name="especiales" localSheetId="48" hidden="1">{"'Hoja2'!$B$5:$F$24"}</definedName>
    <definedName name="especiales" localSheetId="51" hidden="1">{"'Hoja2'!$B$5:$F$24"}</definedName>
    <definedName name="especiales" localSheetId="62" hidden="1">{"'Hoja2'!$B$5:$F$24"}</definedName>
    <definedName name="especiales" localSheetId="52" hidden="1">{"'Hoja2'!$B$5:$F$24"}</definedName>
    <definedName name="especiales" localSheetId="22" hidden="1">{"'Hoja2'!$B$5:$F$24"}</definedName>
    <definedName name="especiales" localSheetId="26" hidden="1">{"'Hoja2'!$B$5:$F$24"}</definedName>
    <definedName name="especiales" localSheetId="28" hidden="1">{"'Hoja2'!$B$5:$F$24"}</definedName>
    <definedName name="especiales" localSheetId="29" hidden="1">{"'Hoja2'!$B$5:$F$24"}</definedName>
    <definedName name="especiales" localSheetId="32" hidden="1">{"'Hoja2'!$B$5:$F$24"}</definedName>
    <definedName name="especiales" localSheetId="43" hidden="1">{"'Hoja2'!$B$5:$F$24"}</definedName>
    <definedName name="especiales" localSheetId="45" hidden="1">{"'Hoja2'!$B$5:$F$24"}</definedName>
    <definedName name="especiales" localSheetId="46" hidden="1">{"'Hoja2'!$B$5:$F$24"}</definedName>
    <definedName name="especiales" localSheetId="47" hidden="1">{"'Hoja2'!$B$5:$F$24"}</definedName>
    <definedName name="especiales" localSheetId="49" hidden="1">{"'Hoja2'!$B$5:$F$24"}</definedName>
    <definedName name="especiales" localSheetId="53" hidden="1">{"'Hoja2'!$B$5:$F$24"}</definedName>
    <definedName name="especiales" localSheetId="55" hidden="1">{"'Hoja2'!$B$5:$F$24"}</definedName>
    <definedName name="especiales" localSheetId="5" hidden="1">{"'Hoja2'!$B$5:$F$24"}</definedName>
    <definedName name="especiales" localSheetId="58" hidden="1">{"'Hoja2'!$B$5:$F$24"}</definedName>
    <definedName name="especiales" localSheetId="60" hidden="1">{"'Hoja2'!$B$5:$F$24"}</definedName>
    <definedName name="especiales" localSheetId="69" hidden="1">{"'Hoja2'!$B$5:$F$24"}</definedName>
    <definedName name="especiales" localSheetId="71" hidden="1">{"'Hoja2'!$B$5:$F$24"}</definedName>
    <definedName name="especiales" localSheetId="77" hidden="1">{"'Hoja2'!$B$5:$F$24"}</definedName>
    <definedName name="especiales" localSheetId="7" hidden="1">{"'Hoja2'!$B$5:$F$24"}</definedName>
    <definedName name="especiales" localSheetId="87" hidden="1">{"'Hoja2'!$B$5:$F$24"}</definedName>
    <definedName name="especiales" localSheetId="88" hidden="1">{"'Hoja2'!$B$5:$F$24"}</definedName>
    <definedName name="especiales" hidden="1">{"'Hoja2'!$B$5:$F$24"}</definedName>
    <definedName name="espees" localSheetId="86">'[315]Datos_sa(d11)'!$F:$F</definedName>
    <definedName name="espees" localSheetId="62">'[388]Datos_sa(d11)'!$F:$F</definedName>
    <definedName name="espees" localSheetId="43">'[387]Datos_sa(d11)'!$F:$F</definedName>
    <definedName name="espees" localSheetId="53">'[388]Datos_sa(d11)'!$F:$F</definedName>
    <definedName name="espees" localSheetId="55">'[388]Datos_sa(d11)'!$F:$F</definedName>
    <definedName name="espees" localSheetId="60">'[387]Datos_sa(d11)'!$F:$F</definedName>
    <definedName name="espees" localSheetId="87">'[388]Datos_sa(d11)'!$F:$F</definedName>
    <definedName name="espees" localSheetId="88">'[388]Datos_sa(d11)'!$F:$F</definedName>
    <definedName name="espees">'[388]Datos_sa(d11)'!$F:$F</definedName>
    <definedName name="ESSBIO" localSheetId="75">#REF!</definedName>
    <definedName name="ESSBIO" localSheetId="80">#REF!</definedName>
    <definedName name="ESSBIO" localSheetId="86">#REF!</definedName>
    <definedName name="ESSBIO" localSheetId="48">#REF!</definedName>
    <definedName name="ESSBIO" localSheetId="51">#REF!</definedName>
    <definedName name="ESSBIO" localSheetId="62">#REF!</definedName>
    <definedName name="ESSBIO" localSheetId="52">#REF!</definedName>
    <definedName name="ESSBIO" localSheetId="43">#REF!</definedName>
    <definedName name="ESSBIO" localSheetId="45">#REF!</definedName>
    <definedName name="ESSBIO" localSheetId="46">#REF!</definedName>
    <definedName name="ESSBIO" localSheetId="47">#REF!</definedName>
    <definedName name="ESSBIO" localSheetId="49">#REF!</definedName>
    <definedName name="ESSBIO" localSheetId="53">#REF!</definedName>
    <definedName name="ESSBIO" localSheetId="55">#REF!</definedName>
    <definedName name="ESSBIO" localSheetId="58">#REF!</definedName>
    <definedName name="ESSBIO" localSheetId="60">#REF!</definedName>
    <definedName name="ESSBIO" localSheetId="77">#REF!</definedName>
    <definedName name="ESSBIO" localSheetId="87">#REF!</definedName>
    <definedName name="ESSBIO" localSheetId="88">#REF!</definedName>
    <definedName name="ESSBIO" localSheetId="112">#REF!</definedName>
    <definedName name="ESSBIO">#REF!</definedName>
    <definedName name="esscs" localSheetId="86">'[315]Datos_sa(d11)'!$AD:$AD</definedName>
    <definedName name="esscs" localSheetId="62">'[388]Datos_sa(d11)'!$AD:$AD</definedName>
    <definedName name="esscs" localSheetId="43">'[387]Datos_sa(d11)'!$AD:$AD</definedName>
    <definedName name="esscs" localSheetId="53">'[388]Datos_sa(d11)'!$AD:$AD</definedName>
    <definedName name="esscs" localSheetId="55">'[388]Datos_sa(d11)'!$AD:$AD</definedName>
    <definedName name="esscs" localSheetId="60">'[387]Datos_sa(d11)'!$AD:$AD</definedName>
    <definedName name="esscs" localSheetId="87">'[388]Datos_sa(d11)'!$AD:$AD</definedName>
    <definedName name="esscs" localSheetId="88">'[388]Datos_sa(d11)'!$AD:$AD</definedName>
    <definedName name="esscs">'[388]Datos_sa(d11)'!$AD:$AD</definedName>
    <definedName name="ESSEL" localSheetId="75">#REF!</definedName>
    <definedName name="ESSEL" localSheetId="80">#REF!</definedName>
    <definedName name="ESSEL" localSheetId="86">#REF!</definedName>
    <definedName name="ESSEL" localSheetId="48">#REF!</definedName>
    <definedName name="ESSEL" localSheetId="51">#REF!</definedName>
    <definedName name="ESSEL" localSheetId="62">#REF!</definedName>
    <definedName name="ESSEL" localSheetId="52">#REF!</definedName>
    <definedName name="ESSEL" localSheetId="43">#REF!</definedName>
    <definedName name="ESSEL" localSheetId="45">#REF!</definedName>
    <definedName name="ESSEL" localSheetId="46">#REF!</definedName>
    <definedName name="ESSEL" localSheetId="47">#REF!</definedName>
    <definedName name="ESSEL" localSheetId="49">#REF!</definedName>
    <definedName name="ESSEL" localSheetId="53">#REF!</definedName>
    <definedName name="ESSEL" localSheetId="55">#REF!</definedName>
    <definedName name="ESSEL" localSheetId="58">#REF!</definedName>
    <definedName name="ESSEL" localSheetId="60">#REF!</definedName>
    <definedName name="ESSEL" localSheetId="77">#REF!</definedName>
    <definedName name="ESSEL" localSheetId="87">#REF!</definedName>
    <definedName name="ESSEL" localSheetId="88">#REF!</definedName>
    <definedName name="ESSEL" localSheetId="112">#REF!</definedName>
    <definedName name="ESSEL">#REF!</definedName>
    <definedName name="essfs" localSheetId="86">'[315]Datos_sa(d11)'!$AE:$AE</definedName>
    <definedName name="essfs" localSheetId="62">'[388]Datos_sa(d11)'!$AE:$AE</definedName>
    <definedName name="essfs" localSheetId="43">'[387]Datos_sa(d11)'!$AE:$AE</definedName>
    <definedName name="essfs" localSheetId="53">'[388]Datos_sa(d11)'!$AE:$AE</definedName>
    <definedName name="essfs" localSheetId="55">'[388]Datos_sa(d11)'!$AE:$AE</definedName>
    <definedName name="essfs" localSheetId="60">'[387]Datos_sa(d11)'!$AE:$AE</definedName>
    <definedName name="essfs" localSheetId="87">'[388]Datos_sa(d11)'!$AE:$AE</definedName>
    <definedName name="essfs" localSheetId="88">'[388]Datos_sa(d11)'!$AE:$AE</definedName>
    <definedName name="essfs">'[388]Datos_sa(d11)'!$AE:$AE</definedName>
    <definedName name="essycoms" localSheetId="86">'[315]Datos_sa(d11)'!$AI:$AI</definedName>
    <definedName name="essycoms" localSheetId="62">'[388]Datos_sa(d11)'!$AI:$AI</definedName>
    <definedName name="essycoms" localSheetId="43">'[387]Datos_sa(d11)'!$AI:$AI</definedName>
    <definedName name="essycoms" localSheetId="53">'[388]Datos_sa(d11)'!$AI:$AI</definedName>
    <definedName name="essycoms" localSheetId="55">'[388]Datos_sa(d11)'!$AI:$AI</definedName>
    <definedName name="essycoms" localSheetId="60">'[387]Datos_sa(d11)'!$AI:$AI</definedName>
    <definedName name="essycoms" localSheetId="87">'[388]Datos_sa(d11)'!$AI:$AI</definedName>
    <definedName name="essycoms" localSheetId="88">'[388]Datos_sa(d11)'!$AI:$AI</definedName>
    <definedName name="essycoms">'[388]Datos_sa(d11)'!$AI:$AI</definedName>
    <definedName name="est" localSheetId="47">#REF!</definedName>
    <definedName name="est" localSheetId="87">#REF!</definedName>
    <definedName name="est" localSheetId="88">#REF!</definedName>
    <definedName name="est" localSheetId="112">#REF!</definedName>
    <definedName name="est">#REF!</definedName>
    <definedName name="estacional" localSheetId="47">#REF!</definedName>
    <definedName name="estacional" localSheetId="87">#REF!</definedName>
    <definedName name="estacional" localSheetId="88">#REF!</definedName>
    <definedName name="estacional" localSheetId="112">#REF!</definedName>
    <definedName name="estacional">#REF!</definedName>
    <definedName name="ESTACIONAM" localSheetId="75">#REF!</definedName>
    <definedName name="ESTACIONAM" localSheetId="80">#REF!</definedName>
    <definedName name="ESTACIONAM" localSheetId="86">#REF!</definedName>
    <definedName name="ESTACIONAM" localSheetId="48">#REF!</definedName>
    <definedName name="ESTACIONAM" localSheetId="51">#REF!</definedName>
    <definedName name="ESTACIONAM" localSheetId="62">#REF!</definedName>
    <definedName name="ESTACIONAM" localSheetId="52">#REF!</definedName>
    <definedName name="ESTACIONAM" localSheetId="43">#REF!</definedName>
    <definedName name="ESTACIONAM" localSheetId="45">#REF!</definedName>
    <definedName name="ESTACIONAM" localSheetId="46">#REF!</definedName>
    <definedName name="ESTACIONAM" localSheetId="47">#REF!</definedName>
    <definedName name="ESTACIONAM" localSheetId="49">#REF!</definedName>
    <definedName name="ESTACIONAM" localSheetId="53">#REF!</definedName>
    <definedName name="ESTACIONAM" localSheetId="55">#REF!</definedName>
    <definedName name="ESTACIONAM" localSheetId="58">#REF!</definedName>
    <definedName name="ESTACIONAM" localSheetId="60">#REF!</definedName>
    <definedName name="ESTACIONAM" localSheetId="77">#REF!</definedName>
    <definedName name="ESTACIONAM" localSheetId="87">#REF!</definedName>
    <definedName name="ESTACIONAM" localSheetId="88">#REF!</definedName>
    <definedName name="ESTACIONAM" localSheetId="112">#REF!</definedName>
    <definedName name="ESTACIONAM">#REF!</definedName>
    <definedName name="estadi1" localSheetId="86">#REF!</definedName>
    <definedName name="estadi1" localSheetId="87">#REF!</definedName>
    <definedName name="estadi1" localSheetId="88">#REF!</definedName>
    <definedName name="estadi1">#N/A</definedName>
    <definedName name="estadigrafos" localSheetId="86">#REF!</definedName>
    <definedName name="estadigrafos" localSheetId="87">#REF!</definedName>
    <definedName name="estadigrafos" localSheetId="88">#REF!</definedName>
    <definedName name="estadigrafos">#N/A</definedName>
    <definedName name="estimaci" localSheetId="47">#REF!</definedName>
    <definedName name="estimaci" localSheetId="87">#REF!</definedName>
    <definedName name="estimaci" localSheetId="88">#REF!</definedName>
    <definedName name="estimaci" localSheetId="112">#REF!</definedName>
    <definedName name="estimaci">#REF!</definedName>
    <definedName name="Estimaciones" localSheetId="47">#REF!</definedName>
    <definedName name="Estimaciones" localSheetId="87">#REF!</definedName>
    <definedName name="Estimaciones" localSheetId="88">#REF!</definedName>
    <definedName name="Estimaciones" localSheetId="112">#REF!</definedName>
    <definedName name="Estimaciones">#REF!</definedName>
    <definedName name="EstimadoPrivado" localSheetId="75">[190]indicadores!$C$10</definedName>
    <definedName name="EstimadoPrivado" localSheetId="80">[190]indicadores!$C$10</definedName>
    <definedName name="EstimadoPrivado" localSheetId="86">[33]indicadores!$C$10</definedName>
    <definedName name="EstimadoPrivado" localSheetId="48">[190]indicadores!$C$10</definedName>
    <definedName name="EstimadoPrivado" localSheetId="51">[190]indicadores!$C$10</definedName>
    <definedName name="EstimadoPrivado" localSheetId="62">[191]indicadores!$C$10</definedName>
    <definedName name="EstimadoPrivado" localSheetId="52">[190]indicadores!$C$10</definedName>
    <definedName name="EstimadoPrivado" localSheetId="43">[192]indicadores!$C$10</definedName>
    <definedName name="EstimadoPrivado" localSheetId="45">[190]indicadores!$C$10</definedName>
    <definedName name="EstimadoPrivado" localSheetId="46">[190]indicadores!$C$10</definedName>
    <definedName name="EstimadoPrivado" localSheetId="47">[190]indicadores!$C$10</definedName>
    <definedName name="EstimadoPrivado" localSheetId="49">[190]indicadores!$C$10</definedName>
    <definedName name="EstimadoPrivado" localSheetId="53">[33]indicadores!$C$10</definedName>
    <definedName name="EstimadoPrivado" localSheetId="55">[33]indicadores!$C$10</definedName>
    <definedName name="EstimadoPrivado" localSheetId="58">[193]indicadores!$C$10</definedName>
    <definedName name="EstimadoPrivado" localSheetId="60">[192]indicadores!$C$10</definedName>
    <definedName name="EstimadoPrivado" localSheetId="77">[190]indicadores!$C$10</definedName>
    <definedName name="EstimadoPrivado" localSheetId="87">[193]indicadores!$C$10</definedName>
    <definedName name="EstimadoPrivado" localSheetId="88">[193]indicadores!$C$10</definedName>
    <definedName name="EstimadoPrivado">[194]indicadores!$C$10</definedName>
    <definedName name="EstimadoSocial" localSheetId="75">[190]indicadores!$I$10</definedName>
    <definedName name="EstimadoSocial" localSheetId="80">[190]indicadores!$I$10</definedName>
    <definedName name="EstimadoSocial" localSheetId="86">[33]indicadores!$I$10</definedName>
    <definedName name="EstimadoSocial" localSheetId="48">[190]indicadores!$I$10</definedName>
    <definedName name="EstimadoSocial" localSheetId="51">[190]indicadores!$I$10</definedName>
    <definedName name="EstimadoSocial" localSheetId="62">[191]indicadores!$I$10</definedName>
    <definedName name="EstimadoSocial" localSheetId="52">[190]indicadores!$I$10</definedName>
    <definedName name="EstimadoSocial" localSheetId="43">[192]indicadores!$I$10</definedName>
    <definedName name="EstimadoSocial" localSheetId="45">[190]indicadores!$I$10</definedName>
    <definedName name="EstimadoSocial" localSheetId="46">[190]indicadores!$I$10</definedName>
    <definedName name="EstimadoSocial" localSheetId="47">[190]indicadores!$I$10</definedName>
    <definedName name="EstimadoSocial" localSheetId="49">[190]indicadores!$I$10</definedName>
    <definedName name="EstimadoSocial" localSheetId="53">[33]indicadores!$I$10</definedName>
    <definedName name="EstimadoSocial" localSheetId="55">[33]indicadores!$I$10</definedName>
    <definedName name="EstimadoSocial" localSheetId="58">[193]indicadores!$I$10</definedName>
    <definedName name="EstimadoSocial" localSheetId="60">[192]indicadores!$I$10</definedName>
    <definedName name="EstimadoSocial" localSheetId="77">[190]indicadores!$I$10</definedName>
    <definedName name="EstimadoSocial" localSheetId="87">[193]indicadores!$I$10</definedName>
    <definedName name="EstimadoSocial" localSheetId="88">[193]indicadores!$I$10</definedName>
    <definedName name="EstimadoSocial">[194]indicadores!$I$10</definedName>
    <definedName name="ESVAL" localSheetId="75">#REF!</definedName>
    <definedName name="ESVAL" localSheetId="80">#REF!</definedName>
    <definedName name="ESVAL" localSheetId="86">#REF!</definedName>
    <definedName name="ESVAL" localSheetId="48">#REF!</definedName>
    <definedName name="ESVAL" localSheetId="51">#REF!</definedName>
    <definedName name="ESVAL" localSheetId="62">#REF!</definedName>
    <definedName name="ESVAL" localSheetId="52">#REF!</definedName>
    <definedName name="ESVAL" localSheetId="43">#REF!</definedName>
    <definedName name="ESVAL" localSheetId="45">#REF!</definedName>
    <definedName name="ESVAL" localSheetId="46">#REF!</definedName>
    <definedName name="ESVAL" localSheetId="47">#REF!</definedName>
    <definedName name="ESVAL" localSheetId="49">#REF!</definedName>
    <definedName name="ESVAL" localSheetId="53">#REF!</definedName>
    <definedName name="ESVAL" localSheetId="55">#REF!</definedName>
    <definedName name="ESVAL" localSheetId="58">#REF!</definedName>
    <definedName name="ESVAL" localSheetId="60">#REF!</definedName>
    <definedName name="ESVAL" localSheetId="77">#REF!</definedName>
    <definedName name="ESVAL" localSheetId="87">#REF!</definedName>
    <definedName name="ESVAL" localSheetId="88">#REF!</definedName>
    <definedName name="ESVAL" localSheetId="112">#REF!</definedName>
    <definedName name="ESVAL">#REF!</definedName>
    <definedName name="etgraf1" localSheetId="75">OFFSET([42]tcambio!$Z$8,0,0,COUNT([42]tcambio!$Z$1:$Z$65536),1)</definedName>
    <definedName name="etgraf1" localSheetId="80">OFFSET([42]tcambio!$Z$8,0,0,COUNT([42]tcambio!$Z$1:$Z$65536),1)</definedName>
    <definedName name="etgraf1" localSheetId="86">OFFSET([42]tcambio!$Z$8,0,0,COUNT([42]tcambio!$Z$1:$Z$65536),1)</definedName>
    <definedName name="etgraf1" localSheetId="48">OFFSET([42]tcambio!$Z$8,0,0,COUNT([42]tcambio!$Z$1:$Z$65536),1)</definedName>
    <definedName name="etgraf1" localSheetId="51">OFFSET([42]tcambio!$Z$8,0,0,COUNT([42]tcambio!$Z$1:$Z$65536),1)</definedName>
    <definedName name="etgraf1" localSheetId="62">OFFSET([27]tcambio!$Z$8,0,0,COUNT([27]tcambio!$Z$1:$Z$65536),1)</definedName>
    <definedName name="etgraf1" localSheetId="52">OFFSET([42]tcambio!$Z$8,0,0,COUNT([42]tcambio!$Z$1:$Z$65536),1)</definedName>
    <definedName name="etgraf1" localSheetId="43">OFFSET([43]tcambio!$Z$8,0,0,COUNT([43]tcambio!$Z$1:$Z$65536),1)</definedName>
    <definedName name="etgraf1" localSheetId="45">OFFSET([42]tcambio!$Z$8,0,0,COUNT([42]tcambio!$Z$1:$Z$65536),1)</definedName>
    <definedName name="etgraf1" localSheetId="46">OFFSET([42]tcambio!$Z$8,0,0,COUNT([42]tcambio!$Z$1:$Z$65536),1)</definedName>
    <definedName name="etgraf1" localSheetId="47">OFFSET([42]tcambio!$Z$8,0,0,COUNT([42]tcambio!$Z$1:$Z$65536),1)</definedName>
    <definedName name="etgraf1" localSheetId="49">OFFSET([42]tcambio!$Z$8,0,0,COUNT([42]tcambio!$Z$1:$Z$65536),1)</definedName>
    <definedName name="etgraf1" localSheetId="53">OFFSET([42]tcambio!$Z$8,0,0,COUNT([42]tcambio!$Z$1:$Z$65536),1)</definedName>
    <definedName name="etgraf1" localSheetId="55">OFFSET([42]tcambio!$Z$8,0,0,COUNT([42]tcambio!$Z$1:$Z$65536),1)</definedName>
    <definedName name="etgraf1" localSheetId="58">OFFSET([27]tcambio!$Z$8,0,0,COUNT([27]tcambio!$Z$1:$Z$65536),1)</definedName>
    <definedName name="etgraf1" localSheetId="60">OFFSET([43]tcambio!$Z$8,0,0,COUNT([43]tcambio!$Z$1:$Z$65536),1)</definedName>
    <definedName name="etgraf1" localSheetId="77">OFFSET([42]tcambio!$Z$8,0,0,COUNT([42]tcambio!$Z$1:$Z$65536),1)</definedName>
    <definedName name="etgraf1" localSheetId="87">OFFSET([27]tcambio!$Z$8,0,0,COUNT([27]tcambio!$Z$1:$Z$65536),1)</definedName>
    <definedName name="etgraf1" localSheetId="88">OFFSET([27]tcambio!$Z$8,0,0,COUNT([27]tcambio!$Z$1:$Z$65536),1)</definedName>
    <definedName name="etgraf1">OFFSET([28]tcambio!$Z$8,0,0,COUNT([28]tcambio!$Z$1:$Z$65536),1)</definedName>
    <definedName name="etgrafME" localSheetId="75">OFFSET('[292]jalador ME'!$C$2,0,0,COUNTA('[292]jalador ME'!$C$2:$C$100),1)</definedName>
    <definedName name="etgrafME" localSheetId="80">OFFSET('[292]jalador ME'!$C$2,0,0,COUNTA('[292]jalador ME'!$C$2:$C$100),1)</definedName>
    <definedName name="etgrafME" localSheetId="43">OFFSET('[293]jalador ME'!$C$2,0,0,COUNTA('[293]jalador ME'!$C$2:$C$100),1)</definedName>
    <definedName name="etgrafME" localSheetId="53">OFFSET('[62]jalador ME'!$C$2,0,0,COUNTA('[62]jalador ME'!$C$2:$C$100),1)</definedName>
    <definedName name="etgrafME" localSheetId="55">OFFSET('[62]jalador ME'!$C$2,0,0,COUNTA('[62]jalador ME'!$C$2:$C$100),1)</definedName>
    <definedName name="etgrafME" localSheetId="60">OFFSET('[293]jalador ME'!$C$2,0,0,COUNTA('[293]jalador ME'!$C$2:$C$100),1)</definedName>
    <definedName name="etgrafME" localSheetId="77">OFFSET('[292]jalador ME'!$C$2,0,0,COUNTA('[292]jalador ME'!$C$2:$C$100),1)</definedName>
    <definedName name="etgrafME">OFFSET('[62]jalador ME'!$C$2,0,0,COUNTA('[62]jalador ME'!$C$2:$C$100),1)</definedName>
    <definedName name="etgrafMN" localSheetId="75">OFFSET('[292]Jalador MN'!$C$2,0,0,COUNTA('[292]Jalador MN'!$C$2:$C$100),1)</definedName>
    <definedName name="etgrafMN" localSheetId="80">OFFSET('[292]Jalador MN'!$C$2,0,0,COUNTA('[292]Jalador MN'!$C$2:$C$100),1)</definedName>
    <definedName name="etgrafMN" localSheetId="43">OFFSET('[293]Jalador MN'!$C$2,0,0,COUNTA('[293]Jalador MN'!$C$2:$C$100),1)</definedName>
    <definedName name="etgrafMN" localSheetId="53">OFFSET('[62]Jalador MN'!$C$2,0,0,COUNTA('[62]Jalador MN'!$C$2:$C$100),1)</definedName>
    <definedName name="etgrafMN" localSheetId="55">OFFSET('[62]Jalador MN'!$C$2,0,0,COUNTA('[62]Jalador MN'!$C$2:$C$100),1)</definedName>
    <definedName name="etgrafMN" localSheetId="60">OFFSET('[293]Jalador MN'!$C$2,0,0,COUNTA('[293]Jalador MN'!$C$2:$C$100),1)</definedName>
    <definedName name="etgrafMN" localSheetId="77">OFFSET('[292]Jalador MN'!$C$2,0,0,COUNTA('[292]Jalador MN'!$C$2:$C$100),1)</definedName>
    <definedName name="etgrafMN">OFFSET('[62]Jalador MN'!$C$2,0,0,COUNTA('[62]Jalador MN'!$C$2:$C$100),1)</definedName>
    <definedName name="etiquetasgrafME" localSheetId="75">OFFSET('[292]jalador ME'!$C$2,0,0,COUNTA('[292]jalador ME'!$C$2:$C$100),1)</definedName>
    <definedName name="etiquetasgrafME" localSheetId="80">OFFSET('[292]jalador ME'!$C$2,0,0,COUNTA('[292]jalador ME'!$C$2:$C$100),1)</definedName>
    <definedName name="etiquetasgrafME" localSheetId="43">OFFSET('[293]jalador ME'!$C$2,0,0,COUNTA('[293]jalador ME'!$C$2:$C$100),1)</definedName>
    <definedName name="etiquetasgrafME" localSheetId="53">OFFSET('[62]jalador ME'!$C$2,0,0,COUNTA('[62]jalador ME'!$C$2:$C$100),1)</definedName>
    <definedName name="etiquetasgrafME" localSheetId="55">OFFSET('[62]jalador ME'!$C$2,0,0,COUNTA('[62]jalador ME'!$C$2:$C$100),1)</definedName>
    <definedName name="etiquetasgrafME" localSheetId="60">OFFSET('[293]jalador ME'!$C$2,0,0,COUNTA('[293]jalador ME'!$C$2:$C$100),1)</definedName>
    <definedName name="etiquetasgrafME" localSheetId="77">OFFSET('[292]jalador ME'!$C$2,0,0,COUNTA('[292]jalador ME'!$C$2:$C$100),1)</definedName>
    <definedName name="etiquetasgrafME">OFFSET('[62]jalador ME'!$C$2,0,0,COUNTA('[62]jalador ME'!$C$2:$C$100),1)</definedName>
    <definedName name="etrans" localSheetId="86">'[315]Datos_sa(d11)'!$AG:$AG</definedName>
    <definedName name="etrans" localSheetId="62">'[388]Datos_sa(d11)'!$AG:$AG</definedName>
    <definedName name="etrans" localSheetId="43">'[387]Datos_sa(d11)'!$AG:$AG</definedName>
    <definedName name="etrans" localSheetId="53">'[388]Datos_sa(d11)'!$AG:$AG</definedName>
    <definedName name="etrans" localSheetId="55">'[388]Datos_sa(d11)'!$AG:$AG</definedName>
    <definedName name="etrans" localSheetId="60">'[387]Datos_sa(d11)'!$AG:$AG</definedName>
    <definedName name="etrans" localSheetId="87">'[388]Datos_sa(d11)'!$AG:$AG</definedName>
    <definedName name="etrans" localSheetId="88">'[388]Datos_sa(d11)'!$AG:$AG</definedName>
    <definedName name="etrans">'[388]Datos_sa(d11)'!$AG:$AG</definedName>
    <definedName name="etrps" localSheetId="86">'[315]Datos_sa(d11)'!$AF:$AF</definedName>
    <definedName name="etrps" localSheetId="62">'[388]Datos_sa(d11)'!$AF:$AF</definedName>
    <definedName name="etrps" localSheetId="43">'[387]Datos_sa(d11)'!$AF:$AF</definedName>
    <definedName name="etrps" localSheetId="53">'[388]Datos_sa(d11)'!$AF:$AF</definedName>
    <definedName name="etrps" localSheetId="55">'[388]Datos_sa(d11)'!$AF:$AF</definedName>
    <definedName name="etrps" localSheetId="60">'[387]Datos_sa(d11)'!$AF:$AF</definedName>
    <definedName name="etrps" localSheetId="87">'[388]Datos_sa(d11)'!$AF:$AF</definedName>
    <definedName name="etrps" localSheetId="88">'[388]Datos_sa(d11)'!$AF:$AF</definedName>
    <definedName name="etrps">'[388]Datos_sa(d11)'!$AF:$AF</definedName>
    <definedName name="ets" localSheetId="86">'[315]Datos_sa(d11)'!$E:$E</definedName>
    <definedName name="ets" localSheetId="62">'[388]Datos_sa(d11)'!$E:$E</definedName>
    <definedName name="ets" localSheetId="43">'[387]Datos_sa(d11)'!$E:$E</definedName>
    <definedName name="ets" localSheetId="53">'[388]Datos_sa(d11)'!$E:$E</definedName>
    <definedName name="ets" localSheetId="55">'[388]Datos_sa(d11)'!$E:$E</definedName>
    <definedName name="ets" localSheetId="60">'[387]Datos_sa(d11)'!$E:$E</definedName>
    <definedName name="ets" localSheetId="87">'[388]Datos_sa(d11)'!$E:$E</definedName>
    <definedName name="ets" localSheetId="88">'[388]Datos_sa(d11)'!$E:$E</definedName>
    <definedName name="ets">'[388]Datos_sa(d11)'!$E:$E</definedName>
    <definedName name="ety" localSheetId="75" hidden="1">{"'Consu_Mundial'!$B$2:$H$33"}</definedName>
    <definedName name="ety" localSheetId="80" hidden="1">{"'Consu_Mundial'!$B$2:$H$33"}</definedName>
    <definedName name="ety" localSheetId="86" hidden="1">{"'Consu_Mundial'!$B$2:$H$33"}</definedName>
    <definedName name="ety" localSheetId="48" hidden="1">{"'Consu_Mundial'!$B$2:$H$33"}</definedName>
    <definedName name="ety" localSheetId="51" hidden="1">{"'Consu_Mundial'!$B$2:$H$33"}</definedName>
    <definedName name="ety" localSheetId="62" hidden="1">{"'Consu_Mundial'!$B$2:$H$33"}</definedName>
    <definedName name="ety" localSheetId="52" hidden="1">{"'Consu_Mundial'!$B$2:$H$33"}</definedName>
    <definedName name="ety" localSheetId="22" hidden="1">{"'Consu_Mundial'!$B$2:$H$33"}</definedName>
    <definedName name="ety" localSheetId="26" hidden="1">{"'Consu_Mundial'!$B$2:$H$33"}</definedName>
    <definedName name="ety" localSheetId="28" hidden="1">{"'Consu_Mundial'!$B$2:$H$33"}</definedName>
    <definedName name="ety" localSheetId="29" hidden="1">{"'Consu_Mundial'!$B$2:$H$33"}</definedName>
    <definedName name="ety" localSheetId="32" hidden="1">{"'Consu_Mundial'!$B$2:$H$33"}</definedName>
    <definedName name="ety" localSheetId="43" hidden="1">{"'Consu_Mundial'!$B$2:$H$33"}</definedName>
    <definedName name="ety" localSheetId="45" hidden="1">{"'Consu_Mundial'!$B$2:$H$33"}</definedName>
    <definedName name="ety" localSheetId="46" hidden="1">{"'Consu_Mundial'!$B$2:$H$33"}</definedName>
    <definedName name="ety" localSheetId="47" hidden="1">{"'Consu_Mundial'!$B$2:$H$33"}</definedName>
    <definedName name="ety" localSheetId="49" hidden="1">{"'Consu_Mundial'!$B$2:$H$33"}</definedName>
    <definedName name="ety" localSheetId="53" hidden="1">{"'Consu_Mundial'!$B$2:$H$33"}</definedName>
    <definedName name="ety" localSheetId="55" hidden="1">{"'Consu_Mundial'!$B$2:$H$33"}</definedName>
    <definedName name="ety" localSheetId="5" hidden="1">{"'Consu_Mundial'!$B$2:$H$33"}</definedName>
    <definedName name="ety" localSheetId="58" hidden="1">{"'Consu_Mundial'!$B$2:$H$33"}</definedName>
    <definedName name="ety" localSheetId="60" hidden="1">{"'Consu_Mundial'!$B$2:$H$33"}</definedName>
    <definedName name="ety" localSheetId="69" hidden="1">{"'Consu_Mundial'!$B$2:$H$33"}</definedName>
    <definedName name="ety" localSheetId="71" hidden="1">{"'Consu_Mundial'!$B$2:$H$33"}</definedName>
    <definedName name="ety" localSheetId="77" hidden="1">{"'Consu_Mundial'!$B$2:$H$33"}</definedName>
    <definedName name="ety" localSheetId="7" hidden="1">{"'Consu_Mundial'!$B$2:$H$33"}</definedName>
    <definedName name="ety" localSheetId="87" hidden="1">{"'Consu_Mundial'!$B$2:$H$33"}</definedName>
    <definedName name="ety" localSheetId="88" hidden="1">{"'Consu_Mundial'!$B$2:$H$33"}</definedName>
    <definedName name="ety" hidden="1">{"'Consu_Mundial'!$B$2:$H$33"}</definedName>
    <definedName name="EURCRUDE87" localSheetId="47">#REF!</definedName>
    <definedName name="EURCRUDE87" localSheetId="87">#REF!</definedName>
    <definedName name="EURCRUDE87" localSheetId="88">#REF!</definedName>
    <definedName name="EURCRUDE87" localSheetId="112">#REF!</definedName>
    <definedName name="EURCRUDE87">#REF!</definedName>
    <definedName name="EURCRUDE88" localSheetId="47">#REF!</definedName>
    <definedName name="EURCRUDE88" localSheetId="87">#REF!</definedName>
    <definedName name="EURCRUDE88" localSheetId="88">#REF!</definedName>
    <definedName name="EURCRUDE88" localSheetId="112">#REF!</definedName>
    <definedName name="EURCRUDE88">#REF!</definedName>
    <definedName name="EURO" localSheetId="86">[320]Hoja1!$D$1,[320]Hoja1!$G:$G</definedName>
    <definedName name="EURO" localSheetId="62">[396]Hoja1!$D$1,[396]Hoja1!$G:$G</definedName>
    <definedName name="EURO" localSheetId="43">[417]Hoja1!$D$1,[417]Hoja1!$G:$G</definedName>
    <definedName name="EURO" localSheetId="53">[396]Hoja1!$D$1,[396]Hoja1!$G:$G</definedName>
    <definedName name="EURO" localSheetId="55">[396]Hoja1!$D$1,[396]Hoja1!$G:$G</definedName>
    <definedName name="EURO" localSheetId="60">[417]Hoja1!$D$1,[417]Hoja1!$G:$G</definedName>
    <definedName name="EURO" localSheetId="87">[396]Hoja1!$D$1,[396]Hoja1!$G:$G</definedName>
    <definedName name="EURO" localSheetId="88">[396]Hoja1!$D$1,[396]Hoja1!$G:$G</definedName>
    <definedName name="EURO">[396]Hoja1!$D$1,[396]Hoja1!$G:$G</definedName>
    <definedName name="EUROS" localSheetId="43">[418]Hoja1!$D$1,[418]Hoja1!$G:$G</definedName>
    <definedName name="EUROS" localSheetId="53">[419]Hoja1!$D$1,[419]Hoja1!$G:$G</definedName>
    <definedName name="EUROS" localSheetId="55">[419]Hoja1!$D$1,[419]Hoja1!$G:$G</definedName>
    <definedName name="EUROS" localSheetId="60">[418]Hoja1!$D$1,[418]Hoja1!$G:$G</definedName>
    <definedName name="EUROS">[419]Hoja1!$D$1,[419]Hoja1!$G:$G</definedName>
    <definedName name="EURPROD87" localSheetId="47">#REF!</definedName>
    <definedName name="EURPROD87" localSheetId="87">#REF!</definedName>
    <definedName name="EURPROD87" localSheetId="88">#REF!</definedName>
    <definedName name="EURPROD87" localSheetId="112">#REF!</definedName>
    <definedName name="EURPROD87">#REF!</definedName>
    <definedName name="EURPROD88" localSheetId="47">#REF!</definedName>
    <definedName name="EURPROD88" localSheetId="87">#REF!</definedName>
    <definedName name="EURPROD88" localSheetId="88">#REF!</definedName>
    <definedName name="EURPROD88" localSheetId="112">#REF!</definedName>
    <definedName name="EURPROD88">#REF!</definedName>
    <definedName name="EURTOT87" localSheetId="47">#REF!</definedName>
    <definedName name="EURTOT87" localSheetId="87">#REF!</definedName>
    <definedName name="EURTOT87" localSheetId="88">#REF!</definedName>
    <definedName name="EURTOT87" localSheetId="112">#REF!</definedName>
    <definedName name="EURTOT87">#REF!</definedName>
    <definedName name="EURTOT88" localSheetId="47">#REF!</definedName>
    <definedName name="EURTOT88" localSheetId="87">#REF!</definedName>
    <definedName name="EURTOT88" localSheetId="88">#REF!</definedName>
    <definedName name="EURTOT88" localSheetId="112">#REF!</definedName>
    <definedName name="EURTOT88">#REF!</definedName>
    <definedName name="eustocks" localSheetId="87">'Cuad. 1.13'!____xbd16</definedName>
    <definedName name="eustocks" localSheetId="88">'Cuad. 1.3'!____xbd16</definedName>
    <definedName name="eustocks">#N/A</definedName>
    <definedName name="evaluation" localSheetId="43">[330]Tables!$G$26:$H$31</definedName>
    <definedName name="evaluation" localSheetId="53">[81]Tables!$G$26:$H$31</definedName>
    <definedName name="evaluation" localSheetId="55">[81]Tables!$G$26:$H$31</definedName>
    <definedName name="evaluation" localSheetId="60">[330]Tables!$G$26:$H$31</definedName>
    <definedName name="evaluation">[81]Tables!$G$26:$H$31</definedName>
    <definedName name="Evaluation_Summary" localSheetId="43">'[330]What-if'!$A$1:$O$12</definedName>
    <definedName name="Evaluation_Summary" localSheetId="53">'[81]What-if'!$A$1:$O$12</definedName>
    <definedName name="Evaluation_Summary" localSheetId="55">'[81]What-if'!$A$1:$O$12</definedName>
    <definedName name="Evaluation_Summary" localSheetId="60">'[330]What-if'!$A$1:$O$12</definedName>
    <definedName name="Evaluation_Summary">'[81]What-if'!$A$1:$O$12</definedName>
    <definedName name="EW" localSheetId="43">[237]EW!$A$1:$AC$89</definedName>
    <definedName name="EW" localSheetId="53">[238]EW!$A$1:$AC$89</definedName>
    <definedName name="EW" localSheetId="55">[238]EW!$A$1:$AC$89</definedName>
    <definedName name="EW" localSheetId="60">[237]EW!$A$1:$AC$89</definedName>
    <definedName name="EW">[238]EW!$A$1:$AC$89</definedName>
    <definedName name="ewe" localSheetId="75" hidden="1">#REF!</definedName>
    <definedName name="ewe" localSheetId="80" hidden="1">#REF!</definedName>
    <definedName name="ewe" localSheetId="86" hidden="1">#REF!</definedName>
    <definedName name="ewe" localSheetId="48" hidden="1">#REF!</definedName>
    <definedName name="ewe" localSheetId="51" hidden="1">#REF!</definedName>
    <definedName name="ewe" localSheetId="62" hidden="1">#REF!</definedName>
    <definedName name="ewe" localSheetId="52" hidden="1">#REF!</definedName>
    <definedName name="ewe" localSheetId="28" hidden="1">#REF!</definedName>
    <definedName name="ewe" localSheetId="29" hidden="1">#REF!</definedName>
    <definedName name="ewe" localSheetId="32" hidden="1">#REF!</definedName>
    <definedName name="ewe" localSheetId="43" hidden="1">#REF!</definedName>
    <definedName name="ewe" localSheetId="45" hidden="1">#REF!</definedName>
    <definedName name="ewe" localSheetId="46" hidden="1">#REF!</definedName>
    <definedName name="ewe" localSheetId="47" hidden="1">#REF!</definedName>
    <definedName name="ewe" localSheetId="49" hidden="1">#REF!</definedName>
    <definedName name="ewe" localSheetId="53" hidden="1">#REF!</definedName>
    <definedName name="ewe" localSheetId="55" hidden="1">#REF!</definedName>
    <definedName name="ewe" localSheetId="5" hidden="1">#REF!</definedName>
    <definedName name="ewe" localSheetId="58" hidden="1">#REF!</definedName>
    <definedName name="ewe" localSheetId="60" hidden="1">#REF!</definedName>
    <definedName name="ewe" localSheetId="69" hidden="1">#REF!</definedName>
    <definedName name="ewe" localSheetId="77" hidden="1">#REF!</definedName>
    <definedName name="ewe" localSheetId="7" hidden="1">#REF!</definedName>
    <definedName name="ewe" localSheetId="87" hidden="1">#REF!</definedName>
    <definedName name="ewe" localSheetId="88" hidden="1">#REF!</definedName>
    <definedName name="ewe" localSheetId="112" hidden="1">#REF!</definedName>
    <definedName name="ewe" hidden="1">#REF!</definedName>
    <definedName name="ewf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86">#REF!</definedName>
    <definedName name="ewf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gn" localSheetId="75" hidden="1">{"'Consu_Mundial'!$B$2:$H$33"}</definedName>
    <definedName name="ewgn" localSheetId="80" hidden="1">{"'Consu_Mundial'!$B$2:$H$33"}</definedName>
    <definedName name="ewgn" localSheetId="86" hidden="1">{"'Consu_Mundial'!$B$2:$H$33"}</definedName>
    <definedName name="ewgn" localSheetId="48" hidden="1">{"'Consu_Mundial'!$B$2:$H$33"}</definedName>
    <definedName name="ewgn" localSheetId="51" hidden="1">{"'Consu_Mundial'!$B$2:$H$33"}</definedName>
    <definedName name="ewgn" localSheetId="62" hidden="1">{"'Consu_Mundial'!$B$2:$H$33"}</definedName>
    <definedName name="ewgn" localSheetId="52" hidden="1">{"'Consu_Mundial'!$B$2:$H$33"}</definedName>
    <definedName name="ewgn" localSheetId="22" hidden="1">{"'Consu_Mundial'!$B$2:$H$33"}</definedName>
    <definedName name="ewgn" localSheetId="26" hidden="1">{"'Consu_Mundial'!$B$2:$H$33"}</definedName>
    <definedName name="ewgn" localSheetId="28" hidden="1">{"'Consu_Mundial'!$B$2:$H$33"}</definedName>
    <definedName name="ewgn" localSheetId="29" hidden="1">{"'Consu_Mundial'!$B$2:$H$33"}</definedName>
    <definedName name="ewgn" localSheetId="32" hidden="1">{"'Consu_Mundial'!$B$2:$H$33"}</definedName>
    <definedName name="ewgn" localSheetId="43" hidden="1">{"'Consu_Mundial'!$B$2:$H$33"}</definedName>
    <definedName name="ewgn" localSheetId="45" hidden="1">{"'Consu_Mundial'!$B$2:$H$33"}</definedName>
    <definedName name="ewgn" localSheetId="46" hidden="1">{"'Consu_Mundial'!$B$2:$H$33"}</definedName>
    <definedName name="ewgn" localSheetId="47" hidden="1">{"'Consu_Mundial'!$B$2:$H$33"}</definedName>
    <definedName name="ewgn" localSheetId="49" hidden="1">{"'Consu_Mundial'!$B$2:$H$33"}</definedName>
    <definedName name="ewgn" localSheetId="53" hidden="1">{"'Consu_Mundial'!$B$2:$H$33"}</definedName>
    <definedName name="ewgn" localSheetId="55" hidden="1">{"'Consu_Mundial'!$B$2:$H$33"}</definedName>
    <definedName name="ewgn" localSheetId="5" hidden="1">{"'Consu_Mundial'!$B$2:$H$33"}</definedName>
    <definedName name="ewgn" localSheetId="58" hidden="1">{"'Consu_Mundial'!$B$2:$H$33"}</definedName>
    <definedName name="ewgn" localSheetId="60" hidden="1">{"'Consu_Mundial'!$B$2:$H$33"}</definedName>
    <definedName name="ewgn" localSheetId="69" hidden="1">{"'Consu_Mundial'!$B$2:$H$33"}</definedName>
    <definedName name="ewgn" localSheetId="71" hidden="1">{"'Consu_Mundial'!$B$2:$H$33"}</definedName>
    <definedName name="ewgn" localSheetId="77" hidden="1">{"'Consu_Mundial'!$B$2:$H$33"}</definedName>
    <definedName name="ewgn" localSheetId="7" hidden="1">{"'Consu_Mundial'!$B$2:$H$33"}</definedName>
    <definedName name="ewgn" localSheetId="87" hidden="1">{"'Consu_Mundial'!$B$2:$H$33"}</definedName>
    <definedName name="ewgn" localSheetId="88" hidden="1">{"'Consu_Mundial'!$B$2:$H$33"}</definedName>
    <definedName name="ewgn" hidden="1">{"'Consu_Mundial'!$B$2:$H$33"}</definedName>
    <definedName name="EWQEQ" localSheetId="47">#REF!</definedName>
    <definedName name="EWQEQ" localSheetId="87">#REF!</definedName>
    <definedName name="EWQEQ" localSheetId="88">#REF!</definedName>
    <definedName name="EWQEQ" localSheetId="112">#REF!</definedName>
    <definedName name="EWQEQ">#REF!</definedName>
    <definedName name="ewqr" localSheetId="28" hidden="1">[137]Data!#REF!</definedName>
    <definedName name="ewqr" localSheetId="29" hidden="1">[137]Data!#REF!</definedName>
    <definedName name="ewqr" localSheetId="32" hidden="1">[137]Data!#REF!</definedName>
    <definedName name="ewqr" localSheetId="47" hidden="1">[137]Data!#REF!</definedName>
    <definedName name="ewqr" localSheetId="5" hidden="1">#REF!</definedName>
    <definedName name="ewqr" localSheetId="69" hidden="1">[137]Data!#REF!</definedName>
    <definedName name="ewqr" localSheetId="7" hidden="1">#REF!</definedName>
    <definedName name="ewqr" localSheetId="87" hidden="1">[137]Data!#REF!</definedName>
    <definedName name="ewqr" localSheetId="88" hidden="1">[137]Data!#REF!</definedName>
    <definedName name="ewqr" localSheetId="112" hidden="1">#REF!</definedName>
    <definedName name="ewqr" hidden="1">#REF!</definedName>
    <definedName name="ewrpoigagoiajflsidj" localSheetId="7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">[420]Sheet1!$N$2:$Q$26</definedName>
    <definedName name="Exch.Rate" localSheetId="48">#REF!</definedName>
    <definedName name="Exch.Rate" localSheetId="51">#REF!</definedName>
    <definedName name="Exch.Rate" localSheetId="62">#REF!</definedName>
    <definedName name="Exch.Rate" localSheetId="52">#REF!</definedName>
    <definedName name="Exch.Rate" localSheetId="43">#REF!</definedName>
    <definedName name="Exch.Rate" localSheetId="45">#REF!</definedName>
    <definedName name="Exch.Rate" localSheetId="46">#REF!</definedName>
    <definedName name="Exch.Rate" localSheetId="47">#REF!</definedName>
    <definedName name="Exch.Rate" localSheetId="49">#REF!</definedName>
    <definedName name="Exch.Rate" localSheetId="53">#REF!</definedName>
    <definedName name="Exch.Rate" localSheetId="55">#REF!</definedName>
    <definedName name="Exch.Rate" localSheetId="58">#REF!</definedName>
    <definedName name="Exch.Rate" localSheetId="60">#REF!</definedName>
    <definedName name="Exch.Rate" localSheetId="88">#REF!</definedName>
    <definedName name="Exch.Rate" localSheetId="112">#REF!</definedName>
    <definedName name="Exch.Rate">#REF!</definedName>
    <definedName name="ExchangeRates" localSheetId="47">#REF!</definedName>
    <definedName name="ExchangeRates" localSheetId="87">#REF!</definedName>
    <definedName name="ExchangeRates" localSheetId="88">#REF!</definedName>
    <definedName name="ExchangeRates" localSheetId="112">#REF!</definedName>
    <definedName name="ExchangeRates">#REF!</definedName>
    <definedName name="exim_cerr" localSheetId="86">#REF!</definedName>
    <definedName name="exim_cerr" localSheetId="48">#REF!</definedName>
    <definedName name="exim_cerr" localSheetId="51">#REF!</definedName>
    <definedName name="exim_cerr" localSheetId="62">#REF!</definedName>
    <definedName name="exim_cerr" localSheetId="52">#REF!</definedName>
    <definedName name="exim_cerr" localSheetId="43">#REF!</definedName>
    <definedName name="exim_cerr" localSheetId="45">#REF!</definedName>
    <definedName name="exim_cerr" localSheetId="46">#REF!</definedName>
    <definedName name="exim_cerr" localSheetId="47">#REF!</definedName>
    <definedName name="exim_cerr" localSheetId="49">#REF!</definedName>
    <definedName name="exim_cerr" localSheetId="53">#REF!</definedName>
    <definedName name="exim_cerr" localSheetId="55">#REF!</definedName>
    <definedName name="exim_cerr" localSheetId="58">#REF!</definedName>
    <definedName name="exim_cerr" localSheetId="60">#REF!</definedName>
    <definedName name="exim_cerr" localSheetId="87">#REF!</definedName>
    <definedName name="exim_cerr" localSheetId="88">#REF!</definedName>
    <definedName name="exim_cerr" localSheetId="112">#REF!</definedName>
    <definedName name="exim_cerr">#REF!</definedName>
    <definedName name="exim_corea_neg" localSheetId="86">#REF!</definedName>
    <definedName name="exim_corea_neg" localSheetId="48">#REF!</definedName>
    <definedName name="exim_corea_neg" localSheetId="51">#REF!</definedName>
    <definedName name="exim_corea_neg" localSheetId="62">#REF!</definedName>
    <definedName name="exim_corea_neg" localSheetId="52">#REF!</definedName>
    <definedName name="exim_corea_neg" localSheetId="43">#REF!</definedName>
    <definedName name="exim_corea_neg" localSheetId="45">#REF!</definedName>
    <definedName name="exim_corea_neg" localSheetId="46">#REF!</definedName>
    <definedName name="exim_corea_neg" localSheetId="47">#REF!</definedName>
    <definedName name="exim_corea_neg" localSheetId="49">#REF!</definedName>
    <definedName name="exim_corea_neg" localSheetId="53">#REF!</definedName>
    <definedName name="exim_corea_neg" localSheetId="55">#REF!</definedName>
    <definedName name="exim_corea_neg" localSheetId="58">#REF!</definedName>
    <definedName name="exim_corea_neg" localSheetId="60">#REF!</definedName>
    <definedName name="exim_corea_neg" localSheetId="87">#REF!</definedName>
    <definedName name="exim_corea_neg" localSheetId="88">#REF!</definedName>
    <definedName name="exim_corea_neg" localSheetId="112">#REF!</definedName>
    <definedName name="exim_corea_neg">#REF!</definedName>
    <definedName name="EXPECTARION2" localSheetId="47">#REF!</definedName>
    <definedName name="EXPECTARION2" localSheetId="87">#REF!</definedName>
    <definedName name="EXPECTARION2" localSheetId="88">#REF!</definedName>
    <definedName name="EXPECTARION2" localSheetId="112">#REF!</definedName>
    <definedName name="EXPECTARION2">#REF!</definedName>
    <definedName name="Exportacion_Por_Importancia" localSheetId="43">[421]Macro1!$A$1</definedName>
    <definedName name="Exportacion_Por_Importancia" localSheetId="53">[158]Macro1!$A$1</definedName>
    <definedName name="Exportacion_Por_Importancia" localSheetId="55">[421]Macro1!$A$1</definedName>
    <definedName name="Exportacion_Por_Importancia" localSheetId="60">[421]Macro1!$A$1</definedName>
    <definedName name="Exportacion_Por_Importancia">[158]Macro1!$A$1</definedName>
    <definedName name="EXPORTACIONES" localSheetId="75">#REF!,#REF!,#REF!,#REF!</definedName>
    <definedName name="EXPORTACIONES" localSheetId="80">#REF!,#REF!,#REF!,#REF!</definedName>
    <definedName name="EXPORTACIONES" localSheetId="86">#REF!</definedName>
    <definedName name="EXPORTACIONES" localSheetId="48">#REF!,#REF!,#REF!,#REF!</definedName>
    <definedName name="EXPORTACIONES" localSheetId="51">#REF!,#REF!,#REF!,#REF!</definedName>
    <definedName name="EXPORTACIONES" localSheetId="62">#REF!,#REF!,#REF!,#REF!</definedName>
    <definedName name="EXPORTACIONES" localSheetId="52">#REF!,#REF!,#REF!,#REF!</definedName>
    <definedName name="EXPORTACIONES" localSheetId="43">#REF!,#REF!,#REF!,#REF!</definedName>
    <definedName name="EXPORTACIONES" localSheetId="45">#REF!,#REF!,#REF!,#REF!</definedName>
    <definedName name="EXPORTACIONES" localSheetId="46">#REF!,#REF!,#REF!,#REF!</definedName>
    <definedName name="EXPORTACIONES" localSheetId="47">#REF!,#REF!,#REF!,#REF!</definedName>
    <definedName name="EXPORTACIONES" localSheetId="49">#REF!,#REF!,#REF!,#REF!</definedName>
    <definedName name="EXPORTACIONES" localSheetId="53">#REF!,#REF!,#REF!,#REF!</definedName>
    <definedName name="EXPORTACIONES" localSheetId="55">#REF!,#REF!,#REF!,#REF!</definedName>
    <definedName name="EXPORTACIONES" localSheetId="58">#REF!,#REF!,#REF!,#REF!</definedName>
    <definedName name="EXPORTACIONES" localSheetId="60">#REF!,#REF!,#REF!,#REF!</definedName>
    <definedName name="EXPORTACIONES" localSheetId="77">#REF!,#REF!,#REF!,#REF!</definedName>
    <definedName name="EXPORTACIONES" localSheetId="87">#REF!,#REF!,#REF!,#REF!</definedName>
    <definedName name="EXPORTACIONES" localSheetId="88">#REF!,#REF!,#REF!,#REF!</definedName>
    <definedName name="EXPORTACIONES" localSheetId="112">#REF!,#REF!,#REF!,#REF!</definedName>
    <definedName name="EXPORTACIONES">#REF!,#REF!,#REF!,#REF!</definedName>
    <definedName name="Exports" localSheetId="47">#REF!</definedName>
    <definedName name="Exports" localSheetId="87">#REF!</definedName>
    <definedName name="Exports" localSheetId="88">#REF!</definedName>
    <definedName name="Exports" localSheetId="112">#REF!</definedName>
    <definedName name="Exports">#REF!</definedName>
    <definedName name="ext" localSheetId="75">#REF!</definedName>
    <definedName name="ext" localSheetId="80">#REF!</definedName>
    <definedName name="ext" localSheetId="86">#REF!</definedName>
    <definedName name="ext" localSheetId="48">#REF!</definedName>
    <definedName name="ext" localSheetId="51">#REF!</definedName>
    <definedName name="ext" localSheetId="62">#REF!</definedName>
    <definedName name="ext" localSheetId="52">#REF!</definedName>
    <definedName name="ext" localSheetId="43">#REF!</definedName>
    <definedName name="ext" localSheetId="45">#REF!</definedName>
    <definedName name="ext" localSheetId="46">#REF!</definedName>
    <definedName name="ext" localSheetId="47">#REF!</definedName>
    <definedName name="ext" localSheetId="49">#REF!</definedName>
    <definedName name="ext" localSheetId="53">#REF!</definedName>
    <definedName name="ext" localSheetId="55">#REF!</definedName>
    <definedName name="ext" localSheetId="58">#REF!</definedName>
    <definedName name="ext" localSheetId="60">#REF!</definedName>
    <definedName name="ext" localSheetId="77">#REF!</definedName>
    <definedName name="ext" localSheetId="87">#REF!</definedName>
    <definedName name="ext" localSheetId="88">#REF!</definedName>
    <definedName name="ext" localSheetId="112">#REF!</definedName>
    <definedName name="ext">#REF!</definedName>
    <definedName name="EXTASS_Q96" localSheetId="48">#REF!</definedName>
    <definedName name="EXTASS_Q96" localSheetId="51">#REF!</definedName>
    <definedName name="EXTASS_Q96" localSheetId="62">#REF!</definedName>
    <definedName name="EXTASS_Q96" localSheetId="52">#REF!</definedName>
    <definedName name="EXTASS_Q96" localSheetId="43">#REF!</definedName>
    <definedName name="EXTASS_Q96" localSheetId="45">#REF!</definedName>
    <definedName name="EXTASS_Q96" localSheetId="46">#REF!</definedName>
    <definedName name="EXTASS_Q96" localSheetId="47">#REF!</definedName>
    <definedName name="EXTASS_Q96" localSheetId="49">#REF!</definedName>
    <definedName name="EXTASS_Q96" localSheetId="53">#REF!</definedName>
    <definedName name="EXTASS_Q96" localSheetId="55">#REF!</definedName>
    <definedName name="EXTASS_Q96" localSheetId="58">#REF!</definedName>
    <definedName name="EXTASS_Q96" localSheetId="60">#REF!</definedName>
    <definedName name="EXTASS_Q96" localSheetId="88">#REF!</definedName>
    <definedName name="EXTASS_Q96" localSheetId="112">#REF!</definedName>
    <definedName name="EXTASS_Q96">#REF!</definedName>
    <definedName name="Extendido" localSheetId="75">#REF!,#REF!,#REF!,#REF!,#REF!,#REF!</definedName>
    <definedName name="Extendido" localSheetId="80">#REF!,#REF!,#REF!,#REF!,#REF!,#REF!</definedName>
    <definedName name="Extendido" localSheetId="86">#REF!</definedName>
    <definedName name="Extendido" localSheetId="48">#REF!,#REF!,#REF!,#REF!,#REF!,#REF!</definedName>
    <definedName name="Extendido" localSheetId="51">#REF!,#REF!,#REF!,#REF!,#REF!,#REF!</definedName>
    <definedName name="Extendido" localSheetId="62">#REF!,#REF!,#REF!,#REF!,#REF!,#REF!</definedName>
    <definedName name="Extendido" localSheetId="52">#REF!,#REF!,#REF!,#REF!,#REF!,#REF!</definedName>
    <definedName name="Extendido" localSheetId="43">#REF!,#REF!,#REF!,#REF!,#REF!,#REF!</definedName>
    <definedName name="Extendido" localSheetId="45">#REF!,#REF!,#REF!,#REF!,#REF!,#REF!</definedName>
    <definedName name="Extendido" localSheetId="46">#REF!,#REF!,#REF!,#REF!,#REF!,#REF!</definedName>
    <definedName name="Extendido" localSheetId="47">#REF!,#REF!,#REF!,#REF!,#REF!,#REF!</definedName>
    <definedName name="Extendido" localSheetId="49">#REF!,#REF!,#REF!,#REF!,#REF!,#REF!</definedName>
    <definedName name="Extendido" localSheetId="53">#REF!,#REF!,#REF!,#REF!,#REF!,#REF!</definedName>
    <definedName name="Extendido" localSheetId="55">#REF!,#REF!,#REF!,#REF!,#REF!,#REF!</definedName>
    <definedName name="Extendido" localSheetId="58">#REF!,#REF!,#REF!,#REF!,#REF!,#REF!</definedName>
    <definedName name="Extendido" localSheetId="60">#REF!,#REF!,#REF!,#REF!,#REF!,#REF!</definedName>
    <definedName name="Extendido" localSheetId="77">#REF!,#REF!,#REF!,#REF!,#REF!,#REF!</definedName>
    <definedName name="Extendido" localSheetId="87">#REF!,#REF!,#REF!,#REF!,#REF!,#REF!</definedName>
    <definedName name="Extendido" localSheetId="88">#REF!,#REF!,#REF!,#REF!,#REF!,#REF!</definedName>
    <definedName name="Extendido" localSheetId="112">#REF!,#REF!,#REF!,#REF!,#REF!,#REF!</definedName>
    <definedName name="Extendido">#REF!,#REF!,#REF!,#REF!,#REF!,#REF!</definedName>
    <definedName name="Extendido_acum" localSheetId="75">#REF!,#REF!,#REF!,#REF!,#REF!,#REF!</definedName>
    <definedName name="Extendido_acum" localSheetId="80">#REF!,#REF!,#REF!,#REF!,#REF!,#REF!</definedName>
    <definedName name="Extendido_acum" localSheetId="86">#REF!</definedName>
    <definedName name="Extendido_acum" localSheetId="48">#REF!,#REF!,#REF!,#REF!,#REF!,#REF!</definedName>
    <definedName name="Extendido_acum" localSheetId="51">#REF!,#REF!,#REF!,#REF!,#REF!,#REF!</definedName>
    <definedName name="Extendido_acum" localSheetId="62">#REF!,#REF!,#REF!,#REF!,#REF!,#REF!</definedName>
    <definedName name="Extendido_acum" localSheetId="52">#REF!,#REF!,#REF!,#REF!,#REF!,#REF!</definedName>
    <definedName name="Extendido_acum" localSheetId="43">#REF!,#REF!,#REF!,#REF!,#REF!,#REF!</definedName>
    <definedName name="Extendido_acum" localSheetId="45">#REF!,#REF!,#REF!,#REF!,#REF!,#REF!</definedName>
    <definedName name="Extendido_acum" localSheetId="46">#REF!,#REF!,#REF!,#REF!,#REF!,#REF!</definedName>
    <definedName name="Extendido_acum" localSheetId="47">#REF!,#REF!,#REF!,#REF!,#REF!,#REF!</definedName>
    <definedName name="Extendido_acum" localSheetId="49">#REF!,#REF!,#REF!,#REF!,#REF!,#REF!</definedName>
    <definedName name="Extendido_acum" localSheetId="53">#REF!,#REF!,#REF!,#REF!,#REF!,#REF!</definedName>
    <definedName name="Extendido_acum" localSheetId="55">#REF!,#REF!,#REF!,#REF!,#REF!,#REF!</definedName>
    <definedName name="Extendido_acum" localSheetId="58">#REF!,#REF!,#REF!,#REF!,#REF!,#REF!</definedName>
    <definedName name="Extendido_acum" localSheetId="60">#REF!,#REF!,#REF!,#REF!,#REF!,#REF!</definedName>
    <definedName name="Extendido_acum" localSheetId="77">#REF!,#REF!,#REF!,#REF!,#REF!,#REF!</definedName>
    <definedName name="Extendido_acum" localSheetId="87">#REF!,#REF!,#REF!,#REF!,#REF!,#REF!</definedName>
    <definedName name="Extendido_acum" localSheetId="88">#REF!,#REF!,#REF!,#REF!,#REF!,#REF!</definedName>
    <definedName name="Extendido_acum" localSheetId="112">#REF!,#REF!,#REF!,#REF!,#REF!,#REF!</definedName>
    <definedName name="Extendido_acum">#REF!,#REF!,#REF!,#REF!,#REF!,#REF!</definedName>
    <definedName name="Extendido_men" localSheetId="75">#REF!,#REF!,#REF!,#REF!,#REF!,#REF!</definedName>
    <definedName name="Extendido_men" localSheetId="80">#REF!,#REF!,#REF!,#REF!,#REF!,#REF!</definedName>
    <definedName name="Extendido_men" localSheetId="86">#REF!</definedName>
    <definedName name="Extendido_men" localSheetId="48">#REF!,#REF!,#REF!,#REF!,#REF!,#REF!</definedName>
    <definedName name="Extendido_men" localSheetId="51">#REF!,#REF!,#REF!,#REF!,#REF!,#REF!</definedName>
    <definedName name="Extendido_men" localSheetId="62">#REF!,#REF!,#REF!,#REF!,#REF!,#REF!</definedName>
    <definedName name="Extendido_men" localSheetId="52">#REF!,#REF!,#REF!,#REF!,#REF!,#REF!</definedName>
    <definedName name="Extendido_men" localSheetId="43">#REF!,#REF!,#REF!,#REF!,#REF!,#REF!</definedName>
    <definedName name="Extendido_men" localSheetId="45">#REF!,#REF!,#REF!,#REF!,#REF!,#REF!</definedName>
    <definedName name="Extendido_men" localSheetId="46">#REF!,#REF!,#REF!,#REF!,#REF!,#REF!</definedName>
    <definedName name="Extendido_men" localSheetId="47">#REF!,#REF!,#REF!,#REF!,#REF!,#REF!</definedName>
    <definedName name="Extendido_men" localSheetId="49">#REF!,#REF!,#REF!,#REF!,#REF!,#REF!</definedName>
    <definedName name="Extendido_men" localSheetId="53">#REF!,#REF!,#REF!,#REF!,#REF!,#REF!</definedName>
    <definedName name="Extendido_men" localSheetId="55">#REF!,#REF!,#REF!,#REF!,#REF!,#REF!</definedName>
    <definedName name="Extendido_men" localSheetId="58">#REF!,#REF!,#REF!,#REF!,#REF!,#REF!</definedName>
    <definedName name="Extendido_men" localSheetId="60">#REF!,#REF!,#REF!,#REF!,#REF!,#REF!</definedName>
    <definedName name="Extendido_men" localSheetId="77">#REF!,#REF!,#REF!,#REF!,#REF!,#REF!</definedName>
    <definedName name="Extendido_men" localSheetId="87">#REF!,#REF!,#REF!,#REF!,#REF!,#REF!</definedName>
    <definedName name="Extendido_men" localSheetId="88">#REF!,#REF!,#REF!,#REF!,#REF!,#REF!</definedName>
    <definedName name="Extendido_men" localSheetId="112">#REF!,#REF!,#REF!,#REF!,#REF!,#REF!</definedName>
    <definedName name="Extendido_men">#REF!,#REF!,#REF!,#REF!,#REF!,#REF!</definedName>
    <definedName name="extern" localSheetId="86">[93]coyuntural!$K$175:$EH$217</definedName>
    <definedName name="extern" localSheetId="48">[93]coyuntural!$K$175:$EH$217</definedName>
    <definedName name="extern" localSheetId="51">[93]coyuntural!$K$175:$EH$217</definedName>
    <definedName name="extern" localSheetId="62">[92]coyuntural!$K$175:$EH$217</definedName>
    <definedName name="extern" localSheetId="52">[93]coyuntural!$K$175:$EH$217</definedName>
    <definedName name="extern" localSheetId="43">[94]coyuntural!$K$175:$EH$217</definedName>
    <definedName name="extern" localSheetId="45">[93]coyuntural!$K$175:$EH$217</definedName>
    <definedName name="extern" localSheetId="46">[93]coyuntural!$K$175:$EH$217</definedName>
    <definedName name="extern" localSheetId="47">[93]coyuntural!$K$175:$EH$217</definedName>
    <definedName name="extern" localSheetId="49">[93]coyuntural!$K$175:$EH$217</definedName>
    <definedName name="extern" localSheetId="53">[93]coyuntural!$K$175:$EH$217</definedName>
    <definedName name="extern" localSheetId="55">[93]coyuntural!$K$175:$EH$217</definedName>
    <definedName name="extern" localSheetId="58">[93]coyuntural!$K$175:$EH$217</definedName>
    <definedName name="extern" localSheetId="60">[94]coyuntural!$K$175:$EH$217</definedName>
    <definedName name="extern" localSheetId="87">[93]coyuntural!$K$175:$EH$217</definedName>
    <definedName name="extern" localSheetId="88">[93]coyuntural!$K$175:$EH$217</definedName>
    <definedName name="extern">[93]coyuntural!$K$175:$EH$217</definedName>
    <definedName name="External_prices_volumes" localSheetId="48">#REF!</definedName>
    <definedName name="External_prices_volumes" localSheetId="51">#REF!</definedName>
    <definedName name="External_prices_volumes" localSheetId="62">#REF!</definedName>
    <definedName name="External_prices_volumes" localSheetId="52">#REF!</definedName>
    <definedName name="External_prices_volumes" localSheetId="43">#REF!</definedName>
    <definedName name="External_prices_volumes" localSheetId="45">#REF!</definedName>
    <definedName name="External_prices_volumes" localSheetId="46">#REF!</definedName>
    <definedName name="External_prices_volumes" localSheetId="47">#REF!</definedName>
    <definedName name="External_prices_volumes" localSheetId="49">#REF!</definedName>
    <definedName name="External_prices_volumes" localSheetId="53">#REF!</definedName>
    <definedName name="External_prices_volumes" localSheetId="55">#REF!</definedName>
    <definedName name="External_prices_volumes" localSheetId="58">#REF!</definedName>
    <definedName name="External_prices_volumes" localSheetId="60">#REF!</definedName>
    <definedName name="External_prices_volumes" localSheetId="88">#REF!</definedName>
    <definedName name="External_prices_volumes" localSheetId="112">#REF!</definedName>
    <definedName name="External_prices_volumes">#REF!</definedName>
    <definedName name="Externo" localSheetId="75">#REF!</definedName>
    <definedName name="Externo" localSheetId="80">#REF!</definedName>
    <definedName name="Externo" localSheetId="86">#REF!</definedName>
    <definedName name="Externo" localSheetId="48">#REF!</definedName>
    <definedName name="Externo" localSheetId="51">#REF!</definedName>
    <definedName name="Externo" localSheetId="62">#REF!</definedName>
    <definedName name="Externo" localSheetId="52">#REF!</definedName>
    <definedName name="Externo" localSheetId="43">#REF!</definedName>
    <definedName name="Externo" localSheetId="45">#REF!</definedName>
    <definedName name="Externo" localSheetId="46">#REF!</definedName>
    <definedName name="Externo" localSheetId="47">#REF!</definedName>
    <definedName name="Externo" localSheetId="49">#REF!</definedName>
    <definedName name="Externo" localSheetId="53">#REF!</definedName>
    <definedName name="Externo" localSheetId="55">#REF!</definedName>
    <definedName name="Externo" localSheetId="58">#REF!</definedName>
    <definedName name="Externo" localSheetId="60">#REF!</definedName>
    <definedName name="Externo" localSheetId="77">#REF!</definedName>
    <definedName name="Externo" localSheetId="87">#REF!</definedName>
    <definedName name="Externo" localSheetId="88">#REF!</definedName>
    <definedName name="Externo" localSheetId="112">#REF!</definedName>
    <definedName name="Externo">#REF!</definedName>
    <definedName name="Extra_Pay" localSheetId="48">#REF!</definedName>
    <definedName name="Extra_Pay" localSheetId="51">#REF!</definedName>
    <definedName name="Extra_Pay" localSheetId="62">#REF!</definedName>
    <definedName name="Extra_Pay" localSheetId="52">#REF!</definedName>
    <definedName name="Extra_Pay" localSheetId="43">#REF!</definedName>
    <definedName name="Extra_Pay" localSheetId="45">#REF!</definedName>
    <definedName name="Extra_Pay" localSheetId="46">#REF!</definedName>
    <definedName name="Extra_Pay" localSheetId="47">#REF!</definedName>
    <definedName name="Extra_Pay" localSheetId="49">#REF!</definedName>
    <definedName name="Extra_Pay" localSheetId="53">#REF!</definedName>
    <definedName name="Extra_Pay" localSheetId="55">#REF!</definedName>
    <definedName name="Extra_Pay" localSheetId="58">#REF!</definedName>
    <definedName name="Extra_Pay" localSheetId="60">#REF!</definedName>
    <definedName name="Extra_Pay" localSheetId="88">#REF!</definedName>
    <definedName name="Extra_Pay" localSheetId="112">#REF!</definedName>
    <definedName name="Extra_Pay">#REF!</definedName>
    <definedName name="Extras" localSheetId="43">[339]FREC!$N$24</definedName>
    <definedName name="Extras" localSheetId="53">[340]FREC!$N$24</definedName>
    <definedName name="Extras" localSheetId="55">[340]FREC!$N$24</definedName>
    <definedName name="Extras" localSheetId="60">[339]FREC!$N$24</definedName>
    <definedName name="Extras">[340]FREC!$N$24</definedName>
    <definedName name="EY" localSheetId="75" hidden="1">#REF!</definedName>
    <definedName name="EY" localSheetId="80" hidden="1">#REF!</definedName>
    <definedName name="EY" localSheetId="86" hidden="1">#REF!</definedName>
    <definedName name="EY" localSheetId="48" hidden="1">#REF!</definedName>
    <definedName name="EY" localSheetId="51" hidden="1">#REF!</definedName>
    <definedName name="EY" localSheetId="62" hidden="1">#REF!</definedName>
    <definedName name="EY" localSheetId="52" hidden="1">#REF!</definedName>
    <definedName name="EY" localSheetId="28" hidden="1">#REF!</definedName>
    <definedName name="EY" localSheetId="29" hidden="1">#REF!</definedName>
    <definedName name="EY" localSheetId="32" hidden="1">#REF!</definedName>
    <definedName name="EY" localSheetId="43" hidden="1">#REF!</definedName>
    <definedName name="EY" localSheetId="45" hidden="1">#REF!</definedName>
    <definedName name="EY" localSheetId="46" hidden="1">#REF!</definedName>
    <definedName name="EY" localSheetId="47" hidden="1">#REF!</definedName>
    <definedName name="EY" localSheetId="49" hidden="1">#REF!</definedName>
    <definedName name="EY" localSheetId="53" hidden="1">#REF!</definedName>
    <definedName name="EY" localSheetId="55" hidden="1">#REF!</definedName>
    <definedName name="EY" localSheetId="5" hidden="1">#REF!</definedName>
    <definedName name="EY" localSheetId="58" hidden="1">#REF!</definedName>
    <definedName name="EY" localSheetId="60" hidden="1">#REF!</definedName>
    <definedName name="EY" localSheetId="69" hidden="1">#REF!</definedName>
    <definedName name="EY" localSheetId="77" hidden="1">#REF!</definedName>
    <definedName name="EY" localSheetId="7" hidden="1">#REF!</definedName>
    <definedName name="EY" localSheetId="87" hidden="1">#REF!</definedName>
    <definedName name="EY" localSheetId="88" hidden="1">#REF!</definedName>
    <definedName name="EY" localSheetId="112" hidden="1">#REF!</definedName>
    <definedName name="EY" hidden="1">#REF!</definedName>
    <definedName name="eyuruitip" localSheetId="75" hidden="1">{"'Consu_Mundial'!$B$2:$H$33"}</definedName>
    <definedName name="eyuruitip" localSheetId="80" hidden="1">{"'Consu_Mundial'!$B$2:$H$33"}</definedName>
    <definedName name="eyuruitip" localSheetId="86" hidden="1">{"'Consu_Mundial'!$B$2:$H$33"}</definedName>
    <definedName name="eyuruitip" localSheetId="48" hidden="1">{"'Consu_Mundial'!$B$2:$H$33"}</definedName>
    <definedName name="eyuruitip" localSheetId="51" hidden="1">{"'Consu_Mundial'!$B$2:$H$33"}</definedName>
    <definedName name="eyuruitip" localSheetId="62" hidden="1">{"'Consu_Mundial'!$B$2:$H$33"}</definedName>
    <definedName name="eyuruitip" localSheetId="52" hidden="1">{"'Consu_Mundial'!$B$2:$H$33"}</definedName>
    <definedName name="eyuruitip" localSheetId="22" hidden="1">{"'Consu_Mundial'!$B$2:$H$33"}</definedName>
    <definedName name="eyuruitip" localSheetId="26" hidden="1">{"'Consu_Mundial'!$B$2:$H$33"}</definedName>
    <definedName name="eyuruitip" localSheetId="28" hidden="1">{"'Consu_Mundial'!$B$2:$H$33"}</definedName>
    <definedName name="eyuruitip" localSheetId="29" hidden="1">{"'Consu_Mundial'!$B$2:$H$33"}</definedName>
    <definedName name="eyuruitip" localSheetId="32" hidden="1">{"'Consu_Mundial'!$B$2:$H$33"}</definedName>
    <definedName name="eyuruitip" localSheetId="43" hidden="1">{"'Consu_Mundial'!$B$2:$H$33"}</definedName>
    <definedName name="eyuruitip" localSheetId="45" hidden="1">{"'Consu_Mundial'!$B$2:$H$33"}</definedName>
    <definedName name="eyuruitip" localSheetId="46" hidden="1">{"'Consu_Mundial'!$B$2:$H$33"}</definedName>
    <definedName name="eyuruitip" localSheetId="47" hidden="1">{"'Consu_Mundial'!$B$2:$H$33"}</definedName>
    <definedName name="eyuruitip" localSheetId="49" hidden="1">{"'Consu_Mundial'!$B$2:$H$33"}</definedName>
    <definedName name="eyuruitip" localSheetId="53" hidden="1">{"'Consu_Mundial'!$B$2:$H$33"}</definedName>
    <definedName name="eyuruitip" localSheetId="55" hidden="1">{"'Consu_Mundial'!$B$2:$H$33"}</definedName>
    <definedName name="eyuruitip" localSheetId="5" hidden="1">{"'Consu_Mundial'!$B$2:$H$33"}</definedName>
    <definedName name="eyuruitip" localSheetId="58" hidden="1">{"'Consu_Mundial'!$B$2:$H$33"}</definedName>
    <definedName name="eyuruitip" localSheetId="60" hidden="1">{"'Consu_Mundial'!$B$2:$H$33"}</definedName>
    <definedName name="eyuruitip" localSheetId="69" hidden="1">{"'Consu_Mundial'!$B$2:$H$33"}</definedName>
    <definedName name="eyuruitip" localSheetId="71" hidden="1">{"'Consu_Mundial'!$B$2:$H$33"}</definedName>
    <definedName name="eyuruitip" localSheetId="77" hidden="1">{"'Consu_Mundial'!$B$2:$H$33"}</definedName>
    <definedName name="eyuruitip" localSheetId="7" hidden="1">{"'Consu_Mundial'!$B$2:$H$33"}</definedName>
    <definedName name="eyuruitip" localSheetId="87" hidden="1">{"'Consu_Mundial'!$B$2:$H$33"}</definedName>
    <definedName name="eyuruitip" localSheetId="88" hidden="1">{"'Consu_Mundial'!$B$2:$H$33"}</definedName>
    <definedName name="eyuruitip" hidden="1">{"'Consu_Mundial'!$B$2:$H$33"}</definedName>
    <definedName name="F.2211" localSheetId="86">#REF!</definedName>
    <definedName name="F.2211" localSheetId="48">#REF!</definedName>
    <definedName name="F.2211" localSheetId="51">#REF!</definedName>
    <definedName name="F.2211" localSheetId="62">#REF!</definedName>
    <definedName name="F.2211" localSheetId="52">#REF!</definedName>
    <definedName name="F.2211" localSheetId="43">#REF!</definedName>
    <definedName name="F.2211" localSheetId="45">#REF!</definedName>
    <definedName name="F.2211" localSheetId="46">#REF!</definedName>
    <definedName name="F.2211" localSheetId="47">#REF!</definedName>
    <definedName name="F.2211" localSheetId="49">#REF!</definedName>
    <definedName name="F.2211" localSheetId="53">#REF!</definedName>
    <definedName name="F.2211" localSheetId="55">#REF!</definedName>
    <definedName name="F.2211" localSheetId="58">#REF!</definedName>
    <definedName name="F.2211" localSheetId="60">#REF!</definedName>
    <definedName name="F.2211" localSheetId="87">#REF!</definedName>
    <definedName name="F.2211" localSheetId="88">#REF!</definedName>
    <definedName name="F.2211" localSheetId="112">#REF!</definedName>
    <definedName name="F.2211">#REF!</definedName>
    <definedName name="F.2212F.222" localSheetId="86">#REF!</definedName>
    <definedName name="F.2212F.222" localSheetId="48">#REF!</definedName>
    <definedName name="F.2212F.222" localSheetId="51">#REF!</definedName>
    <definedName name="F.2212F.222" localSheetId="62">#REF!</definedName>
    <definedName name="F.2212F.222" localSheetId="52">#REF!</definedName>
    <definedName name="F.2212F.222" localSheetId="43">#REF!</definedName>
    <definedName name="F.2212F.222" localSheetId="45">#REF!</definedName>
    <definedName name="F.2212F.222" localSheetId="46">#REF!</definedName>
    <definedName name="F.2212F.222" localSheetId="47">#REF!</definedName>
    <definedName name="F.2212F.222" localSheetId="49">#REF!</definedName>
    <definedName name="F.2212F.222" localSheetId="53">#REF!</definedName>
    <definedName name="F.2212F.222" localSheetId="55">#REF!</definedName>
    <definedName name="F.2212F.222" localSheetId="58">#REF!</definedName>
    <definedName name="F.2212F.222" localSheetId="60">#REF!</definedName>
    <definedName name="F.2212F.222" localSheetId="87">#REF!</definedName>
    <definedName name="F.2212F.222" localSheetId="88">#REF!</definedName>
    <definedName name="F.2212F.222" localSheetId="112">#REF!</definedName>
    <definedName name="F.2212F.222">#REF!</definedName>
    <definedName name="F.2311" localSheetId="86">#REF!</definedName>
    <definedName name="F.2311" localSheetId="48">#REF!</definedName>
    <definedName name="F.2311" localSheetId="51">#REF!</definedName>
    <definedName name="F.2311" localSheetId="62">#REF!</definedName>
    <definedName name="F.2311" localSheetId="52">#REF!</definedName>
    <definedName name="F.2311" localSheetId="43">#REF!</definedName>
    <definedName name="F.2311" localSheetId="45">#REF!</definedName>
    <definedName name="F.2311" localSheetId="46">#REF!</definedName>
    <definedName name="F.2311" localSheetId="47">#REF!</definedName>
    <definedName name="F.2311" localSheetId="49">#REF!</definedName>
    <definedName name="F.2311" localSheetId="53">#REF!</definedName>
    <definedName name="F.2311" localSheetId="55">#REF!</definedName>
    <definedName name="F.2311" localSheetId="58">#REF!</definedName>
    <definedName name="F.2311" localSheetId="60">#REF!</definedName>
    <definedName name="F.2311" localSheetId="87">#REF!</definedName>
    <definedName name="F.2311" localSheetId="88">#REF!</definedName>
    <definedName name="F.2311" localSheetId="112">#REF!</definedName>
    <definedName name="F.2311">#REF!</definedName>
    <definedName name="F.2312F.232" localSheetId="86">#REF!</definedName>
    <definedName name="F.2312F.232" localSheetId="48">#REF!</definedName>
    <definedName name="F.2312F.232" localSheetId="51">#REF!</definedName>
    <definedName name="F.2312F.232" localSheetId="62">#REF!</definedName>
    <definedName name="F.2312F.232" localSheetId="52">#REF!</definedName>
    <definedName name="F.2312F.232" localSheetId="43">#REF!</definedName>
    <definedName name="F.2312F.232" localSheetId="45">#REF!</definedName>
    <definedName name="F.2312F.232" localSheetId="46">#REF!</definedName>
    <definedName name="F.2312F.232" localSheetId="47">#REF!</definedName>
    <definedName name="F.2312F.232" localSheetId="49">#REF!</definedName>
    <definedName name="F.2312F.232" localSheetId="53">#REF!</definedName>
    <definedName name="F.2312F.232" localSheetId="55">#REF!</definedName>
    <definedName name="F.2312F.232" localSheetId="58">#REF!</definedName>
    <definedName name="F.2312F.232" localSheetId="60">#REF!</definedName>
    <definedName name="F.2312F.232" localSheetId="87">#REF!</definedName>
    <definedName name="F.2312F.232" localSheetId="88">#REF!</definedName>
    <definedName name="F.2312F.232" localSheetId="112">#REF!</definedName>
    <definedName name="F.2312F.232">#REF!</definedName>
    <definedName name="F.2411" localSheetId="86">#REF!</definedName>
    <definedName name="F.2411" localSheetId="48">#REF!</definedName>
    <definedName name="F.2411" localSheetId="51">#REF!</definedName>
    <definedName name="F.2411" localSheetId="62">#REF!</definedName>
    <definedName name="F.2411" localSheetId="52">#REF!</definedName>
    <definedName name="F.2411" localSheetId="43">#REF!</definedName>
    <definedName name="F.2411" localSheetId="45">#REF!</definedName>
    <definedName name="F.2411" localSheetId="46">#REF!</definedName>
    <definedName name="F.2411" localSheetId="47">#REF!</definedName>
    <definedName name="F.2411" localSheetId="49">#REF!</definedName>
    <definedName name="F.2411" localSheetId="53">#REF!</definedName>
    <definedName name="F.2411" localSheetId="55">#REF!</definedName>
    <definedName name="F.2411" localSheetId="58">#REF!</definedName>
    <definedName name="F.2411" localSheetId="60">#REF!</definedName>
    <definedName name="F.2411" localSheetId="87">#REF!</definedName>
    <definedName name="F.2411" localSheetId="88">#REF!</definedName>
    <definedName name="F.2411" localSheetId="112">#REF!</definedName>
    <definedName name="F.2411">#REF!</definedName>
    <definedName name="F.2412F.242" localSheetId="86">#REF!</definedName>
    <definedName name="F.2412F.242" localSheetId="48">#REF!</definedName>
    <definedName name="F.2412F.242" localSheetId="51">#REF!</definedName>
    <definedName name="F.2412F.242" localSheetId="62">#REF!</definedName>
    <definedName name="F.2412F.242" localSheetId="52">#REF!</definedName>
    <definedName name="F.2412F.242" localSheetId="43">#REF!</definedName>
    <definedName name="F.2412F.242" localSheetId="45">#REF!</definedName>
    <definedName name="F.2412F.242" localSheetId="46">#REF!</definedName>
    <definedName name="F.2412F.242" localSheetId="47">#REF!</definedName>
    <definedName name="F.2412F.242" localSheetId="49">#REF!</definedName>
    <definedName name="F.2412F.242" localSheetId="53">#REF!</definedName>
    <definedName name="F.2412F.242" localSheetId="55">#REF!</definedName>
    <definedName name="F.2412F.242" localSheetId="58">#REF!</definedName>
    <definedName name="F.2412F.242" localSheetId="60">#REF!</definedName>
    <definedName name="F.2412F.242" localSheetId="87">#REF!</definedName>
    <definedName name="F.2412F.242" localSheetId="88">#REF!</definedName>
    <definedName name="F.2412F.242" localSheetId="112">#REF!</definedName>
    <definedName name="F.2412F.242">#REF!</definedName>
    <definedName name="F.2511" localSheetId="86">#REF!</definedName>
    <definedName name="F.2511" localSheetId="48">#REF!</definedName>
    <definedName name="F.2511" localSheetId="51">#REF!</definedName>
    <definedName name="F.2511" localSheetId="62">#REF!</definedName>
    <definedName name="F.2511" localSheetId="52">#REF!</definedName>
    <definedName name="F.2511" localSheetId="43">#REF!</definedName>
    <definedName name="F.2511" localSheetId="45">#REF!</definedName>
    <definedName name="F.2511" localSheetId="46">#REF!</definedName>
    <definedName name="F.2511" localSheetId="47">#REF!</definedName>
    <definedName name="F.2511" localSheetId="49">#REF!</definedName>
    <definedName name="F.2511" localSheetId="53">#REF!</definedName>
    <definedName name="F.2511" localSheetId="55">#REF!</definedName>
    <definedName name="F.2511" localSheetId="58">#REF!</definedName>
    <definedName name="F.2511" localSheetId="60">#REF!</definedName>
    <definedName name="F.2511" localSheetId="87">#REF!</definedName>
    <definedName name="F.2511" localSheetId="88">#REF!</definedName>
    <definedName name="F.2511" localSheetId="112">#REF!</definedName>
    <definedName name="F.2511">#REF!</definedName>
    <definedName name="F.2512F.252" localSheetId="86">#REF!</definedName>
    <definedName name="F.2512F.252" localSheetId="48">#REF!</definedName>
    <definedName name="F.2512F.252" localSheetId="51">#REF!</definedName>
    <definedName name="F.2512F.252" localSheetId="62">#REF!</definedName>
    <definedName name="F.2512F.252" localSheetId="52">#REF!</definedName>
    <definedName name="F.2512F.252" localSheetId="43">#REF!</definedName>
    <definedName name="F.2512F.252" localSheetId="45">#REF!</definedName>
    <definedName name="F.2512F.252" localSheetId="46">#REF!</definedName>
    <definedName name="F.2512F.252" localSheetId="47">#REF!</definedName>
    <definedName name="F.2512F.252" localSheetId="49">#REF!</definedName>
    <definedName name="F.2512F.252" localSheetId="53">#REF!</definedName>
    <definedName name="F.2512F.252" localSheetId="55">#REF!</definedName>
    <definedName name="F.2512F.252" localSheetId="58">#REF!</definedName>
    <definedName name="F.2512F.252" localSheetId="60">#REF!</definedName>
    <definedName name="F.2512F.252" localSheetId="87">#REF!</definedName>
    <definedName name="F.2512F.252" localSheetId="88">#REF!</definedName>
    <definedName name="F.2512F.252" localSheetId="112">#REF!</definedName>
    <definedName name="F.2512F.252">#REF!</definedName>
    <definedName name="F.2911" localSheetId="86">#REF!</definedName>
    <definedName name="F.2911" localSheetId="48">#REF!</definedName>
    <definedName name="F.2911" localSheetId="51">#REF!</definedName>
    <definedName name="F.2911" localSheetId="62">#REF!</definedName>
    <definedName name="F.2911" localSheetId="52">#REF!</definedName>
    <definedName name="F.2911" localSheetId="43">#REF!</definedName>
    <definedName name="F.2911" localSheetId="45">#REF!</definedName>
    <definedName name="F.2911" localSheetId="46">#REF!</definedName>
    <definedName name="F.2911" localSheetId="47">#REF!</definedName>
    <definedName name="F.2911" localSheetId="49">#REF!</definedName>
    <definedName name="F.2911" localSheetId="53">#REF!</definedName>
    <definedName name="F.2911" localSheetId="55">#REF!</definedName>
    <definedName name="F.2911" localSheetId="58">#REF!</definedName>
    <definedName name="F.2911" localSheetId="60">#REF!</definedName>
    <definedName name="F.2911" localSheetId="87">#REF!</definedName>
    <definedName name="F.2911" localSheetId="88">#REF!</definedName>
    <definedName name="F.2911" localSheetId="112">#REF!</definedName>
    <definedName name="F.2911">#REF!</definedName>
    <definedName name="F.2912F.292" localSheetId="86">#REF!</definedName>
    <definedName name="F.2912F.292" localSheetId="48">#REF!</definedName>
    <definedName name="F.2912F.292" localSheetId="51">#REF!</definedName>
    <definedName name="F.2912F.292" localSheetId="62">#REF!</definedName>
    <definedName name="F.2912F.292" localSheetId="52">#REF!</definedName>
    <definedName name="F.2912F.292" localSheetId="43">#REF!</definedName>
    <definedName name="F.2912F.292" localSheetId="45">#REF!</definedName>
    <definedName name="F.2912F.292" localSheetId="46">#REF!</definedName>
    <definedName name="F.2912F.292" localSheetId="47">#REF!</definedName>
    <definedName name="F.2912F.292" localSheetId="49">#REF!</definedName>
    <definedName name="F.2912F.292" localSheetId="53">#REF!</definedName>
    <definedName name="F.2912F.292" localSheetId="55">#REF!</definedName>
    <definedName name="F.2912F.292" localSheetId="58">#REF!</definedName>
    <definedName name="F.2912F.292" localSheetId="60">#REF!</definedName>
    <definedName name="F.2912F.292" localSheetId="87">#REF!</definedName>
    <definedName name="F.2912F.292" localSheetId="88">#REF!</definedName>
    <definedName name="F.2912F.292" localSheetId="112">#REF!</definedName>
    <definedName name="F.2912F.292">#REF!</definedName>
    <definedName name="F.3111111" localSheetId="86">#REF!</definedName>
    <definedName name="F.3111111" localSheetId="48">#REF!</definedName>
    <definedName name="F.3111111" localSheetId="51">#REF!</definedName>
    <definedName name="F.3111111" localSheetId="62">#REF!</definedName>
    <definedName name="F.3111111" localSheetId="52">#REF!</definedName>
    <definedName name="F.3111111" localSheetId="43">#REF!</definedName>
    <definedName name="F.3111111" localSheetId="45">#REF!</definedName>
    <definedName name="F.3111111" localSheetId="46">#REF!</definedName>
    <definedName name="F.3111111" localSheetId="47">#REF!</definedName>
    <definedName name="F.3111111" localSheetId="49">#REF!</definedName>
    <definedName name="F.3111111" localSheetId="53">#REF!</definedName>
    <definedName name="F.3111111" localSheetId="55">#REF!</definedName>
    <definedName name="F.3111111" localSheetId="58">#REF!</definedName>
    <definedName name="F.3111111" localSheetId="60">#REF!</definedName>
    <definedName name="F.3111111" localSheetId="87">#REF!</definedName>
    <definedName name="F.3111111" localSheetId="88">#REF!</definedName>
    <definedName name="F.3111111" localSheetId="112">#REF!</definedName>
    <definedName name="F.3111111">#REF!</definedName>
    <definedName name="F.3111112F.311112" localSheetId="86">#REF!</definedName>
    <definedName name="F.3111112F.311112" localSheetId="48">#REF!</definedName>
    <definedName name="F.3111112F.311112" localSheetId="51">#REF!</definedName>
    <definedName name="F.3111112F.311112" localSheetId="62">#REF!</definedName>
    <definedName name="F.3111112F.311112" localSheetId="52">#REF!</definedName>
    <definedName name="F.3111112F.311112" localSheetId="43">#REF!</definedName>
    <definedName name="F.3111112F.311112" localSheetId="45">#REF!</definedName>
    <definedName name="F.3111112F.311112" localSheetId="46">#REF!</definedName>
    <definedName name="F.3111112F.311112" localSheetId="47">#REF!</definedName>
    <definedName name="F.3111112F.311112" localSheetId="49">#REF!</definedName>
    <definedName name="F.3111112F.311112" localSheetId="53">#REF!</definedName>
    <definedName name="F.3111112F.311112" localSheetId="55">#REF!</definedName>
    <definedName name="F.3111112F.311112" localSheetId="58">#REF!</definedName>
    <definedName name="F.3111112F.311112" localSheetId="60">#REF!</definedName>
    <definedName name="F.3111112F.311112" localSheetId="87">#REF!</definedName>
    <definedName name="F.3111112F.311112" localSheetId="88">#REF!</definedName>
    <definedName name="F.3111112F.311112" localSheetId="112">#REF!</definedName>
    <definedName name="F.3111112F.311112">#REF!</definedName>
    <definedName name="F.3111211" localSheetId="86">#REF!</definedName>
    <definedName name="F.3111211" localSheetId="48">#REF!</definedName>
    <definedName name="F.3111211" localSheetId="51">#REF!</definedName>
    <definedName name="F.3111211" localSheetId="62">#REF!</definedName>
    <definedName name="F.3111211" localSheetId="52">#REF!</definedName>
    <definedName name="F.3111211" localSheetId="43">#REF!</definedName>
    <definedName name="F.3111211" localSheetId="45">#REF!</definedName>
    <definedName name="F.3111211" localSheetId="46">#REF!</definedName>
    <definedName name="F.3111211" localSheetId="47">#REF!</definedName>
    <definedName name="F.3111211" localSheetId="49">#REF!</definedName>
    <definedName name="F.3111211" localSheetId="53">#REF!</definedName>
    <definedName name="F.3111211" localSheetId="55">#REF!</definedName>
    <definedName name="F.3111211" localSheetId="58">#REF!</definedName>
    <definedName name="F.3111211" localSheetId="60">#REF!</definedName>
    <definedName name="F.3111211" localSheetId="87">#REF!</definedName>
    <definedName name="F.3111211" localSheetId="88">#REF!</definedName>
    <definedName name="F.3111211" localSheetId="112">#REF!</definedName>
    <definedName name="F.3111211">#REF!</definedName>
    <definedName name="F.3111212F.311122" localSheetId="86">#REF!</definedName>
    <definedName name="F.3111212F.311122" localSheetId="48">#REF!</definedName>
    <definedName name="F.3111212F.311122" localSheetId="51">#REF!</definedName>
    <definedName name="F.3111212F.311122" localSheetId="62">#REF!</definedName>
    <definedName name="F.3111212F.311122" localSheetId="52">#REF!</definedName>
    <definedName name="F.3111212F.311122" localSheetId="43">#REF!</definedName>
    <definedName name="F.3111212F.311122" localSheetId="45">#REF!</definedName>
    <definedName name="F.3111212F.311122" localSheetId="46">#REF!</definedName>
    <definedName name="F.3111212F.311122" localSheetId="47">#REF!</definedName>
    <definedName name="F.3111212F.311122" localSheetId="49">#REF!</definedName>
    <definedName name="F.3111212F.311122" localSheetId="53">#REF!</definedName>
    <definedName name="F.3111212F.311122" localSheetId="55">#REF!</definedName>
    <definedName name="F.3111212F.311122" localSheetId="58">#REF!</definedName>
    <definedName name="F.3111212F.311122" localSheetId="60">#REF!</definedName>
    <definedName name="F.3111212F.311122" localSheetId="87">#REF!</definedName>
    <definedName name="F.3111212F.311122" localSheetId="88">#REF!</definedName>
    <definedName name="F.3111212F.311122" localSheetId="112">#REF!</definedName>
    <definedName name="F.3111212F.311122">#REF!</definedName>
    <definedName name="F.311211" localSheetId="86">#REF!</definedName>
    <definedName name="F.311211" localSheetId="48">#REF!</definedName>
    <definedName name="F.311211" localSheetId="51">#REF!</definedName>
    <definedName name="F.311211" localSheetId="62">#REF!</definedName>
    <definedName name="F.311211" localSheetId="52">#REF!</definedName>
    <definedName name="F.311211" localSheetId="43">#REF!</definedName>
    <definedName name="F.311211" localSheetId="45">#REF!</definedName>
    <definedName name="F.311211" localSheetId="46">#REF!</definedName>
    <definedName name="F.311211" localSheetId="47">#REF!</definedName>
    <definedName name="F.311211" localSheetId="49">#REF!</definedName>
    <definedName name="F.311211" localSheetId="53">#REF!</definedName>
    <definedName name="F.311211" localSheetId="55">#REF!</definedName>
    <definedName name="F.311211" localSheetId="58">#REF!</definedName>
    <definedName name="F.311211" localSheetId="60">#REF!</definedName>
    <definedName name="F.311211" localSheetId="87">#REF!</definedName>
    <definedName name="F.311211" localSheetId="88">#REF!</definedName>
    <definedName name="F.311211" localSheetId="112">#REF!</definedName>
    <definedName name="F.311211">#REF!</definedName>
    <definedName name="F.311212F.31122" localSheetId="86">#REF!</definedName>
    <definedName name="F.311212F.31122" localSheetId="48">#REF!</definedName>
    <definedName name="F.311212F.31122" localSheetId="51">#REF!</definedName>
    <definedName name="F.311212F.31122" localSheetId="62">#REF!</definedName>
    <definedName name="F.311212F.31122" localSheetId="52">#REF!</definedName>
    <definedName name="F.311212F.31122" localSheetId="43">#REF!</definedName>
    <definedName name="F.311212F.31122" localSheetId="45">#REF!</definedName>
    <definedName name="F.311212F.31122" localSheetId="46">#REF!</definedName>
    <definedName name="F.311212F.31122" localSheetId="47">#REF!</definedName>
    <definedName name="F.311212F.31122" localSheetId="49">#REF!</definedName>
    <definedName name="F.311212F.31122" localSheetId="53">#REF!</definedName>
    <definedName name="F.311212F.31122" localSheetId="55">#REF!</definedName>
    <definedName name="F.311212F.31122" localSheetId="58">#REF!</definedName>
    <definedName name="F.311212F.31122" localSheetId="60">#REF!</definedName>
    <definedName name="F.311212F.31122" localSheetId="87">#REF!</definedName>
    <definedName name="F.311212F.31122" localSheetId="88">#REF!</definedName>
    <definedName name="F.311212F.31122" localSheetId="112">#REF!</definedName>
    <definedName name="F.311212F.31122">#REF!</definedName>
    <definedName name="F.311311" localSheetId="86">#REF!</definedName>
    <definedName name="F.311311" localSheetId="48">#REF!</definedName>
    <definedName name="F.311311" localSheetId="51">#REF!</definedName>
    <definedName name="F.311311" localSheetId="62">#REF!</definedName>
    <definedName name="F.311311" localSheetId="52">#REF!</definedName>
    <definedName name="F.311311" localSheetId="43">#REF!</definedName>
    <definedName name="F.311311" localSheetId="45">#REF!</definedName>
    <definedName name="F.311311" localSheetId="46">#REF!</definedName>
    <definedName name="F.311311" localSheetId="47">#REF!</definedName>
    <definedName name="F.311311" localSheetId="49">#REF!</definedName>
    <definedName name="F.311311" localSheetId="53">#REF!</definedName>
    <definedName name="F.311311" localSheetId="55">#REF!</definedName>
    <definedName name="F.311311" localSheetId="58">#REF!</definedName>
    <definedName name="F.311311" localSheetId="60">#REF!</definedName>
    <definedName name="F.311311" localSheetId="87">#REF!</definedName>
    <definedName name="F.311311" localSheetId="88">#REF!</definedName>
    <definedName name="F.311311" localSheetId="112">#REF!</definedName>
    <definedName name="F.311311">#REF!</definedName>
    <definedName name="F.311312F.31132" localSheetId="86">#REF!</definedName>
    <definedName name="F.311312F.31132" localSheetId="48">#REF!</definedName>
    <definedName name="F.311312F.31132" localSheetId="51">#REF!</definedName>
    <definedName name="F.311312F.31132" localSheetId="62">#REF!</definedName>
    <definedName name="F.311312F.31132" localSheetId="52">#REF!</definedName>
    <definedName name="F.311312F.31132" localSheetId="43">#REF!</definedName>
    <definedName name="F.311312F.31132" localSheetId="45">#REF!</definedName>
    <definedName name="F.311312F.31132" localSheetId="46">#REF!</definedName>
    <definedName name="F.311312F.31132" localSheetId="47">#REF!</definedName>
    <definedName name="F.311312F.31132" localSheetId="49">#REF!</definedName>
    <definedName name="F.311312F.31132" localSheetId="53">#REF!</definedName>
    <definedName name="F.311312F.31132" localSheetId="55">#REF!</definedName>
    <definedName name="F.311312F.31132" localSheetId="58">#REF!</definedName>
    <definedName name="F.311312F.31132" localSheetId="60">#REF!</definedName>
    <definedName name="F.311312F.31132" localSheetId="87">#REF!</definedName>
    <definedName name="F.311312F.31132" localSheetId="88">#REF!</definedName>
    <definedName name="F.311312F.31132" localSheetId="112">#REF!</definedName>
    <definedName name="F.311312F.31132">#REF!</definedName>
    <definedName name="F.311411" localSheetId="86">#REF!</definedName>
    <definedName name="F.311411" localSheetId="48">#REF!</definedName>
    <definedName name="F.311411" localSheetId="51">#REF!</definedName>
    <definedName name="F.311411" localSheetId="62">#REF!</definedName>
    <definedName name="F.311411" localSheetId="52">#REF!</definedName>
    <definedName name="F.311411" localSheetId="43">#REF!</definedName>
    <definedName name="F.311411" localSheetId="45">#REF!</definedName>
    <definedName name="F.311411" localSheetId="46">#REF!</definedName>
    <definedName name="F.311411" localSheetId="47">#REF!</definedName>
    <definedName name="F.311411" localSheetId="49">#REF!</definedName>
    <definedName name="F.311411" localSheetId="53">#REF!</definedName>
    <definedName name="F.311411" localSheetId="55">#REF!</definedName>
    <definedName name="F.311411" localSheetId="58">#REF!</definedName>
    <definedName name="F.311411" localSheetId="60">#REF!</definedName>
    <definedName name="F.311411" localSheetId="87">#REF!</definedName>
    <definedName name="F.311411" localSheetId="88">#REF!</definedName>
    <definedName name="F.311411" localSheetId="112">#REF!</definedName>
    <definedName name="F.311411">#REF!</definedName>
    <definedName name="F.311412F.31142" localSheetId="86">#REF!</definedName>
    <definedName name="F.311412F.31142" localSheetId="48">#REF!</definedName>
    <definedName name="F.311412F.31142" localSheetId="51">#REF!</definedName>
    <definedName name="F.311412F.31142" localSheetId="62">#REF!</definedName>
    <definedName name="F.311412F.31142" localSheetId="52">#REF!</definedName>
    <definedName name="F.311412F.31142" localSheetId="43">#REF!</definedName>
    <definedName name="F.311412F.31142" localSheetId="45">#REF!</definedName>
    <definedName name="F.311412F.31142" localSheetId="46">#REF!</definedName>
    <definedName name="F.311412F.31142" localSheetId="47">#REF!</definedName>
    <definedName name="F.311412F.31142" localSheetId="49">#REF!</definedName>
    <definedName name="F.311412F.31142" localSheetId="53">#REF!</definedName>
    <definedName name="F.311412F.31142" localSheetId="55">#REF!</definedName>
    <definedName name="F.311412F.31142" localSheetId="58">#REF!</definedName>
    <definedName name="F.311412F.31142" localSheetId="60">#REF!</definedName>
    <definedName name="F.311412F.31142" localSheetId="87">#REF!</definedName>
    <definedName name="F.311412F.31142" localSheetId="88">#REF!</definedName>
    <definedName name="F.311412F.31142" localSheetId="112">#REF!</definedName>
    <definedName name="F.311412F.31142">#REF!</definedName>
    <definedName name="F.311511" localSheetId="86">#REF!</definedName>
    <definedName name="F.311511" localSheetId="48">#REF!</definedName>
    <definedName name="F.311511" localSheetId="51">#REF!</definedName>
    <definedName name="F.311511" localSheetId="62">#REF!</definedName>
    <definedName name="F.311511" localSheetId="52">#REF!</definedName>
    <definedName name="F.311511" localSheetId="43">#REF!</definedName>
    <definedName name="F.311511" localSheetId="45">#REF!</definedName>
    <definedName name="F.311511" localSheetId="46">#REF!</definedName>
    <definedName name="F.311511" localSheetId="47">#REF!</definedName>
    <definedName name="F.311511" localSheetId="49">#REF!</definedName>
    <definedName name="F.311511" localSheetId="53">#REF!</definedName>
    <definedName name="F.311511" localSheetId="55">#REF!</definedName>
    <definedName name="F.311511" localSheetId="58">#REF!</definedName>
    <definedName name="F.311511" localSheetId="60">#REF!</definedName>
    <definedName name="F.311511" localSheetId="87">#REF!</definedName>
    <definedName name="F.311511" localSheetId="88">#REF!</definedName>
    <definedName name="F.311511" localSheetId="112">#REF!</definedName>
    <definedName name="F.311511">#REF!</definedName>
    <definedName name="F.311512F.31152" localSheetId="86">#REF!</definedName>
    <definedName name="F.311512F.31152" localSheetId="48">#REF!</definedName>
    <definedName name="F.311512F.31152" localSheetId="51">#REF!</definedName>
    <definedName name="F.311512F.31152" localSheetId="62">#REF!</definedName>
    <definedName name="F.311512F.31152" localSheetId="52">#REF!</definedName>
    <definedName name="F.311512F.31152" localSheetId="43">#REF!</definedName>
    <definedName name="F.311512F.31152" localSheetId="45">#REF!</definedName>
    <definedName name="F.311512F.31152" localSheetId="46">#REF!</definedName>
    <definedName name="F.311512F.31152" localSheetId="47">#REF!</definedName>
    <definedName name="F.311512F.31152" localSheetId="49">#REF!</definedName>
    <definedName name="F.311512F.31152" localSheetId="53">#REF!</definedName>
    <definedName name="F.311512F.31152" localSheetId="55">#REF!</definedName>
    <definedName name="F.311512F.31152" localSheetId="58">#REF!</definedName>
    <definedName name="F.311512F.31152" localSheetId="60">#REF!</definedName>
    <definedName name="F.311512F.31152" localSheetId="87">#REF!</definedName>
    <definedName name="F.311512F.31152" localSheetId="88">#REF!</definedName>
    <definedName name="F.311512F.31152" localSheetId="112">#REF!</definedName>
    <definedName name="F.311512F.31152">#REF!</definedName>
    <definedName name="F.311611" localSheetId="86">#REF!</definedName>
    <definedName name="F.311611" localSheetId="48">#REF!</definedName>
    <definedName name="F.311611" localSheetId="51">#REF!</definedName>
    <definedName name="F.311611" localSheetId="62">#REF!</definedName>
    <definedName name="F.311611" localSheetId="52">#REF!</definedName>
    <definedName name="F.311611" localSheetId="43">#REF!</definedName>
    <definedName name="F.311611" localSheetId="45">#REF!</definedName>
    <definedName name="F.311611" localSheetId="46">#REF!</definedName>
    <definedName name="F.311611" localSheetId="47">#REF!</definedName>
    <definedName name="F.311611" localSheetId="49">#REF!</definedName>
    <definedName name="F.311611" localSheetId="53">#REF!</definedName>
    <definedName name="F.311611" localSheetId="55">#REF!</definedName>
    <definedName name="F.311611" localSheetId="58">#REF!</definedName>
    <definedName name="F.311611" localSheetId="60">#REF!</definedName>
    <definedName name="F.311611" localSheetId="87">#REF!</definedName>
    <definedName name="F.311611" localSheetId="88">#REF!</definedName>
    <definedName name="F.311611" localSheetId="112">#REF!</definedName>
    <definedName name="F.311611">#REF!</definedName>
    <definedName name="F.311612F.31162" localSheetId="86">#REF!</definedName>
    <definedName name="F.311612F.31162" localSheetId="48">#REF!</definedName>
    <definedName name="F.311612F.31162" localSheetId="51">#REF!</definedName>
    <definedName name="F.311612F.31162" localSheetId="62">#REF!</definedName>
    <definedName name="F.311612F.31162" localSheetId="52">#REF!</definedName>
    <definedName name="F.311612F.31162" localSheetId="43">#REF!</definedName>
    <definedName name="F.311612F.31162" localSheetId="45">#REF!</definedName>
    <definedName name="F.311612F.31162" localSheetId="46">#REF!</definedName>
    <definedName name="F.311612F.31162" localSheetId="47">#REF!</definedName>
    <definedName name="F.311612F.31162" localSheetId="49">#REF!</definedName>
    <definedName name="F.311612F.31162" localSheetId="53">#REF!</definedName>
    <definedName name="F.311612F.31162" localSheetId="55">#REF!</definedName>
    <definedName name="F.311612F.31162" localSheetId="58">#REF!</definedName>
    <definedName name="F.311612F.31162" localSheetId="60">#REF!</definedName>
    <definedName name="F.311612F.31162" localSheetId="87">#REF!</definedName>
    <definedName name="F.311612F.31162" localSheetId="88">#REF!</definedName>
    <definedName name="F.311612F.31162" localSheetId="112">#REF!</definedName>
    <definedName name="F.311612F.31162">#REF!</definedName>
    <definedName name="F.311711" localSheetId="86">#REF!</definedName>
    <definedName name="F.311711" localSheetId="48">#REF!</definedName>
    <definedName name="F.311711" localSheetId="51">#REF!</definedName>
    <definedName name="F.311711" localSheetId="62">#REF!</definedName>
    <definedName name="F.311711" localSheetId="52">#REF!</definedName>
    <definedName name="F.311711" localSheetId="43">#REF!</definedName>
    <definedName name="F.311711" localSheetId="45">#REF!</definedName>
    <definedName name="F.311711" localSheetId="46">#REF!</definedName>
    <definedName name="F.311711" localSheetId="47">#REF!</definedName>
    <definedName name="F.311711" localSheetId="49">#REF!</definedName>
    <definedName name="F.311711" localSheetId="53">#REF!</definedName>
    <definedName name="F.311711" localSheetId="55">#REF!</definedName>
    <definedName name="F.311711" localSheetId="58">#REF!</definedName>
    <definedName name="F.311711" localSheetId="60">#REF!</definedName>
    <definedName name="F.311711" localSheetId="87">#REF!</definedName>
    <definedName name="F.311711" localSheetId="88">#REF!</definedName>
    <definedName name="F.311711" localSheetId="112">#REF!</definedName>
    <definedName name="F.311711">#REF!</definedName>
    <definedName name="F.311712F.31172" localSheetId="86">#REF!</definedName>
    <definedName name="F.311712F.31172" localSheetId="48">#REF!</definedName>
    <definedName name="F.311712F.31172" localSheetId="51">#REF!</definedName>
    <definedName name="F.311712F.31172" localSheetId="62">#REF!</definedName>
    <definedName name="F.311712F.31172" localSheetId="52">#REF!</definedName>
    <definedName name="F.311712F.31172" localSheetId="43">#REF!</definedName>
    <definedName name="F.311712F.31172" localSheetId="45">#REF!</definedName>
    <definedName name="F.311712F.31172" localSheetId="46">#REF!</definedName>
    <definedName name="F.311712F.31172" localSheetId="47">#REF!</definedName>
    <definedName name="F.311712F.31172" localSheetId="49">#REF!</definedName>
    <definedName name="F.311712F.31172" localSheetId="53">#REF!</definedName>
    <definedName name="F.311712F.31172" localSheetId="55">#REF!</definedName>
    <definedName name="F.311712F.31172" localSheetId="58">#REF!</definedName>
    <definedName name="F.311712F.31172" localSheetId="60">#REF!</definedName>
    <definedName name="F.311712F.31172" localSheetId="87">#REF!</definedName>
    <definedName name="F.311712F.31172" localSheetId="88">#REF!</definedName>
    <definedName name="F.311712F.31172" localSheetId="112">#REF!</definedName>
    <definedName name="F.311712F.31172">#REF!</definedName>
    <definedName name="F.311911" localSheetId="86">#REF!</definedName>
    <definedName name="F.311911" localSheetId="48">#REF!</definedName>
    <definedName name="F.311911" localSheetId="51">#REF!</definedName>
    <definedName name="F.311911" localSheetId="62">#REF!</definedName>
    <definedName name="F.311911" localSheetId="52">#REF!</definedName>
    <definedName name="F.311911" localSheetId="43">#REF!</definedName>
    <definedName name="F.311911" localSheetId="45">#REF!</definedName>
    <definedName name="F.311911" localSheetId="46">#REF!</definedName>
    <definedName name="F.311911" localSheetId="47">#REF!</definedName>
    <definedName name="F.311911" localSheetId="49">#REF!</definedName>
    <definedName name="F.311911" localSheetId="53">#REF!</definedName>
    <definedName name="F.311911" localSheetId="55">#REF!</definedName>
    <definedName name="F.311911" localSheetId="58">#REF!</definedName>
    <definedName name="F.311911" localSheetId="60">#REF!</definedName>
    <definedName name="F.311911" localSheetId="87">#REF!</definedName>
    <definedName name="F.311911" localSheetId="88">#REF!</definedName>
    <definedName name="F.311911" localSheetId="112">#REF!</definedName>
    <definedName name="F.311911">#REF!</definedName>
    <definedName name="F.311912F.31192" localSheetId="86">#REF!</definedName>
    <definedName name="F.311912F.31192" localSheetId="48">#REF!</definedName>
    <definedName name="F.311912F.31192" localSheetId="51">#REF!</definedName>
    <definedName name="F.311912F.31192" localSheetId="62">#REF!</definedName>
    <definedName name="F.311912F.31192" localSheetId="52">#REF!</definedName>
    <definedName name="F.311912F.31192" localSheetId="43">#REF!</definedName>
    <definedName name="F.311912F.31192" localSheetId="45">#REF!</definedName>
    <definedName name="F.311912F.31192" localSheetId="46">#REF!</definedName>
    <definedName name="F.311912F.31192" localSheetId="47">#REF!</definedName>
    <definedName name="F.311912F.31192" localSheetId="49">#REF!</definedName>
    <definedName name="F.311912F.31192" localSheetId="53">#REF!</definedName>
    <definedName name="F.311912F.31192" localSheetId="55">#REF!</definedName>
    <definedName name="F.311912F.31192" localSheetId="58">#REF!</definedName>
    <definedName name="F.311912F.31192" localSheetId="60">#REF!</definedName>
    <definedName name="F.311912F.31192" localSheetId="87">#REF!</definedName>
    <definedName name="F.311912F.31192" localSheetId="88">#REF!</definedName>
    <definedName name="F.311912F.31192" localSheetId="112">#REF!</definedName>
    <definedName name="F.311912F.31192">#REF!</definedName>
    <definedName name="F.312111" localSheetId="86">#REF!</definedName>
    <definedName name="F.312111" localSheetId="48">#REF!</definedName>
    <definedName name="F.312111" localSheetId="51">#REF!</definedName>
    <definedName name="F.312111" localSheetId="62">#REF!</definedName>
    <definedName name="F.312111" localSheetId="52">#REF!</definedName>
    <definedName name="F.312111" localSheetId="43">#REF!</definedName>
    <definedName name="F.312111" localSheetId="45">#REF!</definedName>
    <definedName name="F.312111" localSheetId="46">#REF!</definedName>
    <definedName name="F.312111" localSheetId="47">#REF!</definedName>
    <definedName name="F.312111" localSheetId="49">#REF!</definedName>
    <definedName name="F.312111" localSheetId="53">#REF!</definedName>
    <definedName name="F.312111" localSheetId="55">#REF!</definedName>
    <definedName name="F.312111" localSheetId="58">#REF!</definedName>
    <definedName name="F.312111" localSheetId="60">#REF!</definedName>
    <definedName name="F.312111" localSheetId="87">#REF!</definedName>
    <definedName name="F.312111" localSheetId="88">#REF!</definedName>
    <definedName name="F.312111" localSheetId="112">#REF!</definedName>
    <definedName name="F.312111">#REF!</definedName>
    <definedName name="F.312112F.31212" localSheetId="86">#REF!</definedName>
    <definedName name="F.312112F.31212" localSheetId="48">#REF!</definedName>
    <definedName name="F.312112F.31212" localSheetId="51">#REF!</definedName>
    <definedName name="F.312112F.31212" localSheetId="62">#REF!</definedName>
    <definedName name="F.312112F.31212" localSheetId="52">#REF!</definedName>
    <definedName name="F.312112F.31212" localSheetId="43">#REF!</definedName>
    <definedName name="F.312112F.31212" localSheetId="45">#REF!</definedName>
    <definedName name="F.312112F.31212" localSheetId="46">#REF!</definedName>
    <definedName name="F.312112F.31212" localSheetId="47">#REF!</definedName>
    <definedName name="F.312112F.31212" localSheetId="49">#REF!</definedName>
    <definedName name="F.312112F.31212" localSheetId="53">#REF!</definedName>
    <definedName name="F.312112F.31212" localSheetId="55">#REF!</definedName>
    <definedName name="F.312112F.31212" localSheetId="58">#REF!</definedName>
    <definedName name="F.312112F.31212" localSheetId="60">#REF!</definedName>
    <definedName name="F.312112F.31212" localSheetId="87">#REF!</definedName>
    <definedName name="F.312112F.31212" localSheetId="88">#REF!</definedName>
    <definedName name="F.312112F.31212" localSheetId="112">#REF!</definedName>
    <definedName name="F.312112F.31212">#REF!</definedName>
    <definedName name="F.312211" localSheetId="86">#REF!</definedName>
    <definedName name="F.312211" localSheetId="48">#REF!</definedName>
    <definedName name="F.312211" localSheetId="51">#REF!</definedName>
    <definedName name="F.312211" localSheetId="62">#REF!</definedName>
    <definedName name="F.312211" localSheetId="52">#REF!</definedName>
    <definedName name="F.312211" localSheetId="43">#REF!</definedName>
    <definedName name="F.312211" localSheetId="45">#REF!</definedName>
    <definedName name="F.312211" localSheetId="46">#REF!</definedName>
    <definedName name="F.312211" localSheetId="47">#REF!</definedName>
    <definedName name="F.312211" localSheetId="49">#REF!</definedName>
    <definedName name="F.312211" localSheetId="53">#REF!</definedName>
    <definedName name="F.312211" localSheetId="55">#REF!</definedName>
    <definedName name="F.312211" localSheetId="58">#REF!</definedName>
    <definedName name="F.312211" localSheetId="60">#REF!</definedName>
    <definedName name="F.312211" localSheetId="87">#REF!</definedName>
    <definedName name="F.312211" localSheetId="88">#REF!</definedName>
    <definedName name="F.312211" localSheetId="112">#REF!</definedName>
    <definedName name="F.312211">#REF!</definedName>
    <definedName name="F.312212F31222" localSheetId="86">#REF!</definedName>
    <definedName name="F.312212F31222" localSheetId="48">#REF!</definedName>
    <definedName name="F.312212F31222" localSheetId="51">#REF!</definedName>
    <definedName name="F.312212F31222" localSheetId="62">#REF!</definedName>
    <definedName name="F.312212F31222" localSheetId="52">#REF!</definedName>
    <definedName name="F.312212F31222" localSheetId="43">#REF!</definedName>
    <definedName name="F.312212F31222" localSheetId="45">#REF!</definedName>
    <definedName name="F.312212F31222" localSheetId="46">#REF!</definedName>
    <definedName name="F.312212F31222" localSheetId="47">#REF!</definedName>
    <definedName name="F.312212F31222" localSheetId="49">#REF!</definedName>
    <definedName name="F.312212F31222" localSheetId="53">#REF!</definedName>
    <definedName name="F.312212F31222" localSheetId="55">#REF!</definedName>
    <definedName name="F.312212F31222" localSheetId="58">#REF!</definedName>
    <definedName name="F.312212F31222" localSheetId="60">#REF!</definedName>
    <definedName name="F.312212F31222" localSheetId="87">#REF!</definedName>
    <definedName name="F.312212F31222" localSheetId="88">#REF!</definedName>
    <definedName name="F.312212F31222" localSheetId="112">#REF!</definedName>
    <definedName name="F.312212F31222">#REF!</definedName>
    <definedName name="F.312311" localSheetId="86">#REF!</definedName>
    <definedName name="F.312311" localSheetId="48">#REF!</definedName>
    <definedName name="F.312311" localSheetId="51">#REF!</definedName>
    <definedName name="F.312311" localSheetId="62">#REF!</definedName>
    <definedName name="F.312311" localSheetId="52">#REF!</definedName>
    <definedName name="F.312311" localSheetId="43">#REF!</definedName>
    <definedName name="F.312311" localSheetId="45">#REF!</definedName>
    <definedName name="F.312311" localSheetId="46">#REF!</definedName>
    <definedName name="F.312311" localSheetId="47">#REF!</definedName>
    <definedName name="F.312311" localSheetId="49">#REF!</definedName>
    <definedName name="F.312311" localSheetId="53">#REF!</definedName>
    <definedName name="F.312311" localSheetId="55">#REF!</definedName>
    <definedName name="F.312311" localSheetId="58">#REF!</definedName>
    <definedName name="F.312311" localSheetId="60">#REF!</definedName>
    <definedName name="F.312311" localSheetId="87">#REF!</definedName>
    <definedName name="F.312311" localSheetId="88">#REF!</definedName>
    <definedName name="F.312311" localSheetId="112">#REF!</definedName>
    <definedName name="F.312311">#REF!</definedName>
    <definedName name="F.312312F.31232" localSheetId="86">#REF!</definedName>
    <definedName name="F.312312F.31232" localSheetId="48">#REF!</definedName>
    <definedName name="F.312312F.31232" localSheetId="51">#REF!</definedName>
    <definedName name="F.312312F.31232" localSheetId="62">#REF!</definedName>
    <definedName name="F.312312F.31232" localSheetId="52">#REF!</definedName>
    <definedName name="F.312312F.31232" localSheetId="43">#REF!</definedName>
    <definedName name="F.312312F.31232" localSheetId="45">#REF!</definedName>
    <definedName name="F.312312F.31232" localSheetId="46">#REF!</definedName>
    <definedName name="F.312312F.31232" localSheetId="47">#REF!</definedName>
    <definedName name="F.312312F.31232" localSheetId="49">#REF!</definedName>
    <definedName name="F.312312F.31232" localSheetId="53">#REF!</definedName>
    <definedName name="F.312312F.31232" localSheetId="55">#REF!</definedName>
    <definedName name="F.312312F.31232" localSheetId="58">#REF!</definedName>
    <definedName name="F.312312F.31232" localSheetId="60">#REF!</definedName>
    <definedName name="F.312312F.31232" localSheetId="87">#REF!</definedName>
    <definedName name="F.312312F.31232" localSheetId="88">#REF!</definedName>
    <definedName name="F.312312F.31232" localSheetId="112">#REF!</definedName>
    <definedName name="F.312312F.31232">#REF!</definedName>
    <definedName name="F.312411" localSheetId="86">#REF!</definedName>
    <definedName name="F.312411" localSheetId="48">#REF!</definedName>
    <definedName name="F.312411" localSheetId="51">#REF!</definedName>
    <definedName name="F.312411" localSheetId="62">#REF!</definedName>
    <definedName name="F.312411" localSheetId="52">#REF!</definedName>
    <definedName name="F.312411" localSheetId="43">#REF!</definedName>
    <definedName name="F.312411" localSheetId="45">#REF!</definedName>
    <definedName name="F.312411" localSheetId="46">#REF!</definedName>
    <definedName name="F.312411" localSheetId="47">#REF!</definedName>
    <definedName name="F.312411" localSheetId="49">#REF!</definedName>
    <definedName name="F.312411" localSheetId="53">#REF!</definedName>
    <definedName name="F.312411" localSheetId="55">#REF!</definedName>
    <definedName name="F.312411" localSheetId="58">#REF!</definedName>
    <definedName name="F.312411" localSheetId="60">#REF!</definedName>
    <definedName name="F.312411" localSheetId="87">#REF!</definedName>
    <definedName name="F.312411" localSheetId="88">#REF!</definedName>
    <definedName name="F.312411" localSheetId="112">#REF!</definedName>
    <definedName name="F.312411">#REF!</definedName>
    <definedName name="F.312412F.31242" localSheetId="86">#REF!</definedName>
    <definedName name="F.312412F.31242" localSheetId="48">#REF!</definedName>
    <definedName name="F.312412F.31242" localSheetId="51">#REF!</definedName>
    <definedName name="F.312412F.31242" localSheetId="62">#REF!</definedName>
    <definedName name="F.312412F.31242" localSheetId="52">#REF!</definedName>
    <definedName name="F.312412F.31242" localSheetId="43">#REF!</definedName>
    <definedName name="F.312412F.31242" localSheetId="45">#REF!</definedName>
    <definedName name="F.312412F.31242" localSheetId="46">#REF!</definedName>
    <definedName name="F.312412F.31242" localSheetId="47">#REF!</definedName>
    <definedName name="F.312412F.31242" localSheetId="49">#REF!</definedName>
    <definedName name="F.312412F.31242" localSheetId="53">#REF!</definedName>
    <definedName name="F.312412F.31242" localSheetId="55">#REF!</definedName>
    <definedName name="F.312412F.31242" localSheetId="58">#REF!</definedName>
    <definedName name="F.312412F.31242" localSheetId="60">#REF!</definedName>
    <definedName name="F.312412F.31242" localSheetId="87">#REF!</definedName>
    <definedName name="F.312412F.31242" localSheetId="88">#REF!</definedName>
    <definedName name="F.312412F.31242" localSheetId="112">#REF!</definedName>
    <definedName name="F.312412F.31242">#REF!</definedName>
    <definedName name="F.312511" localSheetId="86">#REF!</definedName>
    <definedName name="F.312511" localSheetId="48">#REF!</definedName>
    <definedName name="F.312511" localSheetId="51">#REF!</definedName>
    <definedName name="F.312511" localSheetId="62">#REF!</definedName>
    <definedName name="F.312511" localSheetId="52">#REF!</definedName>
    <definedName name="F.312511" localSheetId="43">#REF!</definedName>
    <definedName name="F.312511" localSheetId="45">#REF!</definedName>
    <definedName name="F.312511" localSheetId="46">#REF!</definedName>
    <definedName name="F.312511" localSheetId="47">#REF!</definedName>
    <definedName name="F.312511" localSheetId="49">#REF!</definedName>
    <definedName name="F.312511" localSheetId="53">#REF!</definedName>
    <definedName name="F.312511" localSheetId="55">#REF!</definedName>
    <definedName name="F.312511" localSheetId="58">#REF!</definedName>
    <definedName name="F.312511" localSheetId="60">#REF!</definedName>
    <definedName name="F.312511" localSheetId="87">#REF!</definedName>
    <definedName name="F.312511" localSheetId="88">#REF!</definedName>
    <definedName name="F.312511" localSheetId="112">#REF!</definedName>
    <definedName name="F.312511">#REF!</definedName>
    <definedName name="F.312512F.31252" localSheetId="86">#REF!</definedName>
    <definedName name="F.312512F.31252" localSheetId="48">#REF!</definedName>
    <definedName name="F.312512F.31252" localSheetId="51">#REF!</definedName>
    <definedName name="F.312512F.31252" localSheetId="62">#REF!</definedName>
    <definedName name="F.312512F.31252" localSheetId="52">#REF!</definedName>
    <definedName name="F.312512F.31252" localSheetId="43">#REF!</definedName>
    <definedName name="F.312512F.31252" localSheetId="45">#REF!</definedName>
    <definedName name="F.312512F.31252" localSheetId="46">#REF!</definedName>
    <definedName name="F.312512F.31252" localSheetId="47">#REF!</definedName>
    <definedName name="F.312512F.31252" localSheetId="49">#REF!</definedName>
    <definedName name="F.312512F.31252" localSheetId="53">#REF!</definedName>
    <definedName name="F.312512F.31252" localSheetId="55">#REF!</definedName>
    <definedName name="F.312512F.31252" localSheetId="58">#REF!</definedName>
    <definedName name="F.312512F.31252" localSheetId="60">#REF!</definedName>
    <definedName name="F.312512F.31252" localSheetId="87">#REF!</definedName>
    <definedName name="F.312512F.31252" localSheetId="88">#REF!</definedName>
    <definedName name="F.312512F.31252" localSheetId="112">#REF!</definedName>
    <definedName name="F.312512F.31252">#REF!</definedName>
    <definedName name="F.312611" localSheetId="86">#REF!</definedName>
    <definedName name="F.312611" localSheetId="48">#REF!</definedName>
    <definedName name="F.312611" localSheetId="51">#REF!</definedName>
    <definedName name="F.312611" localSheetId="62">#REF!</definedName>
    <definedName name="F.312611" localSheetId="52">#REF!</definedName>
    <definedName name="F.312611" localSheetId="43">#REF!</definedName>
    <definedName name="F.312611" localSheetId="45">#REF!</definedName>
    <definedName name="F.312611" localSheetId="46">#REF!</definedName>
    <definedName name="F.312611" localSheetId="47">#REF!</definedName>
    <definedName name="F.312611" localSheetId="49">#REF!</definedName>
    <definedName name="F.312611" localSheetId="53">#REF!</definedName>
    <definedName name="F.312611" localSheetId="55">#REF!</definedName>
    <definedName name="F.312611" localSheetId="58">#REF!</definedName>
    <definedName name="F.312611" localSheetId="60">#REF!</definedName>
    <definedName name="F.312611" localSheetId="87">#REF!</definedName>
    <definedName name="F.312611" localSheetId="88">#REF!</definedName>
    <definedName name="F.312611" localSheetId="112">#REF!</definedName>
    <definedName name="F.312611">#REF!</definedName>
    <definedName name="F.312612F.31262" localSheetId="86">#REF!</definedName>
    <definedName name="F.312612F.31262" localSheetId="48">#REF!</definedName>
    <definedName name="F.312612F.31262" localSheetId="51">#REF!</definedName>
    <definedName name="F.312612F.31262" localSheetId="62">#REF!</definedName>
    <definedName name="F.312612F.31262" localSheetId="52">#REF!</definedName>
    <definedName name="F.312612F.31262" localSheetId="43">#REF!</definedName>
    <definedName name="F.312612F.31262" localSheetId="45">#REF!</definedName>
    <definedName name="F.312612F.31262" localSheetId="46">#REF!</definedName>
    <definedName name="F.312612F.31262" localSheetId="47">#REF!</definedName>
    <definedName name="F.312612F.31262" localSheetId="49">#REF!</definedName>
    <definedName name="F.312612F.31262" localSheetId="53">#REF!</definedName>
    <definedName name="F.312612F.31262" localSheetId="55">#REF!</definedName>
    <definedName name="F.312612F.31262" localSheetId="58">#REF!</definedName>
    <definedName name="F.312612F.31262" localSheetId="60">#REF!</definedName>
    <definedName name="F.312612F.31262" localSheetId="87">#REF!</definedName>
    <definedName name="F.312612F.31262" localSheetId="88">#REF!</definedName>
    <definedName name="F.312612F.31262" localSheetId="112">#REF!</definedName>
    <definedName name="F.312612F.31262">#REF!</definedName>
    <definedName name="F.312911" localSheetId="86">#REF!</definedName>
    <definedName name="F.312911" localSheetId="48">#REF!</definedName>
    <definedName name="F.312911" localSheetId="51">#REF!</definedName>
    <definedName name="F.312911" localSheetId="62">#REF!</definedName>
    <definedName name="F.312911" localSheetId="52">#REF!</definedName>
    <definedName name="F.312911" localSheetId="43">#REF!</definedName>
    <definedName name="F.312911" localSheetId="45">#REF!</definedName>
    <definedName name="F.312911" localSheetId="46">#REF!</definedName>
    <definedName name="F.312911" localSheetId="47">#REF!</definedName>
    <definedName name="F.312911" localSheetId="49">#REF!</definedName>
    <definedName name="F.312911" localSheetId="53">#REF!</definedName>
    <definedName name="F.312911" localSheetId="55">#REF!</definedName>
    <definedName name="F.312911" localSheetId="58">#REF!</definedName>
    <definedName name="F.312911" localSheetId="60">#REF!</definedName>
    <definedName name="F.312911" localSheetId="87">#REF!</definedName>
    <definedName name="F.312911" localSheetId="88">#REF!</definedName>
    <definedName name="F.312911" localSheetId="112">#REF!</definedName>
    <definedName name="F.312911">#REF!</definedName>
    <definedName name="F.3211" localSheetId="86">#REF!</definedName>
    <definedName name="F.3211" localSheetId="48">#REF!</definedName>
    <definedName name="F.3211" localSheetId="51">#REF!</definedName>
    <definedName name="F.3211" localSheetId="62">#REF!</definedName>
    <definedName name="F.3211" localSheetId="52">#REF!</definedName>
    <definedName name="F.3211" localSheetId="43">#REF!</definedName>
    <definedName name="F.3211" localSheetId="45">#REF!</definedName>
    <definedName name="F.3211" localSheetId="46">#REF!</definedName>
    <definedName name="F.3211" localSheetId="47">#REF!</definedName>
    <definedName name="F.3211" localSheetId="49">#REF!</definedName>
    <definedName name="F.3211" localSheetId="53">#REF!</definedName>
    <definedName name="F.3211" localSheetId="55">#REF!</definedName>
    <definedName name="F.3211" localSheetId="58">#REF!</definedName>
    <definedName name="F.3211" localSheetId="60">#REF!</definedName>
    <definedName name="F.3211" localSheetId="87">#REF!</definedName>
    <definedName name="F.3211" localSheetId="88">#REF!</definedName>
    <definedName name="F.3211" localSheetId="112">#REF!</definedName>
    <definedName name="F.3211">#REF!</definedName>
    <definedName name="F.3212F.322" localSheetId="86">#REF!</definedName>
    <definedName name="F.3212F.322" localSheetId="48">#REF!</definedName>
    <definedName name="F.3212F.322" localSheetId="51">#REF!</definedName>
    <definedName name="F.3212F.322" localSheetId="62">#REF!</definedName>
    <definedName name="F.3212F.322" localSheetId="52">#REF!</definedName>
    <definedName name="F.3212F.322" localSheetId="43">#REF!</definedName>
    <definedName name="F.3212F.322" localSheetId="45">#REF!</definedName>
    <definedName name="F.3212F.322" localSheetId="46">#REF!</definedName>
    <definedName name="F.3212F.322" localSheetId="47">#REF!</definedName>
    <definedName name="F.3212F.322" localSheetId="49">#REF!</definedName>
    <definedName name="F.3212F.322" localSheetId="53">#REF!</definedName>
    <definedName name="F.3212F.322" localSheetId="55">#REF!</definedName>
    <definedName name="F.3212F.322" localSheetId="58">#REF!</definedName>
    <definedName name="F.3212F.322" localSheetId="60">#REF!</definedName>
    <definedName name="F.3212F.322" localSheetId="87">#REF!</definedName>
    <definedName name="F.3212F.322" localSheetId="88">#REF!</definedName>
    <definedName name="F.3212F.322" localSheetId="112">#REF!</definedName>
    <definedName name="F.3212F.322">#REF!</definedName>
    <definedName name="F.4111F.4121" localSheetId="86">#REF!</definedName>
    <definedName name="F.4111F.4121" localSheetId="48">#REF!</definedName>
    <definedName name="F.4111F.4121" localSheetId="51">#REF!</definedName>
    <definedName name="F.4111F.4121" localSheetId="62">#REF!</definedName>
    <definedName name="F.4111F.4121" localSheetId="52">#REF!</definedName>
    <definedName name="F.4111F.4121" localSheetId="43">#REF!</definedName>
    <definedName name="F.4111F.4121" localSheetId="45">#REF!</definedName>
    <definedName name="F.4111F.4121" localSheetId="46">#REF!</definedName>
    <definedName name="F.4111F.4121" localSheetId="47">#REF!</definedName>
    <definedName name="F.4111F.4121" localSheetId="49">#REF!</definedName>
    <definedName name="F.4111F.4121" localSheetId="53">#REF!</definedName>
    <definedName name="F.4111F.4121" localSheetId="55">#REF!</definedName>
    <definedName name="F.4111F.4121" localSheetId="58">#REF!</definedName>
    <definedName name="F.4111F.4121" localSheetId="60">#REF!</definedName>
    <definedName name="F.4111F.4121" localSheetId="87">#REF!</definedName>
    <definedName name="F.4111F.4121" localSheetId="88">#REF!</definedName>
    <definedName name="F.4111F.4121" localSheetId="112">#REF!</definedName>
    <definedName name="F.4111F.4121">#REF!</definedName>
    <definedName name="F.4112F.4122" localSheetId="86">#REF!</definedName>
    <definedName name="F.4112F.4122" localSheetId="48">#REF!</definedName>
    <definedName name="F.4112F.4122" localSheetId="51">#REF!</definedName>
    <definedName name="F.4112F.4122" localSheetId="62">#REF!</definedName>
    <definedName name="F.4112F.4122" localSheetId="52">#REF!</definedName>
    <definedName name="F.4112F.4122" localSheetId="43">#REF!</definedName>
    <definedName name="F.4112F.4122" localSheetId="45">#REF!</definedName>
    <definedName name="F.4112F.4122" localSheetId="46">#REF!</definedName>
    <definedName name="F.4112F.4122" localSheetId="47">#REF!</definedName>
    <definedName name="F.4112F.4122" localSheetId="49">#REF!</definedName>
    <definedName name="F.4112F.4122" localSheetId="53">#REF!</definedName>
    <definedName name="F.4112F.4122" localSheetId="55">#REF!</definedName>
    <definedName name="F.4112F.4122" localSheetId="58">#REF!</definedName>
    <definedName name="F.4112F.4122" localSheetId="60">#REF!</definedName>
    <definedName name="F.4112F.4122" localSheetId="87">#REF!</definedName>
    <definedName name="F.4112F.4122" localSheetId="88">#REF!</definedName>
    <definedName name="F.4112F.4122" localSheetId="112">#REF!</definedName>
    <definedName name="F.4112F.4122">#REF!</definedName>
    <definedName name="F.4211F.4221" localSheetId="86">#REF!</definedName>
    <definedName name="F.4211F.4221" localSheetId="48">#REF!</definedName>
    <definedName name="F.4211F.4221" localSheetId="51">#REF!</definedName>
    <definedName name="F.4211F.4221" localSheetId="62">#REF!</definedName>
    <definedName name="F.4211F.4221" localSheetId="52">#REF!</definedName>
    <definedName name="F.4211F.4221" localSheetId="43">#REF!</definedName>
    <definedName name="F.4211F.4221" localSheetId="45">#REF!</definedName>
    <definedName name="F.4211F.4221" localSheetId="46">#REF!</definedName>
    <definedName name="F.4211F.4221" localSheetId="47">#REF!</definedName>
    <definedName name="F.4211F.4221" localSheetId="49">#REF!</definedName>
    <definedName name="F.4211F.4221" localSheetId="53">#REF!</definedName>
    <definedName name="F.4211F.4221" localSheetId="55">#REF!</definedName>
    <definedName name="F.4211F.4221" localSheetId="58">#REF!</definedName>
    <definedName name="F.4211F.4221" localSheetId="60">#REF!</definedName>
    <definedName name="F.4211F.4221" localSheetId="87">#REF!</definedName>
    <definedName name="F.4211F.4221" localSheetId="88">#REF!</definedName>
    <definedName name="F.4211F.4221" localSheetId="112">#REF!</definedName>
    <definedName name="F.4211F.4221">#REF!</definedName>
    <definedName name="F.4212F.4222" localSheetId="86">#REF!</definedName>
    <definedName name="F.4212F.4222" localSheetId="48">#REF!</definedName>
    <definedName name="F.4212F.4222" localSheetId="51">#REF!</definedName>
    <definedName name="F.4212F.4222" localSheetId="62">#REF!</definedName>
    <definedName name="F.4212F.4222" localSheetId="52">#REF!</definedName>
    <definedName name="F.4212F.4222" localSheetId="43">#REF!</definedName>
    <definedName name="F.4212F.4222" localSheetId="45">#REF!</definedName>
    <definedName name="F.4212F.4222" localSheetId="46">#REF!</definedName>
    <definedName name="F.4212F.4222" localSheetId="47">#REF!</definedName>
    <definedName name="F.4212F.4222" localSheetId="49">#REF!</definedName>
    <definedName name="F.4212F.4222" localSheetId="53">#REF!</definedName>
    <definedName name="F.4212F.4222" localSheetId="55">#REF!</definedName>
    <definedName name="F.4212F.4222" localSheetId="58">#REF!</definedName>
    <definedName name="F.4212F.4222" localSheetId="60">#REF!</definedName>
    <definedName name="F.4212F.4222" localSheetId="87">#REF!</definedName>
    <definedName name="F.4212F.4222" localSheetId="88">#REF!</definedName>
    <definedName name="F.4212F.4222" localSheetId="112">#REF!</definedName>
    <definedName name="F.4212F.4222">#REF!</definedName>
    <definedName name="F.5111" localSheetId="86">#REF!</definedName>
    <definedName name="F.5111" localSheetId="48">#REF!</definedName>
    <definedName name="F.5111" localSheetId="51">#REF!</definedName>
    <definedName name="F.5111" localSheetId="62">#REF!</definedName>
    <definedName name="F.5111" localSheetId="52">#REF!</definedName>
    <definedName name="F.5111" localSheetId="43">#REF!</definedName>
    <definedName name="F.5111" localSheetId="45">#REF!</definedName>
    <definedName name="F.5111" localSheetId="46">#REF!</definedName>
    <definedName name="F.5111" localSheetId="47">#REF!</definedName>
    <definedName name="F.5111" localSheetId="49">#REF!</definedName>
    <definedName name="F.5111" localSheetId="53">#REF!</definedName>
    <definedName name="F.5111" localSheetId="55">#REF!</definedName>
    <definedName name="F.5111" localSheetId="58">#REF!</definedName>
    <definedName name="F.5111" localSheetId="60">#REF!</definedName>
    <definedName name="F.5111" localSheetId="87">#REF!</definedName>
    <definedName name="F.5111" localSheetId="88">#REF!</definedName>
    <definedName name="F.5111" localSheetId="112">#REF!</definedName>
    <definedName name="F.5111">#REF!</definedName>
    <definedName name="F.5112F.512" localSheetId="86">#REF!</definedName>
    <definedName name="F.5112F.512" localSheetId="48">#REF!</definedName>
    <definedName name="F.5112F.512" localSheetId="51">#REF!</definedName>
    <definedName name="F.5112F.512" localSheetId="62">#REF!</definedName>
    <definedName name="F.5112F.512" localSheetId="52">#REF!</definedName>
    <definedName name="F.5112F.512" localSheetId="43">#REF!</definedName>
    <definedName name="F.5112F.512" localSheetId="45">#REF!</definedName>
    <definedName name="F.5112F.512" localSheetId="46">#REF!</definedName>
    <definedName name="F.5112F.512" localSheetId="47">#REF!</definedName>
    <definedName name="F.5112F.512" localSheetId="49">#REF!</definedName>
    <definedName name="F.5112F.512" localSheetId="53">#REF!</definedName>
    <definedName name="F.5112F.512" localSheetId="55">#REF!</definedName>
    <definedName name="F.5112F.512" localSheetId="58">#REF!</definedName>
    <definedName name="F.5112F.512" localSheetId="60">#REF!</definedName>
    <definedName name="F.5112F.512" localSheetId="87">#REF!</definedName>
    <definedName name="F.5112F.512" localSheetId="88">#REF!</definedName>
    <definedName name="F.5112F.512" localSheetId="112">#REF!</definedName>
    <definedName name="F.5112F.512">#REF!</definedName>
    <definedName name="F.52" localSheetId="86">#REF!</definedName>
    <definedName name="F.52" localSheetId="48">#REF!</definedName>
    <definedName name="F.52" localSheetId="51">#REF!</definedName>
    <definedName name="F.52" localSheetId="62">#REF!</definedName>
    <definedName name="F.52" localSheetId="52">#REF!</definedName>
    <definedName name="F.52" localSheetId="43">#REF!</definedName>
    <definedName name="F.52" localSheetId="45">#REF!</definedName>
    <definedName name="F.52" localSheetId="46">#REF!</definedName>
    <definedName name="F.52" localSheetId="47">#REF!</definedName>
    <definedName name="F.52" localSheetId="49">#REF!</definedName>
    <definedName name="F.52" localSheetId="53">#REF!</definedName>
    <definedName name="F.52" localSheetId="55">#REF!</definedName>
    <definedName name="F.52" localSheetId="58">#REF!</definedName>
    <definedName name="F.52" localSheetId="60">#REF!</definedName>
    <definedName name="F.52" localSheetId="87">#REF!</definedName>
    <definedName name="F.52" localSheetId="88">#REF!</definedName>
    <definedName name="F.52" localSheetId="112">#REF!</definedName>
    <definedName name="F.52">#REF!</definedName>
    <definedName name="F.53" localSheetId="86">#REF!</definedName>
    <definedName name="F.53" localSheetId="48">#REF!</definedName>
    <definedName name="F.53" localSheetId="51">#REF!</definedName>
    <definedName name="F.53" localSheetId="62">#REF!</definedName>
    <definedName name="F.53" localSheetId="52">#REF!</definedName>
    <definedName name="F.53" localSheetId="43">#REF!</definedName>
    <definedName name="F.53" localSheetId="45">#REF!</definedName>
    <definedName name="F.53" localSheetId="46">#REF!</definedName>
    <definedName name="F.53" localSheetId="47">#REF!</definedName>
    <definedName name="F.53" localSheetId="49">#REF!</definedName>
    <definedName name="F.53" localSheetId="53">#REF!</definedName>
    <definedName name="F.53" localSheetId="55">#REF!</definedName>
    <definedName name="F.53" localSheetId="58">#REF!</definedName>
    <definedName name="F.53" localSheetId="60">#REF!</definedName>
    <definedName name="F.53" localSheetId="87">#REF!</definedName>
    <definedName name="F.53" localSheetId="88">#REF!</definedName>
    <definedName name="F.53" localSheetId="112">#REF!</definedName>
    <definedName name="F.53">#REF!</definedName>
    <definedName name="F.62" localSheetId="86">#REF!</definedName>
    <definedName name="F.62" localSheetId="48">#REF!</definedName>
    <definedName name="F.62" localSheetId="51">#REF!</definedName>
    <definedName name="F.62" localSheetId="62">#REF!</definedName>
    <definedName name="F.62" localSheetId="52">#REF!</definedName>
    <definedName name="F.62" localSheetId="43">#REF!</definedName>
    <definedName name="F.62" localSheetId="45">#REF!</definedName>
    <definedName name="F.62" localSheetId="46">#REF!</definedName>
    <definedName name="F.62" localSheetId="47">#REF!</definedName>
    <definedName name="F.62" localSheetId="49">#REF!</definedName>
    <definedName name="F.62" localSheetId="53">#REF!</definedName>
    <definedName name="F.62" localSheetId="55">#REF!</definedName>
    <definedName name="F.62" localSheetId="58">#REF!</definedName>
    <definedName name="F.62" localSheetId="60">#REF!</definedName>
    <definedName name="F.62" localSheetId="87">#REF!</definedName>
    <definedName name="F.62" localSheetId="88">#REF!</definedName>
    <definedName name="F.62" localSheetId="112">#REF!</definedName>
    <definedName name="F.62">#REF!</definedName>
    <definedName name="F.711" localSheetId="86">#REF!</definedName>
    <definedName name="F.711" localSheetId="48">#REF!</definedName>
    <definedName name="F.711" localSheetId="51">#REF!</definedName>
    <definedName name="F.711" localSheetId="62">#REF!</definedName>
    <definedName name="F.711" localSheetId="52">#REF!</definedName>
    <definedName name="F.711" localSheetId="43">#REF!</definedName>
    <definedName name="F.711" localSheetId="45">#REF!</definedName>
    <definedName name="F.711" localSheetId="46">#REF!</definedName>
    <definedName name="F.711" localSheetId="47">#REF!</definedName>
    <definedName name="F.711" localSheetId="49">#REF!</definedName>
    <definedName name="F.711" localSheetId="53">#REF!</definedName>
    <definedName name="F.711" localSheetId="55">#REF!</definedName>
    <definedName name="F.711" localSheetId="58">#REF!</definedName>
    <definedName name="F.711" localSheetId="60">#REF!</definedName>
    <definedName name="F.711" localSheetId="87">#REF!</definedName>
    <definedName name="F.711" localSheetId="88">#REF!</definedName>
    <definedName name="F.711" localSheetId="112">#REF!</definedName>
    <definedName name="F.711">#REF!</definedName>
    <definedName name="F.712" localSheetId="86">#REF!</definedName>
    <definedName name="F.712" localSheetId="48">#REF!</definedName>
    <definedName name="F.712" localSheetId="51">#REF!</definedName>
    <definedName name="F.712" localSheetId="62">#REF!</definedName>
    <definedName name="F.712" localSheetId="52">#REF!</definedName>
    <definedName name="F.712" localSheetId="43">#REF!</definedName>
    <definedName name="F.712" localSheetId="45">#REF!</definedName>
    <definedName name="F.712" localSheetId="46">#REF!</definedName>
    <definedName name="F.712" localSheetId="47">#REF!</definedName>
    <definedName name="F.712" localSheetId="49">#REF!</definedName>
    <definedName name="F.712" localSheetId="53">#REF!</definedName>
    <definedName name="F.712" localSheetId="55">#REF!</definedName>
    <definedName name="F.712" localSheetId="58">#REF!</definedName>
    <definedName name="F.712" localSheetId="60">#REF!</definedName>
    <definedName name="F.712" localSheetId="87">#REF!</definedName>
    <definedName name="F.712" localSheetId="88">#REF!</definedName>
    <definedName name="F.712" localSheetId="112">#REF!</definedName>
    <definedName name="F.712">#REF!</definedName>
    <definedName name="F.791" localSheetId="86">#REF!</definedName>
    <definedName name="F.791" localSheetId="48">#REF!</definedName>
    <definedName name="F.791" localSheetId="51">#REF!</definedName>
    <definedName name="F.791" localSheetId="62">#REF!</definedName>
    <definedName name="F.791" localSheetId="52">#REF!</definedName>
    <definedName name="F.791" localSheetId="43">#REF!</definedName>
    <definedName name="F.791" localSheetId="45">#REF!</definedName>
    <definedName name="F.791" localSheetId="46">#REF!</definedName>
    <definedName name="F.791" localSheetId="47">#REF!</definedName>
    <definedName name="F.791" localSheetId="49">#REF!</definedName>
    <definedName name="F.791" localSheetId="53">#REF!</definedName>
    <definedName name="F.791" localSheetId="55">#REF!</definedName>
    <definedName name="F.791" localSheetId="58">#REF!</definedName>
    <definedName name="F.791" localSheetId="60">#REF!</definedName>
    <definedName name="F.791" localSheetId="87">#REF!</definedName>
    <definedName name="F.791" localSheetId="88">#REF!</definedName>
    <definedName name="F.791" localSheetId="112">#REF!</definedName>
    <definedName name="F.791">#REF!</definedName>
    <definedName name="F.793" localSheetId="86">#REF!</definedName>
    <definedName name="F.793" localSheetId="48">#REF!</definedName>
    <definedName name="F.793" localSheetId="51">#REF!</definedName>
    <definedName name="F.793" localSheetId="62">#REF!</definedName>
    <definedName name="F.793" localSheetId="52">#REF!</definedName>
    <definedName name="F.793" localSheetId="43">#REF!</definedName>
    <definedName name="F.793" localSheetId="45">#REF!</definedName>
    <definedName name="F.793" localSheetId="46">#REF!</definedName>
    <definedName name="F.793" localSheetId="47">#REF!</definedName>
    <definedName name="F.793" localSheetId="49">#REF!</definedName>
    <definedName name="F.793" localSheetId="53">#REF!</definedName>
    <definedName name="F.793" localSheetId="55">#REF!</definedName>
    <definedName name="F.793" localSheetId="58">#REF!</definedName>
    <definedName name="F.793" localSheetId="60">#REF!</definedName>
    <definedName name="F.793" localSheetId="87">#REF!</definedName>
    <definedName name="F.793" localSheetId="88">#REF!</definedName>
    <definedName name="F.793" localSheetId="112">#REF!</definedName>
    <definedName name="F.793">#REF!</definedName>
    <definedName name="F.TT00" localSheetId="86">#REF!</definedName>
    <definedName name="F.TT00" localSheetId="48">#REF!</definedName>
    <definedName name="F.TT00" localSheetId="51">#REF!</definedName>
    <definedName name="F.TT00" localSheetId="62">#REF!</definedName>
    <definedName name="F.TT00" localSheetId="52">#REF!</definedName>
    <definedName name="F.TT00" localSheetId="43">#REF!</definedName>
    <definedName name="F.TT00" localSheetId="45">#REF!</definedName>
    <definedName name="F.TT00" localSheetId="46">#REF!</definedName>
    <definedName name="F.TT00" localSheetId="47">#REF!</definedName>
    <definedName name="F.TT00" localSheetId="49">#REF!</definedName>
    <definedName name="F.TT00" localSheetId="53">#REF!</definedName>
    <definedName name="F.TT00" localSheetId="55">#REF!</definedName>
    <definedName name="F.TT00" localSheetId="58">#REF!</definedName>
    <definedName name="F.TT00" localSheetId="60">#REF!</definedName>
    <definedName name="F.TT00" localSheetId="87">#REF!</definedName>
    <definedName name="F.TT00" localSheetId="88">#REF!</definedName>
    <definedName name="F.TT00" localSheetId="112">#REF!</definedName>
    <definedName name="F.TT00">#REF!</definedName>
    <definedName name="F.TT01" localSheetId="86">#REF!</definedName>
    <definedName name="F.TT01" localSheetId="48">#REF!</definedName>
    <definedName name="F.TT01" localSheetId="51">#REF!</definedName>
    <definedName name="F.TT01" localSheetId="62">#REF!</definedName>
    <definedName name="F.TT01" localSheetId="52">#REF!</definedName>
    <definedName name="F.TT01" localSheetId="43">#REF!</definedName>
    <definedName name="F.TT01" localSheetId="45">#REF!</definedName>
    <definedName name="F.TT01" localSheetId="46">#REF!</definedName>
    <definedName name="F.TT01" localSheetId="47">#REF!</definedName>
    <definedName name="F.TT01" localSheetId="49">#REF!</definedName>
    <definedName name="F.TT01" localSheetId="53">#REF!</definedName>
    <definedName name="F.TT01" localSheetId="55">#REF!</definedName>
    <definedName name="F.TT01" localSheetId="58">#REF!</definedName>
    <definedName name="F.TT01" localSheetId="60">#REF!</definedName>
    <definedName name="F.TT01" localSheetId="87">#REF!</definedName>
    <definedName name="F.TT01" localSheetId="88">#REF!</definedName>
    <definedName name="F.TT01" localSheetId="112">#REF!</definedName>
    <definedName name="F.TT01">#REF!</definedName>
    <definedName name="F.TT99" localSheetId="86">#REF!</definedName>
    <definedName name="F.TT99" localSheetId="48">#REF!</definedName>
    <definedName name="F.TT99" localSheetId="51">#REF!</definedName>
    <definedName name="F.TT99" localSheetId="62">#REF!</definedName>
    <definedName name="F.TT99" localSheetId="52">#REF!</definedName>
    <definedName name="F.TT99" localSheetId="43">#REF!</definedName>
    <definedName name="F.TT99" localSheetId="45">#REF!</definedName>
    <definedName name="F.TT99" localSheetId="46">#REF!</definedName>
    <definedName name="F.TT99" localSheetId="47">#REF!</definedName>
    <definedName name="F.TT99" localSheetId="49">#REF!</definedName>
    <definedName name="F.TT99" localSheetId="53">#REF!</definedName>
    <definedName name="F.TT99" localSheetId="55">#REF!</definedName>
    <definedName name="F.TT99" localSheetId="58">#REF!</definedName>
    <definedName name="F.TT99" localSheetId="60">#REF!</definedName>
    <definedName name="F.TT99" localSheetId="87">#REF!</definedName>
    <definedName name="F.TT99" localSheetId="88">#REF!</definedName>
    <definedName name="F.TT99" localSheetId="112">#REF!</definedName>
    <definedName name="F.TT99">#REF!</definedName>
    <definedName name="FA" localSheetId="86">#REF!</definedName>
    <definedName name="FA" localSheetId="48">#REF!</definedName>
    <definedName name="FA" localSheetId="51">#REF!</definedName>
    <definedName name="FA" localSheetId="62">#REF!</definedName>
    <definedName name="FA" localSheetId="52">#REF!</definedName>
    <definedName name="FA" localSheetId="43">#REF!</definedName>
    <definedName name="FA" localSheetId="45">#REF!</definedName>
    <definedName name="FA" localSheetId="46">#REF!</definedName>
    <definedName name="FA" localSheetId="47">#REF!</definedName>
    <definedName name="FA" localSheetId="49">#REF!</definedName>
    <definedName name="FA" localSheetId="53">#REF!</definedName>
    <definedName name="FA" localSheetId="55">#REF!</definedName>
    <definedName name="FA" localSheetId="58">#REF!</definedName>
    <definedName name="FA" localSheetId="60">#REF!</definedName>
    <definedName name="FA" localSheetId="87">#REF!</definedName>
    <definedName name="FA" localSheetId="88">#REF!</definedName>
    <definedName name="FA" localSheetId="112">#REF!</definedName>
    <definedName name="FA">#REF!</definedName>
    <definedName name="faasd" localSheetId="75" hidden="1">{"Calculations",#N/A,FALSE,"Sheet1";"Charts 1",#N/A,FALSE,"Sheet1";"Charts 2",#N/A,FALSE,"Sheet1";"Charts 3",#N/A,FALSE,"Sheet1";"Charts 4",#N/A,FALSE,"Sheet1";"Raw Data",#N/A,FALSE,"Sheet1"}</definedName>
    <definedName name="faasd" localSheetId="80" hidden="1">{"Calculations",#N/A,FALSE,"Sheet1";"Charts 1",#N/A,FALSE,"Sheet1";"Charts 2",#N/A,FALSE,"Sheet1";"Charts 3",#N/A,FALSE,"Sheet1";"Charts 4",#N/A,FALSE,"Sheet1";"Raw Data",#N/A,FALSE,"Sheet1"}</definedName>
    <definedName name="faasd" localSheetId="86" hidden="1">{"Calculations",#N/A,FALSE,"Sheet1";"Charts 1",#N/A,FALSE,"Sheet1";"Charts 2",#N/A,FALSE,"Sheet1";"Charts 3",#N/A,FALSE,"Sheet1";"Charts 4",#N/A,FALSE,"Sheet1";"Raw Data",#N/A,FALSE,"Sheet1"}</definedName>
    <definedName name="faasd" localSheetId="48" hidden="1">{"Calculations",#N/A,FALSE,"Sheet1";"Charts 1",#N/A,FALSE,"Sheet1";"Charts 2",#N/A,FALSE,"Sheet1";"Charts 3",#N/A,FALSE,"Sheet1";"Charts 4",#N/A,FALSE,"Sheet1";"Raw Data",#N/A,FALSE,"Sheet1"}</definedName>
    <definedName name="faasd" localSheetId="51" hidden="1">{"Calculations",#N/A,FALSE,"Sheet1";"Charts 1",#N/A,FALSE,"Sheet1";"Charts 2",#N/A,FALSE,"Sheet1";"Charts 3",#N/A,FALSE,"Sheet1";"Charts 4",#N/A,FALSE,"Sheet1";"Raw Data",#N/A,FALSE,"Sheet1"}</definedName>
    <definedName name="faasd" localSheetId="61" hidden="1">{"Calculations",#N/A,FALSE,"Sheet1";"Charts 1",#N/A,FALSE,"Sheet1";"Charts 2",#N/A,FALSE,"Sheet1";"Charts 3",#N/A,FALSE,"Sheet1";"Charts 4",#N/A,FALSE,"Sheet1";"Raw Data",#N/A,FALSE,"Sheet1"}</definedName>
    <definedName name="faasd" localSheetId="62" hidden="1">{"Calculations",#N/A,FALSE,"Sheet1";"Charts 1",#N/A,FALSE,"Sheet1";"Charts 2",#N/A,FALSE,"Sheet1";"Charts 3",#N/A,FALSE,"Sheet1";"Charts 4",#N/A,FALSE,"Sheet1";"Raw Data",#N/A,FALSE,"Sheet1"}</definedName>
    <definedName name="faasd" localSheetId="52" hidden="1">{"Calculations",#N/A,FALSE,"Sheet1";"Charts 1",#N/A,FALSE,"Sheet1";"Charts 2",#N/A,FALSE,"Sheet1";"Charts 3",#N/A,FALSE,"Sheet1";"Charts 4",#N/A,FALSE,"Sheet1";"Raw Data",#N/A,FALSE,"Sheet1"}</definedName>
    <definedName name="faasd" localSheetId="22" hidden="1">{"Calculations",#N/A,FALSE,"Sheet1";"Charts 1",#N/A,FALSE,"Sheet1";"Charts 2",#N/A,FALSE,"Sheet1";"Charts 3",#N/A,FALSE,"Sheet1";"Charts 4",#N/A,FALSE,"Sheet1";"Raw Data",#N/A,FALSE,"Sheet1"}</definedName>
    <definedName name="faasd" localSheetId="26" hidden="1">{"Calculations",#N/A,FALSE,"Sheet1";"Charts 1",#N/A,FALSE,"Sheet1";"Charts 2",#N/A,FALSE,"Sheet1";"Charts 3",#N/A,FALSE,"Sheet1";"Charts 4",#N/A,FALSE,"Sheet1";"Raw Data",#N/A,FALSE,"Sheet1"}</definedName>
    <definedName name="faasd" localSheetId="28" hidden="1">{"Calculations",#N/A,FALSE,"Sheet1";"Charts 1",#N/A,FALSE,"Sheet1";"Charts 2",#N/A,FALSE,"Sheet1";"Charts 3",#N/A,FALSE,"Sheet1";"Charts 4",#N/A,FALSE,"Sheet1";"Raw Data",#N/A,FALSE,"Sheet1"}</definedName>
    <definedName name="faasd" localSheetId="29" hidden="1">{"Calculations",#N/A,FALSE,"Sheet1";"Charts 1",#N/A,FALSE,"Sheet1";"Charts 2",#N/A,FALSE,"Sheet1";"Charts 3",#N/A,FALSE,"Sheet1";"Charts 4",#N/A,FALSE,"Sheet1";"Raw Data",#N/A,FALSE,"Sheet1"}</definedName>
    <definedName name="faasd" localSheetId="32" hidden="1">{"Calculations",#N/A,FALSE,"Sheet1";"Charts 1",#N/A,FALSE,"Sheet1";"Charts 2",#N/A,FALSE,"Sheet1";"Charts 3",#N/A,FALSE,"Sheet1";"Charts 4",#N/A,FALSE,"Sheet1";"Raw Data",#N/A,FALSE,"Sheet1"}</definedName>
    <definedName name="faasd" localSheetId="43" hidden="1">{"Calculations",#N/A,FALSE,"Sheet1";"Charts 1",#N/A,FALSE,"Sheet1";"Charts 2",#N/A,FALSE,"Sheet1";"Charts 3",#N/A,FALSE,"Sheet1";"Charts 4",#N/A,FALSE,"Sheet1";"Raw Data",#N/A,FALSE,"Sheet1"}</definedName>
    <definedName name="faasd" localSheetId="45" hidden="1">{"Calculations",#N/A,FALSE,"Sheet1";"Charts 1",#N/A,FALSE,"Sheet1";"Charts 2",#N/A,FALSE,"Sheet1";"Charts 3",#N/A,FALSE,"Sheet1";"Charts 4",#N/A,FALSE,"Sheet1";"Raw Data",#N/A,FALSE,"Sheet1"}</definedName>
    <definedName name="faasd" localSheetId="46" hidden="1">{"Calculations",#N/A,FALSE,"Sheet1";"Charts 1",#N/A,FALSE,"Sheet1";"Charts 2",#N/A,FALSE,"Sheet1";"Charts 3",#N/A,FALSE,"Sheet1";"Charts 4",#N/A,FALSE,"Sheet1";"Raw Data",#N/A,FALSE,"Sheet1"}</definedName>
    <definedName name="faasd" localSheetId="47" hidden="1">{"Calculations",#N/A,FALSE,"Sheet1";"Charts 1",#N/A,FALSE,"Sheet1";"Charts 2",#N/A,FALSE,"Sheet1";"Charts 3",#N/A,FALSE,"Sheet1";"Charts 4",#N/A,FALSE,"Sheet1";"Raw Data",#N/A,FALSE,"Sheet1"}</definedName>
    <definedName name="faasd" localSheetId="49" hidden="1">{"Calculations",#N/A,FALSE,"Sheet1";"Charts 1",#N/A,FALSE,"Sheet1";"Charts 2",#N/A,FALSE,"Sheet1";"Charts 3",#N/A,FALSE,"Sheet1";"Charts 4",#N/A,FALSE,"Sheet1";"Raw Data",#N/A,FALSE,"Sheet1"}</definedName>
    <definedName name="faasd" localSheetId="53" hidden="1">{"Calculations",#N/A,FALSE,"Sheet1";"Charts 1",#N/A,FALSE,"Sheet1";"Charts 2",#N/A,FALSE,"Sheet1";"Charts 3",#N/A,FALSE,"Sheet1";"Charts 4",#N/A,FALSE,"Sheet1";"Raw Data",#N/A,FALSE,"Sheet1"}</definedName>
    <definedName name="faasd" localSheetId="55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58" hidden="1">{"Calculations",#N/A,FALSE,"Sheet1";"Charts 1",#N/A,FALSE,"Sheet1";"Charts 2",#N/A,FALSE,"Sheet1";"Charts 3",#N/A,FALSE,"Sheet1";"Charts 4",#N/A,FALSE,"Sheet1";"Raw Data",#N/A,FALSE,"Sheet1"}</definedName>
    <definedName name="faasd" localSheetId="60" hidden="1">{"Calculations",#N/A,FALSE,"Sheet1";"Charts 1",#N/A,FALSE,"Sheet1";"Charts 2",#N/A,FALSE,"Sheet1";"Charts 3",#N/A,FALSE,"Sheet1";"Charts 4",#N/A,FALSE,"Sheet1";"Raw Data",#N/A,FALSE,"Sheet1"}</definedName>
    <definedName name="faasd" localSheetId="69" hidden="1">{"Calculations",#N/A,FALSE,"Sheet1";"Charts 1",#N/A,FALSE,"Sheet1";"Charts 2",#N/A,FALSE,"Sheet1";"Charts 3",#N/A,FALSE,"Sheet1";"Charts 4",#N/A,FALSE,"Sheet1";"Raw Data",#N/A,FALSE,"Sheet1"}</definedName>
    <definedName name="faasd" localSheetId="71" hidden="1">{"Calculations",#N/A,FALSE,"Sheet1";"Charts 1",#N/A,FALSE,"Sheet1";"Charts 2",#N/A,FALSE,"Sheet1";"Charts 3",#N/A,FALSE,"Sheet1";"Charts 4",#N/A,FALSE,"Sheet1";"Raw Data",#N/A,FALSE,"Sheet1"}</definedName>
    <definedName name="faasd" localSheetId="77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7" hidden="1">{"Calculations",#N/A,FALSE,"Sheet1";"Charts 1",#N/A,FALSE,"Sheet1";"Charts 2",#N/A,FALSE,"Sheet1";"Charts 3",#N/A,FALSE,"Sheet1";"Charts 4",#N/A,FALSE,"Sheet1";"Raw Data",#N/A,FALSE,"Sheet1"}</definedName>
    <definedName name="faasd" localSheetId="8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 localSheetId="75">'[422]DATA GAS NATURAL'!$C$244</definedName>
    <definedName name="FACTOR" localSheetId="80">'[422]DATA GAS NATURAL'!$C$244</definedName>
    <definedName name="FACTOR" localSheetId="86">'[423]DATA GAS NATURAL'!$C$244</definedName>
    <definedName name="FACTOR" localSheetId="62">'[424]DATA GAS NATURAL'!$C$244</definedName>
    <definedName name="FACTOR" localSheetId="43">'[425]DATA GAS NATURAL'!$C$244</definedName>
    <definedName name="FACTOR" localSheetId="53">'[424]DATA GAS NATURAL'!$C$244</definedName>
    <definedName name="FACTOR" localSheetId="55">'[424]DATA GAS NATURAL'!$C$244</definedName>
    <definedName name="factor" localSheetId="58">'[426]DATA GAS NATURAL'!$C$253</definedName>
    <definedName name="FACTOR" localSheetId="60">'[425]DATA GAS NATURAL'!$C$244</definedName>
    <definedName name="FACTOR" localSheetId="77">'[422]DATA GAS NATURAL'!$C$244</definedName>
    <definedName name="FACTOR" localSheetId="87">'[426]DATA GAS NATURAL'!$C$253</definedName>
    <definedName name="FACTOR" localSheetId="88">'[426]DATA GAS NATURAL'!$C$253</definedName>
    <definedName name="factor">'[427]DATA GAS NATURAL'!$C$253</definedName>
    <definedName name="FACTOR_REF" localSheetId="75">[428]REF__MES_ANH_OK!$A$1</definedName>
    <definedName name="FACTOR_REF" localSheetId="80">[428]REF__MES_ANH_OK!$A$1</definedName>
    <definedName name="FACTOR_REF" localSheetId="86">'[160]REF. MES ANH OK'!$A$1</definedName>
    <definedName name="FACTOR_REF" localSheetId="48">'[429]REF. MES ANH OK'!$A$1</definedName>
    <definedName name="FACTOR_REF" localSheetId="51">'[429]REF. MES ANH OK'!$A$1</definedName>
    <definedName name="FACTOR_REF" localSheetId="52">'[429]REF. MES ANH OK'!$A$1</definedName>
    <definedName name="FACTOR_REF" localSheetId="43">'[215]REF. MES ANH OK'!$A$1</definedName>
    <definedName name="FACTOR_REF" localSheetId="45">'[429]REF. MES ANH OK'!$A$1</definedName>
    <definedName name="FACTOR_REF" localSheetId="46">'[429]REF. MES ANH OK'!$A$1</definedName>
    <definedName name="FACTOR_REF" localSheetId="47">'[429]REF. MES ANH OK'!$A$1</definedName>
    <definedName name="FACTOR_REF" localSheetId="49">'[429]REF. MES ANH OK'!$A$1</definedName>
    <definedName name="FACTOR_REF" localSheetId="53">'[160]REF. MES ANH OK'!$A$1</definedName>
    <definedName name="FACTOR_REF" localSheetId="55">'[160]REF. MES ANH OK'!$A$1</definedName>
    <definedName name="FACTOR_REF" localSheetId="58">'[430]REF. MES ANH OK'!$A$1</definedName>
    <definedName name="FACTOR_REF" localSheetId="60">'[215]REF. MES ANH OK'!$A$1</definedName>
    <definedName name="FACTOR_REF" localSheetId="77">[428]REF__MES_ANH_OK!$A$1</definedName>
    <definedName name="FACTOR_REF" localSheetId="87">'[431]REF. MES ANH OK'!$A$1</definedName>
    <definedName name="FACTOR_REF" localSheetId="88">'[431]REF. MES ANH OK'!$A$1</definedName>
    <definedName name="FACTOR_REF">'[430]REF. MES ANH OK'!$A$1</definedName>
    <definedName name="fadf" localSheetId="86">#REF!</definedName>
    <definedName name="fadf" localSheetId="87">#REF!</definedName>
    <definedName name="fadf" localSheetId="88">#REF!</definedName>
    <definedName name="fadf">#N/A</definedName>
    <definedName name="fafa" localSheetId="86">#REF!</definedName>
    <definedName name="fafa" localSheetId="87">#REF!</definedName>
    <definedName name="fafa" localSheetId="88">#REF!</definedName>
    <definedName name="fafa">#N/A</definedName>
    <definedName name="fafaa" localSheetId="86">#REF!</definedName>
    <definedName name="fafaa" localSheetId="87">#REF!</definedName>
    <definedName name="fafaa" localSheetId="88">#REF!</definedName>
    <definedName name="fafaa">#N/A</definedName>
    <definedName name="fafz" localSheetId="75">MATCH("mediana",[0]!______kmd12,0)+'Cuad. 1.7'!___pa9-1</definedName>
    <definedName name="fafz" localSheetId="80">MATCH("mediana",[0]!______kmd12,0)+'Cuad. 1.7'!___pa9-1</definedName>
    <definedName name="fafz" localSheetId="86">MATCH("mediana",[114]!vveer,0)+[114]!fadf-1</definedName>
    <definedName name="fafz" localSheetId="48">MATCH("mediana",[0]!______kmd12,0)+'Cuad. 1.7'!___pa9-1</definedName>
    <definedName name="fafz" localSheetId="51">MATCH("mediana",[0]!______kmd12,0)+'Cuad. 1.7'!___pa9-1</definedName>
    <definedName name="fafz" localSheetId="62">MATCH("mediana",[0]!______kmd12,0)+'Cuad. 1.7'!___pa9-1</definedName>
    <definedName name="fafz" localSheetId="52">MATCH("mediana",[0]!______kmd12,0)+'Cuad. 1.7'!___pa9-1</definedName>
    <definedName name="fafz" localSheetId="43">MATCH("mediana",______kmd12,0)+'Cuad. 1.7'!___pa9-1</definedName>
    <definedName name="fafz" localSheetId="45">MATCH("mediana",[0]!______kmd12,0)+'Cuad. 1.7'!___pa9-1</definedName>
    <definedName name="fafz" localSheetId="49">MATCH("mediana",[0]!______kmd12,0)+'Cuad. 1.7'!___pa9-1</definedName>
    <definedName name="fafz" localSheetId="53">MATCH("mediana",[117]!vveer,0)+[117]!fadf-1</definedName>
    <definedName name="fafz" localSheetId="55">MATCH("mediana",[265]!vveer,0)+[265]!fadf-1</definedName>
    <definedName name="fafz" localSheetId="58">#N/A</definedName>
    <definedName name="fafz" localSheetId="60">MATCH("mediana",______kmd12,0)+'Cuad. 1.7'!___pa9-1</definedName>
    <definedName name="fafz" localSheetId="77">MATCH("mediana",[0]!______kmd12,0)+'Cuad. 1.7'!___pa9-1</definedName>
    <definedName name="fafz" localSheetId="87">MATCH("mediana",'Gráf. 1.73'!___se4,0)+'Cuad. 1.3'!___pa9-1</definedName>
    <definedName name="fafz" localSheetId="88">MATCH("mediana",'Gráf. 1.74'!___se4,0)+'Cuad. 1.4'!___pa9-1</definedName>
    <definedName name="fafz">#N/A</definedName>
    <definedName name="FALABELLA" localSheetId="75">#REF!</definedName>
    <definedName name="FALABELLA" localSheetId="80">#REF!</definedName>
    <definedName name="FALABELLA" localSheetId="86">#REF!</definedName>
    <definedName name="FALABELLA" localSheetId="48">#REF!</definedName>
    <definedName name="FALABELLA" localSheetId="51">#REF!</definedName>
    <definedName name="FALABELLA" localSheetId="62">#REF!</definedName>
    <definedName name="FALABELLA" localSheetId="52">#REF!</definedName>
    <definedName name="FALABELLA" localSheetId="43">#REF!</definedName>
    <definedName name="FALABELLA" localSheetId="45">#REF!</definedName>
    <definedName name="FALABELLA" localSheetId="46">#REF!</definedName>
    <definedName name="FALABELLA" localSheetId="47">#REF!</definedName>
    <definedName name="FALABELLA" localSheetId="49">#REF!</definedName>
    <definedName name="FALABELLA" localSheetId="53">#REF!</definedName>
    <definedName name="FALABELLA" localSheetId="55">#REF!</definedName>
    <definedName name="FALABELLA" localSheetId="58">#REF!</definedName>
    <definedName name="FALABELLA" localSheetId="60">#REF!</definedName>
    <definedName name="FALABELLA" localSheetId="77">#REF!</definedName>
    <definedName name="FALABELLA" localSheetId="87">#REF!</definedName>
    <definedName name="FALABELLA" localSheetId="88">#REF!</definedName>
    <definedName name="FALABELLA" localSheetId="112">#REF!</definedName>
    <definedName name="FALABELLA">#REF!</definedName>
    <definedName name="falla" localSheetId="75" hidden="1">{"'FLUJO'!$X$101"}</definedName>
    <definedName name="falla" localSheetId="80" hidden="1">{"'FLUJO'!$X$101"}</definedName>
    <definedName name="falla" localSheetId="86" hidden="1">{"'FLUJO'!$X$101"}</definedName>
    <definedName name="falla" localSheetId="48" hidden="1">{"'FLUJO'!$X$101"}</definedName>
    <definedName name="falla" localSheetId="51" hidden="1">{"'FLUJO'!$X$101"}</definedName>
    <definedName name="falla" localSheetId="61" hidden="1">{"'FLUJO'!$X$101"}</definedName>
    <definedName name="falla" localSheetId="62" hidden="1">{"'FLUJO'!$X$101"}</definedName>
    <definedName name="falla" localSheetId="52" hidden="1">{"'FLUJO'!$X$101"}</definedName>
    <definedName name="falla" localSheetId="22" hidden="1">{"'FLUJO'!$X$101"}</definedName>
    <definedName name="falla" localSheetId="23" hidden="1">{"'FLUJO'!$X$101"}</definedName>
    <definedName name="falla" localSheetId="26" hidden="1">{"'FLUJO'!$X$101"}</definedName>
    <definedName name="falla" localSheetId="28" hidden="1">{"'FLUJO'!$X$101"}</definedName>
    <definedName name="falla" localSheetId="29" hidden="1">{"'FLUJO'!$X$101"}</definedName>
    <definedName name="falla" localSheetId="32" hidden="1">{"'FLUJO'!$X$101"}</definedName>
    <definedName name="falla" localSheetId="43" hidden="1">{"'FLUJO'!$X$101"}</definedName>
    <definedName name="falla" localSheetId="45" hidden="1">{"'FLUJO'!$X$101"}</definedName>
    <definedName name="falla" localSheetId="46" hidden="1">{"'FLUJO'!$X$101"}</definedName>
    <definedName name="falla" localSheetId="47" hidden="1">{"'FLUJO'!$X$101"}</definedName>
    <definedName name="falla" localSheetId="49" hidden="1">{"'FLUJO'!$X$101"}</definedName>
    <definedName name="falla" localSheetId="53" hidden="1">{"'FLUJO'!$X$101"}</definedName>
    <definedName name="falla" localSheetId="55" hidden="1">{"'FLUJO'!$X$101"}</definedName>
    <definedName name="falla" localSheetId="5" hidden="1">{"'FLUJO'!$X$101"}</definedName>
    <definedName name="falla" localSheetId="58" hidden="1">{"'FLUJO'!$X$101"}</definedName>
    <definedName name="falla" localSheetId="60" hidden="1">{"'FLUJO'!$X$101"}</definedName>
    <definedName name="falla" localSheetId="69" hidden="1">{"'FLUJO'!$X$101"}</definedName>
    <definedName name="falla" localSheetId="71" hidden="1">{"'FLUJO'!$X$101"}</definedName>
    <definedName name="falla" localSheetId="77" hidden="1">{"'FLUJO'!$X$101"}</definedName>
    <definedName name="falla" localSheetId="7" hidden="1">{"'FLUJO'!$X$101"}</definedName>
    <definedName name="falla" localSheetId="87" hidden="1">{"'FLUJO'!$X$101"}</definedName>
    <definedName name="falla" localSheetId="88" hidden="1">{"'FLUJO'!$X$101"}</definedName>
    <definedName name="falla" hidden="1">{"'FLUJO'!$X$101"}</definedName>
    <definedName name="fam_plg1">'[288]Fam Planning'!$A$11</definedName>
    <definedName name="fam_plg2">'[288]Fam Planning'!$K$24</definedName>
    <definedName name="famelico" localSheetId="75" hidden="1">{"'Consu_Mundial'!$B$2:$H$33"}</definedName>
    <definedName name="famelico" localSheetId="80" hidden="1">{"'Consu_Mundial'!$B$2:$H$33"}</definedName>
    <definedName name="famelico" localSheetId="86" hidden="1">{"'Consu_Mundial'!$B$2:$H$33"}</definedName>
    <definedName name="famelico" localSheetId="48" hidden="1">{"'Consu_Mundial'!$B$2:$H$33"}</definedName>
    <definedName name="famelico" localSheetId="51" hidden="1">{"'Consu_Mundial'!$B$2:$H$33"}</definedName>
    <definedName name="famelico" localSheetId="62" hidden="1">{"'Consu_Mundial'!$B$2:$H$33"}</definedName>
    <definedName name="famelico" localSheetId="52" hidden="1">{"'Consu_Mundial'!$B$2:$H$33"}</definedName>
    <definedName name="famelico" localSheetId="22" hidden="1">{"'Consu_Mundial'!$B$2:$H$33"}</definedName>
    <definedName name="famelico" localSheetId="26" hidden="1">{"'Consu_Mundial'!$B$2:$H$33"}</definedName>
    <definedName name="famelico" localSheetId="28" hidden="1">{"'Consu_Mundial'!$B$2:$H$33"}</definedName>
    <definedName name="famelico" localSheetId="29" hidden="1">{"'Consu_Mundial'!$B$2:$H$33"}</definedName>
    <definedName name="famelico" localSheetId="32" hidden="1">{"'Consu_Mundial'!$B$2:$H$33"}</definedName>
    <definedName name="famelico" localSheetId="43" hidden="1">{"'Consu_Mundial'!$B$2:$H$33"}</definedName>
    <definedName name="famelico" localSheetId="45" hidden="1">{"'Consu_Mundial'!$B$2:$H$33"}</definedName>
    <definedName name="famelico" localSheetId="46" hidden="1">{"'Consu_Mundial'!$B$2:$H$33"}</definedName>
    <definedName name="famelico" localSheetId="47" hidden="1">{"'Consu_Mundial'!$B$2:$H$33"}</definedName>
    <definedName name="famelico" localSheetId="49" hidden="1">{"'Consu_Mundial'!$B$2:$H$33"}</definedName>
    <definedName name="famelico" localSheetId="53" hidden="1">{"'Consu_Mundial'!$B$2:$H$33"}</definedName>
    <definedName name="famelico" localSheetId="55" hidden="1">{"'Consu_Mundial'!$B$2:$H$33"}</definedName>
    <definedName name="famelico" localSheetId="5" hidden="1">{"'Consu_Mundial'!$B$2:$H$33"}</definedName>
    <definedName name="famelico" localSheetId="58" hidden="1">{"'Consu_Mundial'!$B$2:$H$33"}</definedName>
    <definedName name="famelico" localSheetId="60" hidden="1">{"'Consu_Mundial'!$B$2:$H$33"}</definedName>
    <definedName name="famelico" localSheetId="69" hidden="1">{"'Consu_Mundial'!$B$2:$H$33"}</definedName>
    <definedName name="famelico" localSheetId="71" hidden="1">{"'Consu_Mundial'!$B$2:$H$33"}</definedName>
    <definedName name="famelico" localSheetId="77" hidden="1">{"'Consu_Mundial'!$B$2:$H$33"}</definedName>
    <definedName name="famelico" localSheetId="7" hidden="1">{"'Consu_Mundial'!$B$2:$H$33"}</definedName>
    <definedName name="famelico" localSheetId="87" hidden="1">{"'Consu_Mundial'!$B$2:$H$33"}</definedName>
    <definedName name="famelico" localSheetId="88" hidden="1">{"'Consu_Mundial'!$B$2:$H$33"}</definedName>
    <definedName name="famelico" hidden="1">{"'Consu_Mundial'!$B$2:$H$33"}</definedName>
    <definedName name="Familias" localSheetId="75">[190]preparacion!$G$79</definedName>
    <definedName name="Familias" localSheetId="80">[190]preparacion!$G$79</definedName>
    <definedName name="Familias" localSheetId="86">[33]preparacion!$G$79</definedName>
    <definedName name="Familias" localSheetId="48">[190]preparacion!$G$79</definedName>
    <definedName name="Familias" localSheetId="51">[190]preparacion!$G$79</definedName>
    <definedName name="Familias" localSheetId="62">[191]preparacion!$G$79</definedName>
    <definedName name="Familias" localSheetId="52">[190]preparacion!$G$79</definedName>
    <definedName name="Familias" localSheetId="43">[192]preparacion!$G$79</definedName>
    <definedName name="Familias" localSheetId="45">[190]preparacion!$G$79</definedName>
    <definedName name="Familias" localSheetId="46">[190]preparacion!$G$79</definedName>
    <definedName name="Familias" localSheetId="47">[190]preparacion!$G$79</definedName>
    <definedName name="Familias" localSheetId="49">[190]preparacion!$G$79</definedName>
    <definedName name="Familias" localSheetId="53">[33]preparacion!$G$79</definedName>
    <definedName name="Familias" localSheetId="55">[33]preparacion!$G$79</definedName>
    <definedName name="Familias" localSheetId="58">[193]preparacion!$G$79</definedName>
    <definedName name="Familias" localSheetId="60">[192]preparacion!$G$79</definedName>
    <definedName name="Familias" localSheetId="77">[190]preparacion!$G$79</definedName>
    <definedName name="Familias" localSheetId="87">[193]preparacion!$G$79</definedName>
    <definedName name="Familias" localSheetId="88">[193]preparacion!$G$79</definedName>
    <definedName name="Familias">[194]preparacion!$G$79</definedName>
    <definedName name="FAS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75">#REF!</definedName>
    <definedName name="FASA" localSheetId="80">#REF!</definedName>
    <definedName name="FASA" localSheetId="86">#REF!</definedName>
    <definedName name="FASA" localSheetId="48">#REF!</definedName>
    <definedName name="FASA" localSheetId="51">#REF!</definedName>
    <definedName name="FASA" localSheetId="62">#REF!</definedName>
    <definedName name="FASA" localSheetId="52">#REF!</definedName>
    <definedName name="FASA" localSheetId="43">#REF!</definedName>
    <definedName name="FASA" localSheetId="45">#REF!</definedName>
    <definedName name="FASA" localSheetId="46">#REF!</definedName>
    <definedName name="FASA" localSheetId="47">#REF!</definedName>
    <definedName name="FASA" localSheetId="49">#REF!</definedName>
    <definedName name="FASA" localSheetId="53">#REF!</definedName>
    <definedName name="FASA" localSheetId="55">#REF!</definedName>
    <definedName name="FASA" localSheetId="58">#REF!</definedName>
    <definedName name="FASA" localSheetId="60">#REF!</definedName>
    <definedName name="FASA" localSheetId="77">#REF!</definedName>
    <definedName name="FASA" localSheetId="87">#REF!</definedName>
    <definedName name="FASA" localSheetId="88">#REF!</definedName>
    <definedName name="FASA" localSheetId="112">#REF!</definedName>
    <definedName name="FASA">#REF!</definedName>
    <definedName name="fbk" localSheetId="86">[239]Datos!$AF:$AF</definedName>
    <definedName name="fbk" localSheetId="62">[9]Datos!$AF:$AF</definedName>
    <definedName name="fbk" localSheetId="43">[240]Datos!$AF:$AF</definedName>
    <definedName name="fbk" localSheetId="53">[9]Datos!$AF:$AF</definedName>
    <definedName name="fbk" localSheetId="55">[9]Datos!$AF:$AF</definedName>
    <definedName name="fbk" localSheetId="60">[240]Datos!$AF:$AF</definedName>
    <definedName name="fbk" localSheetId="87">[9]Datos!$AF:$AF</definedName>
    <definedName name="fbk" localSheetId="88">[9]Datos!$AF:$AF</definedName>
    <definedName name="fbk">[9]Datos!$AF:$AF</definedName>
    <definedName name="fbkc" localSheetId="86">[239]Datos!$AH:$AH</definedName>
    <definedName name="fbkc" localSheetId="62">[9]Datos!$AH:$AH</definedName>
    <definedName name="fbkc" localSheetId="43">[240]Datos!$AH:$AH</definedName>
    <definedName name="fbkc" localSheetId="53">[9]Datos!$AH:$AH</definedName>
    <definedName name="fbkc" localSheetId="55">[9]Datos!$AH:$AH</definedName>
    <definedName name="fbkc" localSheetId="60">[240]Datos!$AH:$AH</definedName>
    <definedName name="fbkc" localSheetId="87">[9]Datos!$AH:$AH</definedName>
    <definedName name="fbkc" localSheetId="88">[9]Datos!$AH:$AH</definedName>
    <definedName name="fbkc">[9]Datos!$AH:$AH</definedName>
    <definedName name="fbkcd12" localSheetId="75">#REF!</definedName>
    <definedName name="fbkcd12" localSheetId="80">#REF!</definedName>
    <definedName name="fbkcd12" localSheetId="86">#REF!</definedName>
    <definedName name="fbkcd12" localSheetId="48">#REF!</definedName>
    <definedName name="fbkcd12" localSheetId="51">#REF!</definedName>
    <definedName name="fbkcd12" localSheetId="62">#REF!</definedName>
    <definedName name="fbkcd12" localSheetId="52">#REF!</definedName>
    <definedName name="fbkcd12" localSheetId="43">#REF!</definedName>
    <definedName name="fbkcd12" localSheetId="45">#REF!</definedName>
    <definedName name="fbkcd12" localSheetId="46">#REF!</definedName>
    <definedName name="fbkcd12" localSheetId="47">#REF!</definedName>
    <definedName name="fbkcd12" localSheetId="49">#REF!</definedName>
    <definedName name="fbkcd12" localSheetId="53">#REF!</definedName>
    <definedName name="fbkcd12" localSheetId="55">#REF!</definedName>
    <definedName name="fbkcd12" localSheetId="58">#REF!</definedName>
    <definedName name="fbkcd12" localSheetId="60">#REF!</definedName>
    <definedName name="fbkcd12" localSheetId="77">#REF!</definedName>
    <definedName name="fbkcd12" localSheetId="87">#REF!</definedName>
    <definedName name="fbkcd12" localSheetId="88">#REF!</definedName>
    <definedName name="fbkcd12" localSheetId="112">#REF!</definedName>
    <definedName name="fbkcd12">#REF!</definedName>
    <definedName name="fbkcd16" localSheetId="75">#REF!</definedName>
    <definedName name="fbkcd16" localSheetId="80">#REF!</definedName>
    <definedName name="fbkcd16" localSheetId="86">#REF!</definedName>
    <definedName name="fbkcd16" localSheetId="48">#REF!</definedName>
    <definedName name="fbkcd16" localSheetId="51">#REF!</definedName>
    <definedName name="fbkcd16" localSheetId="62">#REF!</definedName>
    <definedName name="fbkcd16" localSheetId="52">#REF!</definedName>
    <definedName name="fbkcd16" localSheetId="43">#REF!</definedName>
    <definedName name="fbkcd16" localSheetId="45">#REF!</definedName>
    <definedName name="fbkcd16" localSheetId="46">#REF!</definedName>
    <definedName name="fbkcd16" localSheetId="47">#REF!</definedName>
    <definedName name="fbkcd16" localSheetId="49">#REF!</definedName>
    <definedName name="fbkcd16" localSheetId="53">#REF!</definedName>
    <definedName name="fbkcd16" localSheetId="55">#REF!</definedName>
    <definedName name="fbkcd16" localSheetId="58">#REF!</definedName>
    <definedName name="fbkcd16" localSheetId="60">#REF!</definedName>
    <definedName name="fbkcd16" localSheetId="77">#REF!</definedName>
    <definedName name="fbkcd16" localSheetId="87">#REF!</definedName>
    <definedName name="fbkcd16" localSheetId="88">#REF!</definedName>
    <definedName name="fbkcd16" localSheetId="112">#REF!</definedName>
    <definedName name="fbkcd16">#REF!</definedName>
    <definedName name="fbkcn" localSheetId="86">[239]Datos!$BN:$BN</definedName>
    <definedName name="fbkcn" localSheetId="62">[9]Datos!$BN:$BN</definedName>
    <definedName name="fbkcn" localSheetId="43">[240]Datos!$BN:$BN</definedName>
    <definedName name="fbkcn" localSheetId="53">[9]Datos!$BN:$BN</definedName>
    <definedName name="fbkcn" localSheetId="55">[9]Datos!$BN:$BN</definedName>
    <definedName name="fbkcn" localSheetId="60">[240]Datos!$BN:$BN</definedName>
    <definedName name="fbkcn" localSheetId="87">[9]Datos!$BN:$BN</definedName>
    <definedName name="fbkcn" localSheetId="88">[9]Datos!$BN:$BN</definedName>
    <definedName name="fbkcn">[9]Datos!$BN:$BN</definedName>
    <definedName name="fbkcnd12" localSheetId="75">#REF!</definedName>
    <definedName name="fbkcnd12" localSheetId="80">#REF!</definedName>
    <definedName name="fbkcnd12" localSheetId="86">#REF!</definedName>
    <definedName name="fbkcnd12" localSheetId="48">#REF!</definedName>
    <definedName name="fbkcnd12" localSheetId="51">#REF!</definedName>
    <definedName name="fbkcnd12" localSheetId="62">#REF!</definedName>
    <definedName name="fbkcnd12" localSheetId="52">#REF!</definedName>
    <definedName name="fbkcnd12" localSheetId="43">#REF!</definedName>
    <definedName name="fbkcnd12" localSheetId="45">#REF!</definedName>
    <definedName name="fbkcnd12" localSheetId="46">#REF!</definedName>
    <definedName name="fbkcnd12" localSheetId="47">#REF!</definedName>
    <definedName name="fbkcnd12" localSheetId="49">#REF!</definedName>
    <definedName name="fbkcnd12" localSheetId="53">#REF!</definedName>
    <definedName name="fbkcnd12" localSheetId="55">#REF!</definedName>
    <definedName name="fbkcnd12" localSheetId="58">#REF!</definedName>
    <definedName name="fbkcnd12" localSheetId="60">#REF!</definedName>
    <definedName name="fbkcnd12" localSheetId="77">#REF!</definedName>
    <definedName name="fbkcnd12" localSheetId="87">#REF!</definedName>
    <definedName name="fbkcnd12" localSheetId="88">#REF!</definedName>
    <definedName name="fbkcnd12" localSheetId="112">#REF!</definedName>
    <definedName name="fbkcnd12">#REF!</definedName>
    <definedName name="fbkcnd16" localSheetId="75">#REF!</definedName>
    <definedName name="fbkcnd16" localSheetId="80">#REF!</definedName>
    <definedName name="fbkcnd16" localSheetId="86">#REF!</definedName>
    <definedName name="fbkcnd16" localSheetId="48">#REF!</definedName>
    <definedName name="fbkcnd16" localSheetId="51">#REF!</definedName>
    <definedName name="fbkcnd16" localSheetId="62">#REF!</definedName>
    <definedName name="fbkcnd16" localSheetId="52">#REF!</definedName>
    <definedName name="fbkcnd16" localSheetId="43">#REF!</definedName>
    <definedName name="fbkcnd16" localSheetId="45">#REF!</definedName>
    <definedName name="fbkcnd16" localSheetId="46">#REF!</definedName>
    <definedName name="fbkcnd16" localSheetId="47">#REF!</definedName>
    <definedName name="fbkcnd16" localSheetId="49">#REF!</definedName>
    <definedName name="fbkcnd16" localSheetId="53">#REF!</definedName>
    <definedName name="fbkcnd16" localSheetId="55">#REF!</definedName>
    <definedName name="fbkcnd16" localSheetId="58">#REF!</definedName>
    <definedName name="fbkcnd16" localSheetId="60">#REF!</definedName>
    <definedName name="fbkcnd16" localSheetId="77">#REF!</definedName>
    <definedName name="fbkcnd16" localSheetId="87">#REF!</definedName>
    <definedName name="fbkcnd16" localSheetId="88">#REF!</definedName>
    <definedName name="fbkcnd16" localSheetId="112">#REF!</definedName>
    <definedName name="fbkcnd16">#REF!</definedName>
    <definedName name="fbkcns" localSheetId="75">#REF!</definedName>
    <definedName name="fbkcns" localSheetId="80">#REF!</definedName>
    <definedName name="fbkcns" localSheetId="86">#REF!</definedName>
    <definedName name="fbkcns" localSheetId="48">#REF!</definedName>
    <definedName name="fbkcns" localSheetId="51">#REF!</definedName>
    <definedName name="fbkcns" localSheetId="62">#REF!</definedName>
    <definedName name="fbkcns" localSheetId="52">#REF!</definedName>
    <definedName name="fbkcns" localSheetId="43">#REF!</definedName>
    <definedName name="fbkcns" localSheetId="45">#REF!</definedName>
    <definedName name="fbkcns" localSheetId="46">#REF!</definedName>
    <definedName name="fbkcns" localSheetId="47">#REF!</definedName>
    <definedName name="fbkcns" localSheetId="49">#REF!</definedName>
    <definedName name="fbkcns" localSheetId="53">#REF!</definedName>
    <definedName name="fbkcns" localSheetId="55">#REF!</definedName>
    <definedName name="fbkcns" localSheetId="58">#REF!</definedName>
    <definedName name="fbkcns" localSheetId="60">#REF!</definedName>
    <definedName name="fbkcns" localSheetId="77">#REF!</definedName>
    <definedName name="fbkcns" localSheetId="87">#REF!</definedName>
    <definedName name="fbkcns" localSheetId="88">#REF!</definedName>
    <definedName name="fbkcns" localSheetId="112">#REF!</definedName>
    <definedName name="fbkcns">#REF!</definedName>
    <definedName name="fbkcs" localSheetId="86">#REF!</definedName>
    <definedName name="fbkcs" localSheetId="48">#REF!</definedName>
    <definedName name="fbkcs" localSheetId="51">#REF!</definedName>
    <definedName name="fbkcs" localSheetId="62">#REF!</definedName>
    <definedName name="fbkcs" localSheetId="52">#REF!</definedName>
    <definedName name="fbkcs" localSheetId="43">#REF!</definedName>
    <definedName name="fbkcs" localSheetId="45">#REF!</definedName>
    <definedName name="fbkcs" localSheetId="46">#REF!</definedName>
    <definedName name="fbkcs" localSheetId="47">#REF!</definedName>
    <definedName name="fbkcs" localSheetId="49">#REF!</definedName>
    <definedName name="fbkcs" localSheetId="53">#REF!</definedName>
    <definedName name="fbkcs" localSheetId="55">#REF!</definedName>
    <definedName name="fbkcs" localSheetId="58">#REF!</definedName>
    <definedName name="fbkcs" localSheetId="60">#REF!</definedName>
    <definedName name="fbkcs" localSheetId="87">#REF!</definedName>
    <definedName name="fbkcs" localSheetId="88">#REF!</definedName>
    <definedName name="fbkcs" localSheetId="112">#REF!</definedName>
    <definedName name="fbkcs">#REF!</definedName>
    <definedName name="fbkd12" localSheetId="86">#REF!</definedName>
    <definedName name="fbkd12" localSheetId="48">#REF!</definedName>
    <definedName name="fbkd12" localSheetId="51">#REF!</definedName>
    <definedName name="fbkd12" localSheetId="62">#REF!</definedName>
    <definedName name="fbkd12" localSheetId="52">#REF!</definedName>
    <definedName name="fbkd12" localSheetId="43">#REF!</definedName>
    <definedName name="fbkd12" localSheetId="45">#REF!</definedName>
    <definedName name="fbkd12" localSheetId="46">#REF!</definedName>
    <definedName name="fbkd12" localSheetId="47">#REF!</definedName>
    <definedName name="fbkd12" localSheetId="49">#REF!</definedName>
    <definedName name="fbkd12" localSheetId="53">#REF!</definedName>
    <definedName name="fbkd12" localSheetId="55">#REF!</definedName>
    <definedName name="fbkd12" localSheetId="58">#REF!</definedName>
    <definedName name="fbkd12" localSheetId="60">#REF!</definedName>
    <definedName name="fbkd12" localSheetId="87">#REF!</definedName>
    <definedName name="fbkd12" localSheetId="88">#REF!</definedName>
    <definedName name="fbkd12" localSheetId="112">#REF!</definedName>
    <definedName name="fbkd12">#REF!</definedName>
    <definedName name="fbkd16" localSheetId="86">#REF!</definedName>
    <definedName name="fbkd16" localSheetId="48">#REF!</definedName>
    <definedName name="fbkd16" localSheetId="51">#REF!</definedName>
    <definedName name="fbkd16" localSheetId="62">#REF!</definedName>
    <definedName name="fbkd16" localSheetId="52">#REF!</definedName>
    <definedName name="fbkd16" localSheetId="43">#REF!</definedName>
    <definedName name="fbkd16" localSheetId="45">#REF!</definedName>
    <definedName name="fbkd16" localSheetId="46">#REF!</definedName>
    <definedName name="fbkd16" localSheetId="47">#REF!</definedName>
    <definedName name="fbkd16" localSheetId="49">#REF!</definedName>
    <definedName name="fbkd16" localSheetId="53">#REF!</definedName>
    <definedName name="fbkd16" localSheetId="55">#REF!</definedName>
    <definedName name="fbkd16" localSheetId="58">#REF!</definedName>
    <definedName name="fbkd16" localSheetId="60">#REF!</definedName>
    <definedName name="fbkd16" localSheetId="87">#REF!</definedName>
    <definedName name="fbkd16" localSheetId="88">#REF!</definedName>
    <definedName name="fbkd16" localSheetId="112">#REF!</definedName>
    <definedName name="fbkd16">#REF!</definedName>
    <definedName name="fbkm" localSheetId="86">[239]Datos!$AG:$AG</definedName>
    <definedName name="fbkm" localSheetId="62">[9]Datos!$AG:$AG</definedName>
    <definedName name="fbkm" localSheetId="43">[240]Datos!$AG:$AG</definedName>
    <definedName name="fbkm" localSheetId="53">[9]Datos!$AG:$AG</definedName>
    <definedName name="fbkm" localSheetId="55">[9]Datos!$AG:$AG</definedName>
    <definedName name="fbkm" localSheetId="60">[240]Datos!$AG:$AG</definedName>
    <definedName name="fbkm" localSheetId="87">[9]Datos!$AG:$AG</definedName>
    <definedName name="fbkm" localSheetId="88">[9]Datos!$AG:$AG</definedName>
    <definedName name="fbkm">[9]Datos!$AG:$AG</definedName>
    <definedName name="fbkmd12" localSheetId="75">#REF!</definedName>
    <definedName name="fbkmd12" localSheetId="80">#REF!</definedName>
    <definedName name="fbkmd12" localSheetId="86">#REF!</definedName>
    <definedName name="fbkmd12" localSheetId="48">#REF!</definedName>
    <definedName name="fbkmd12" localSheetId="51">#REF!</definedName>
    <definedName name="fbkmd12" localSheetId="62">#REF!</definedName>
    <definedName name="fbkmd12" localSheetId="52">#REF!</definedName>
    <definedName name="fbkmd12" localSheetId="43">#REF!</definedName>
    <definedName name="fbkmd12" localSheetId="45">#REF!</definedName>
    <definedName name="fbkmd12" localSheetId="46">#REF!</definedName>
    <definedName name="fbkmd12" localSheetId="47">#REF!</definedName>
    <definedName name="fbkmd12" localSheetId="49">#REF!</definedName>
    <definedName name="fbkmd12" localSheetId="53">#REF!</definedName>
    <definedName name="fbkmd12" localSheetId="55">#REF!</definedName>
    <definedName name="fbkmd12" localSheetId="58">#REF!</definedName>
    <definedName name="fbkmd12" localSheetId="60">#REF!</definedName>
    <definedName name="fbkmd12" localSheetId="77">#REF!</definedName>
    <definedName name="fbkmd12" localSheetId="87">#REF!</definedName>
    <definedName name="fbkmd12" localSheetId="88">#REF!</definedName>
    <definedName name="fbkmd12" localSheetId="112">#REF!</definedName>
    <definedName name="fbkmd12">#REF!</definedName>
    <definedName name="fbkmd16" localSheetId="75">#REF!</definedName>
    <definedName name="fbkmd16" localSheetId="80">#REF!</definedName>
    <definedName name="fbkmd16" localSheetId="86">#REF!</definedName>
    <definedName name="fbkmd16" localSheetId="48">#REF!</definedName>
    <definedName name="fbkmd16" localSheetId="51">#REF!</definedName>
    <definedName name="fbkmd16" localSheetId="62">#REF!</definedName>
    <definedName name="fbkmd16" localSheetId="52">#REF!</definedName>
    <definedName name="fbkmd16" localSheetId="43">#REF!</definedName>
    <definedName name="fbkmd16" localSheetId="45">#REF!</definedName>
    <definedName name="fbkmd16" localSheetId="46">#REF!</definedName>
    <definedName name="fbkmd16" localSheetId="47">#REF!</definedName>
    <definedName name="fbkmd16" localSheetId="49">#REF!</definedName>
    <definedName name="fbkmd16" localSheetId="53">#REF!</definedName>
    <definedName name="fbkmd16" localSheetId="55">#REF!</definedName>
    <definedName name="fbkmd16" localSheetId="58">#REF!</definedName>
    <definedName name="fbkmd16" localSheetId="60">#REF!</definedName>
    <definedName name="fbkmd16" localSheetId="77">#REF!</definedName>
    <definedName name="fbkmd16" localSheetId="87">#REF!</definedName>
    <definedName name="fbkmd16" localSheetId="88">#REF!</definedName>
    <definedName name="fbkmd16" localSheetId="112">#REF!</definedName>
    <definedName name="fbkmd16">#REF!</definedName>
    <definedName name="fbkmn" localSheetId="86">[239]Datos!$BO:$BO</definedName>
    <definedName name="fbkmn" localSheetId="62">[9]Datos!$BO:$BO</definedName>
    <definedName name="fbkmn" localSheetId="43">[240]Datos!$BO:$BO</definedName>
    <definedName name="fbkmn" localSheetId="53">[9]Datos!$BO:$BO</definedName>
    <definedName name="fbkmn" localSheetId="55">[9]Datos!$BO:$BO</definedName>
    <definedName name="fbkmn" localSheetId="60">[240]Datos!$BO:$BO</definedName>
    <definedName name="fbkmn" localSheetId="87">[9]Datos!$BO:$BO</definedName>
    <definedName name="fbkmn" localSheetId="88">[9]Datos!$BO:$BO</definedName>
    <definedName name="fbkmn">[9]Datos!$BO:$BO</definedName>
    <definedName name="fbkmnd12" localSheetId="75">#REF!</definedName>
    <definedName name="fbkmnd12" localSheetId="80">#REF!</definedName>
    <definedName name="fbkmnd12" localSheetId="86">#REF!</definedName>
    <definedName name="fbkmnd12" localSheetId="48">#REF!</definedName>
    <definedName name="fbkmnd12" localSheetId="51">#REF!</definedName>
    <definedName name="fbkmnd12" localSheetId="62">#REF!</definedName>
    <definedName name="fbkmnd12" localSheetId="52">#REF!</definedName>
    <definedName name="fbkmnd12" localSheetId="43">#REF!</definedName>
    <definedName name="fbkmnd12" localSheetId="45">#REF!</definedName>
    <definedName name="fbkmnd12" localSheetId="46">#REF!</definedName>
    <definedName name="fbkmnd12" localSheetId="47">#REF!</definedName>
    <definedName name="fbkmnd12" localSheetId="49">#REF!</definedName>
    <definedName name="fbkmnd12" localSheetId="53">#REF!</definedName>
    <definedName name="fbkmnd12" localSheetId="55">#REF!</definedName>
    <definedName name="fbkmnd12" localSheetId="58">#REF!</definedName>
    <definedName name="fbkmnd12" localSheetId="60">#REF!</definedName>
    <definedName name="fbkmnd12" localSheetId="77">#REF!</definedName>
    <definedName name="fbkmnd12" localSheetId="87">#REF!</definedName>
    <definedName name="fbkmnd12" localSheetId="88">#REF!</definedName>
    <definedName name="fbkmnd12" localSheetId="112">#REF!</definedName>
    <definedName name="fbkmnd12">#REF!</definedName>
    <definedName name="fbkmnd16" localSheetId="75">#REF!</definedName>
    <definedName name="fbkmnd16" localSheetId="80">#REF!</definedName>
    <definedName name="fbkmnd16" localSheetId="86">#REF!</definedName>
    <definedName name="fbkmnd16" localSheetId="48">#REF!</definedName>
    <definedName name="fbkmnd16" localSheetId="51">#REF!</definedName>
    <definedName name="fbkmnd16" localSheetId="62">#REF!</definedName>
    <definedName name="fbkmnd16" localSheetId="52">#REF!</definedName>
    <definedName name="fbkmnd16" localSheetId="43">#REF!</definedName>
    <definedName name="fbkmnd16" localSheetId="45">#REF!</definedName>
    <definedName name="fbkmnd16" localSheetId="46">#REF!</definedName>
    <definedName name="fbkmnd16" localSheetId="47">#REF!</definedName>
    <definedName name="fbkmnd16" localSheetId="49">#REF!</definedName>
    <definedName name="fbkmnd16" localSheetId="53">#REF!</definedName>
    <definedName name="fbkmnd16" localSheetId="55">#REF!</definedName>
    <definedName name="fbkmnd16" localSheetId="58">#REF!</definedName>
    <definedName name="fbkmnd16" localSheetId="60">#REF!</definedName>
    <definedName name="fbkmnd16" localSheetId="77">#REF!</definedName>
    <definedName name="fbkmnd16" localSheetId="87">#REF!</definedName>
    <definedName name="fbkmnd16" localSheetId="88">#REF!</definedName>
    <definedName name="fbkmnd16" localSheetId="112">#REF!</definedName>
    <definedName name="fbkmnd16">#REF!</definedName>
    <definedName name="fbkmns" localSheetId="75">#REF!</definedName>
    <definedName name="fbkmns" localSheetId="80">#REF!</definedName>
    <definedName name="fbkmns" localSheetId="86">#REF!</definedName>
    <definedName name="fbkmns" localSheetId="48">#REF!</definedName>
    <definedName name="fbkmns" localSheetId="51">#REF!</definedName>
    <definedName name="fbkmns" localSheetId="62">#REF!</definedName>
    <definedName name="fbkmns" localSheetId="52">#REF!</definedName>
    <definedName name="fbkmns" localSheetId="43">#REF!</definedName>
    <definedName name="fbkmns" localSheetId="45">#REF!</definedName>
    <definedName name="fbkmns" localSheetId="46">#REF!</definedName>
    <definedName name="fbkmns" localSheetId="47">#REF!</definedName>
    <definedName name="fbkmns" localSheetId="49">#REF!</definedName>
    <definedName name="fbkmns" localSheetId="53">#REF!</definedName>
    <definedName name="fbkmns" localSheetId="55">#REF!</definedName>
    <definedName name="fbkmns" localSheetId="58">#REF!</definedName>
    <definedName name="fbkmns" localSheetId="60">#REF!</definedName>
    <definedName name="fbkmns" localSheetId="77">#REF!</definedName>
    <definedName name="fbkmns" localSheetId="87">#REF!</definedName>
    <definedName name="fbkmns" localSheetId="88">#REF!</definedName>
    <definedName name="fbkmns" localSheetId="112">#REF!</definedName>
    <definedName name="fbkmns">#REF!</definedName>
    <definedName name="fbkms" localSheetId="86">#REF!</definedName>
    <definedName name="fbkms" localSheetId="48">#REF!</definedName>
    <definedName name="fbkms" localSheetId="51">#REF!</definedName>
    <definedName name="fbkms" localSheetId="62">#REF!</definedName>
    <definedName name="fbkms" localSheetId="52">#REF!</definedName>
    <definedName name="fbkms" localSheetId="43">#REF!</definedName>
    <definedName name="fbkms" localSheetId="45">#REF!</definedName>
    <definedName name="fbkms" localSheetId="46">#REF!</definedName>
    <definedName name="fbkms" localSheetId="47">#REF!</definedName>
    <definedName name="fbkms" localSheetId="49">#REF!</definedName>
    <definedName name="fbkms" localSheetId="53">#REF!</definedName>
    <definedName name="fbkms" localSheetId="55">#REF!</definedName>
    <definedName name="fbkms" localSheetId="58">#REF!</definedName>
    <definedName name="fbkms" localSheetId="60">#REF!</definedName>
    <definedName name="fbkms" localSheetId="87">#REF!</definedName>
    <definedName name="fbkms" localSheetId="88">#REF!</definedName>
    <definedName name="fbkms" localSheetId="112">#REF!</definedName>
    <definedName name="fbkms">#REF!</definedName>
    <definedName name="fbkn" localSheetId="86">[239]Datos!$AT:$AT</definedName>
    <definedName name="fbkn" localSheetId="62">[9]Datos!$AT:$AT</definedName>
    <definedName name="fbkn" localSheetId="43">[240]Datos!$AT:$AT</definedName>
    <definedName name="fbkn" localSheetId="53">[9]Datos!$AT:$AT</definedName>
    <definedName name="fbkn" localSheetId="55">[9]Datos!$AT:$AT</definedName>
    <definedName name="fbkn" localSheetId="60">[240]Datos!$AT:$AT</definedName>
    <definedName name="fbkn" localSheetId="87">[9]Datos!$AT:$AT</definedName>
    <definedName name="fbkn" localSheetId="88">[9]Datos!$AT:$AT</definedName>
    <definedName name="fbkn">[9]Datos!$AT:$AT</definedName>
    <definedName name="fbknd12" localSheetId="75">#REF!</definedName>
    <definedName name="fbknd12" localSheetId="80">#REF!</definedName>
    <definedName name="fbknd12" localSheetId="86">#REF!</definedName>
    <definedName name="fbknd12" localSheetId="48">#REF!</definedName>
    <definedName name="fbknd12" localSheetId="51">#REF!</definedName>
    <definedName name="fbknd12" localSheetId="62">#REF!</definedName>
    <definedName name="fbknd12" localSheetId="52">#REF!</definedName>
    <definedName name="fbknd12" localSheetId="43">#REF!</definedName>
    <definedName name="fbknd12" localSheetId="45">#REF!</definedName>
    <definedName name="fbknd12" localSheetId="46">#REF!</definedName>
    <definedName name="fbknd12" localSheetId="47">#REF!</definedName>
    <definedName name="fbknd12" localSheetId="49">#REF!</definedName>
    <definedName name="fbknd12" localSheetId="53">#REF!</definedName>
    <definedName name="fbknd12" localSheetId="55">#REF!</definedName>
    <definedName name="fbknd12" localSheetId="58">#REF!</definedName>
    <definedName name="fbknd12" localSheetId="60">#REF!</definedName>
    <definedName name="fbknd12" localSheetId="77">#REF!</definedName>
    <definedName name="fbknd12" localSheetId="87">#REF!</definedName>
    <definedName name="fbknd12" localSheetId="88">#REF!</definedName>
    <definedName name="fbknd12" localSheetId="112">#REF!</definedName>
    <definedName name="fbknd12">#REF!</definedName>
    <definedName name="fbknd16" localSheetId="75">#REF!</definedName>
    <definedName name="fbknd16" localSheetId="80">#REF!</definedName>
    <definedName name="fbknd16" localSheetId="86">#REF!</definedName>
    <definedName name="fbknd16" localSheetId="48">#REF!</definedName>
    <definedName name="fbknd16" localSheetId="51">#REF!</definedName>
    <definedName name="fbknd16" localSheetId="62">#REF!</definedName>
    <definedName name="fbknd16" localSheetId="52">#REF!</definedName>
    <definedName name="fbknd16" localSheetId="43">#REF!</definedName>
    <definedName name="fbknd16" localSheetId="45">#REF!</definedName>
    <definedName name="fbknd16" localSheetId="46">#REF!</definedName>
    <definedName name="fbknd16" localSheetId="47">#REF!</definedName>
    <definedName name="fbknd16" localSheetId="49">#REF!</definedName>
    <definedName name="fbknd16" localSheetId="53">#REF!</definedName>
    <definedName name="fbknd16" localSheetId="55">#REF!</definedName>
    <definedName name="fbknd16" localSheetId="58">#REF!</definedName>
    <definedName name="fbknd16" localSheetId="60">#REF!</definedName>
    <definedName name="fbknd16" localSheetId="77">#REF!</definedName>
    <definedName name="fbknd16" localSheetId="87">#REF!</definedName>
    <definedName name="fbknd16" localSheetId="88">#REF!</definedName>
    <definedName name="fbknd16" localSheetId="112">#REF!</definedName>
    <definedName name="fbknd16">#REF!</definedName>
    <definedName name="fbkns" localSheetId="75">#REF!</definedName>
    <definedName name="fbkns" localSheetId="80">#REF!</definedName>
    <definedName name="fbkns" localSheetId="86">#REF!</definedName>
    <definedName name="fbkns" localSheetId="48">#REF!</definedName>
    <definedName name="fbkns" localSheetId="51">#REF!</definedName>
    <definedName name="fbkns" localSheetId="62">#REF!</definedName>
    <definedName name="fbkns" localSheetId="52">#REF!</definedName>
    <definedName name="fbkns" localSheetId="43">#REF!</definedName>
    <definedName name="fbkns" localSheetId="45">#REF!</definedName>
    <definedName name="fbkns" localSheetId="46">#REF!</definedName>
    <definedName name="fbkns" localSheetId="47">#REF!</definedName>
    <definedName name="fbkns" localSheetId="49">#REF!</definedName>
    <definedName name="fbkns" localSheetId="53">#REF!</definedName>
    <definedName name="fbkns" localSheetId="55">#REF!</definedName>
    <definedName name="fbkns" localSheetId="58">#REF!</definedName>
    <definedName name="fbkns" localSheetId="60">#REF!</definedName>
    <definedName name="fbkns" localSheetId="77">#REF!</definedName>
    <definedName name="fbkns" localSheetId="87">#REF!</definedName>
    <definedName name="fbkns" localSheetId="88">#REF!</definedName>
    <definedName name="fbkns" localSheetId="112">#REF!</definedName>
    <definedName name="fbkns">#REF!</definedName>
    <definedName name="fbks" localSheetId="86">#REF!</definedName>
    <definedName name="fbks" localSheetId="48">#REF!</definedName>
    <definedName name="fbks" localSheetId="51">#REF!</definedName>
    <definedName name="fbks" localSheetId="62">#REF!</definedName>
    <definedName name="fbks" localSheetId="52">#REF!</definedName>
    <definedName name="fbks" localSheetId="43">#REF!</definedName>
    <definedName name="fbks" localSheetId="45">#REF!</definedName>
    <definedName name="fbks" localSheetId="46">#REF!</definedName>
    <definedName name="fbks" localSheetId="47">#REF!</definedName>
    <definedName name="fbks" localSheetId="49">#REF!</definedName>
    <definedName name="fbks" localSheetId="53">#REF!</definedName>
    <definedName name="fbks" localSheetId="55">#REF!</definedName>
    <definedName name="fbks" localSheetId="58">#REF!</definedName>
    <definedName name="fbks" localSheetId="60">#REF!</definedName>
    <definedName name="fbks" localSheetId="87">#REF!</definedName>
    <definedName name="fbks" localSheetId="88">#REF!</definedName>
    <definedName name="fbks" localSheetId="112">#REF!</definedName>
    <definedName name="fbks">#REF!</definedName>
    <definedName name="FCode" localSheetId="28" hidden="1">#REF!</definedName>
    <definedName name="FCode" localSheetId="29" hidden="1">#REF!</definedName>
    <definedName name="FCode" localSheetId="32" hidden="1">#REF!</definedName>
    <definedName name="FCode" localSheetId="47" hidden="1">#REF!</definedName>
    <definedName name="FCode" localSheetId="5" hidden="1">#REF!</definedName>
    <definedName name="FCode" localSheetId="69" hidden="1">#REF!</definedName>
    <definedName name="FCode" localSheetId="7" hidden="1">#REF!</definedName>
    <definedName name="FCode" localSheetId="87" hidden="1">#REF!</definedName>
    <definedName name="FCode" localSheetId="88" hidden="1">#REF!</definedName>
    <definedName name="FCode" localSheetId="112" hidden="1">#REF!</definedName>
    <definedName name="FCode" hidden="1">#REF!</definedName>
    <definedName name="fd" localSheetId="75" hidden="1">{"'Consu_Mundial'!$B$2:$H$33"}</definedName>
    <definedName name="fd" localSheetId="80" hidden="1">{"'Consu_Mundial'!$B$2:$H$33"}</definedName>
    <definedName name="fd" localSheetId="86" hidden="1">{"'Consu_Mundial'!$B$2:$H$33"}</definedName>
    <definedName name="fd" localSheetId="48" hidden="1">{"'Consu_Mundial'!$B$2:$H$33"}</definedName>
    <definedName name="fd" localSheetId="51" hidden="1">{"'Consu_Mundial'!$B$2:$H$33"}</definedName>
    <definedName name="fd" localSheetId="62" hidden="1">{"'Consu_Mundial'!$B$2:$H$33"}</definedName>
    <definedName name="fd" localSheetId="52" hidden="1">{"'Consu_Mundial'!$B$2:$H$33"}</definedName>
    <definedName name="fd" localSheetId="22" hidden="1">{"'Consu_Mundial'!$B$2:$H$33"}</definedName>
    <definedName name="fd" localSheetId="26" hidden="1">{"'Consu_Mundial'!$B$2:$H$33"}</definedName>
    <definedName name="fd" localSheetId="28" hidden="1">{"'Consu_Mundial'!$B$2:$H$33"}</definedName>
    <definedName name="fd" localSheetId="29" hidden="1">{"'Consu_Mundial'!$B$2:$H$33"}</definedName>
    <definedName name="fd" localSheetId="32" hidden="1">{"'Consu_Mundial'!$B$2:$H$33"}</definedName>
    <definedName name="fd" localSheetId="43" hidden="1">{"'Consu_Mundial'!$B$2:$H$33"}</definedName>
    <definedName name="fd" localSheetId="45" hidden="1">{"'Consu_Mundial'!$B$2:$H$33"}</definedName>
    <definedName name="fd" localSheetId="46" hidden="1">{"'Consu_Mundial'!$B$2:$H$33"}</definedName>
    <definedName name="fd" localSheetId="47" hidden="1">{"'Consu_Mundial'!$B$2:$H$33"}</definedName>
    <definedName name="fd" localSheetId="49" hidden="1">{"'Consu_Mundial'!$B$2:$H$33"}</definedName>
    <definedName name="fd" localSheetId="53" hidden="1">{"'Consu_Mundial'!$B$2:$H$33"}</definedName>
    <definedName name="fd" localSheetId="55" hidden="1">{"'Consu_Mundial'!$B$2:$H$33"}</definedName>
    <definedName name="fd" localSheetId="5" hidden="1">{"'Consu_Mundial'!$B$2:$H$33"}</definedName>
    <definedName name="fd" localSheetId="58" hidden="1">{"'Consu_Mundial'!$B$2:$H$33"}</definedName>
    <definedName name="fd" localSheetId="60" hidden="1">{"'Consu_Mundial'!$B$2:$H$33"}</definedName>
    <definedName name="fd" localSheetId="69" hidden="1">{"'Consu_Mundial'!$B$2:$H$33"}</definedName>
    <definedName name="fd" localSheetId="71" hidden="1">{"'Consu_Mundial'!$B$2:$H$33"}</definedName>
    <definedName name="fd" localSheetId="77" hidden="1">{"'Consu_Mundial'!$B$2:$H$33"}</definedName>
    <definedName name="fd" localSheetId="7" hidden="1">{"'Consu_Mundial'!$B$2:$H$33"}</definedName>
    <definedName name="fd" localSheetId="87" hidden="1">{"'Consu_Mundial'!$B$2:$H$33"}</definedName>
    <definedName name="fd" localSheetId="88" hidden="1">{"'Consu_Mundial'!$B$2:$H$33"}</definedName>
    <definedName name="fd" hidden="1">{"'Consu_Mundial'!$B$2:$H$33"}</definedName>
    <definedName name="fdafv" localSheetId="75">MATCH("mediana",[0]!______kmd12,0)+'Cuad. 1.7'!___pa9-1</definedName>
    <definedName name="fdafv" localSheetId="80">MATCH("mediana",[0]!______kmd12,0)+'Cuad. 1.7'!___pa9-1</definedName>
    <definedName name="fdafv" localSheetId="86">MATCH("mediana",[114]!vveer,0)+[114]!fadf-1</definedName>
    <definedName name="fdafv" localSheetId="48">MATCH("mediana",[0]!______kmd12,0)+'Cuad. 1.7'!___pa9-1</definedName>
    <definedName name="fdafv" localSheetId="51">MATCH("mediana",[0]!______kmd12,0)+'Cuad. 1.7'!___pa9-1</definedName>
    <definedName name="fdafv" localSheetId="62">MATCH("mediana",[0]!______kmd12,0)+'Cuad. 1.7'!___pa9-1</definedName>
    <definedName name="fdafv" localSheetId="52">MATCH("mediana",[0]!______kmd12,0)+'Cuad. 1.7'!___pa9-1</definedName>
    <definedName name="fdafv" localSheetId="43">MATCH("mediana",______kmd12,0)+'Cuad. 1.7'!___pa9-1</definedName>
    <definedName name="fdafv" localSheetId="45">MATCH("mediana",[0]!______kmd12,0)+'Cuad. 1.7'!___pa9-1</definedName>
    <definedName name="fdafv" localSheetId="49">MATCH("mediana",[0]!______kmd12,0)+'Cuad. 1.7'!___pa9-1</definedName>
    <definedName name="fdafv" localSheetId="53">MATCH("mediana",[117]!vveer,0)+[117]!fadf-1</definedName>
    <definedName name="fdafv" localSheetId="55">MATCH("mediana",[265]!vveer,0)+[265]!fadf-1</definedName>
    <definedName name="fdafv" localSheetId="58">#N/A</definedName>
    <definedName name="fdafv" localSheetId="60">MATCH("mediana",______kmd12,0)+'Cuad. 1.7'!___pa9-1</definedName>
    <definedName name="fdafv" localSheetId="77">MATCH("mediana",[0]!______kmd12,0)+'Cuad. 1.7'!___pa9-1</definedName>
    <definedName name="fdafv" localSheetId="87">MATCH("mediana",'Gráf. 1.73'!___se4,0)+'Cuad. 1.3'!___pa9-1</definedName>
    <definedName name="fdafv" localSheetId="88">MATCH("mediana",'Gráf. 1.74'!___se4,0)+'Cuad. 1.4'!___pa9-1</definedName>
    <definedName name="fdafv">#N/A</definedName>
    <definedName name="fdf" localSheetId="75">OFFSET('[376]priv preferenciales'!$AC$7,0,0,COUNT('[376]priv preferenciales'!$AC$1:$AC$65536),1)</definedName>
    <definedName name="fdf" localSheetId="80">OFFSET('[376]priv preferenciales'!$AC$7,0,0,COUNT('[376]priv preferenciales'!$AC$1:$AC$65536),1)</definedName>
    <definedName name="fdf" localSheetId="86">OFFSET('[377]priv preferenciales'!$AC$7,0,0,COUNT('[377]priv preferenciales'!$AC$1:$AC$65536),1)</definedName>
    <definedName name="fdf" localSheetId="48">OFFSET('[377]priv preferenciales'!$AC$7,0,0,COUNT('[377]priv preferenciales'!$AC$1:$AC$65536),1)</definedName>
    <definedName name="fdf" localSheetId="51">OFFSET('[377]priv preferenciales'!$AC$7,0,0,COUNT('[377]priv preferenciales'!$AC$1:$AC$65536),1)</definedName>
    <definedName name="fdf" localSheetId="52">OFFSET('[377]priv preferenciales'!$AC$7,0,0,COUNT('[377]priv preferenciales'!$AC$1:$AC$65536),1)</definedName>
    <definedName name="fdf" localSheetId="43">OFFSET('[312]priv preferenciales'!$AC$7,0,0,COUNT('[312]priv preferenciales'!$AC$1:$AC$65536),1)</definedName>
    <definedName name="fdf" localSheetId="45">OFFSET('[377]priv preferenciales'!$AC$7,0,0,COUNT('[377]priv preferenciales'!$AC$1:$AC$65536),1)</definedName>
    <definedName name="fdf" localSheetId="46">OFFSET('[377]priv preferenciales'!$AC$7,0,0,COUNT('[377]priv preferenciales'!$AC$1:$AC$65536),1)</definedName>
    <definedName name="fdf" localSheetId="47">OFFSET('[377]priv preferenciales'!$AC$7,0,0,COUNT('[377]priv preferenciales'!$AC$1:$AC$65536),1)</definedName>
    <definedName name="fdf" localSheetId="49">OFFSET('[377]priv preferenciales'!$AC$7,0,0,COUNT('[377]priv preferenciales'!$AC$1:$AC$65536),1)</definedName>
    <definedName name="fdf" localSheetId="53">OFFSET('[377]priv preferenciales'!$AC$7,0,0,COUNT('[377]priv preferenciales'!$AC$1:$AC$65536),1)</definedName>
    <definedName name="fdf" localSheetId="55">OFFSET('[377]priv preferenciales'!$AC$7,0,0,COUNT('[377]priv preferenciales'!$AC$1:$AC$65536),1)</definedName>
    <definedName name="fdf" localSheetId="60">OFFSET('[312]priv preferenciales'!$AC$7,0,0,COUNT('[312]priv preferenciales'!$AC$1:$AC$65536),1)</definedName>
    <definedName name="fdf" localSheetId="77">OFFSET('[376]priv preferenciales'!$AC$7,0,0,COUNT('[376]priv preferenciales'!$AC$1:$AC$65536),1)</definedName>
    <definedName name="fdf" localSheetId="87">OFFSET('[378]priv preferenciales'!$AC$7,0,0,COUNT('[378]priv preferenciales'!$AC$1:$AC$65536),1)</definedName>
    <definedName name="fdf" localSheetId="88">OFFSET('[378]priv preferenciales'!$AC$7,0,0,COUNT('[378]priv preferenciales'!$AC$1:$AC$65536),1)</definedName>
    <definedName name="fdf">OFFSET('[378]priv preferenciales'!$AC$7,0,0,COUNT('[378]priv preferenciales'!$AC$1:$AC$65536),1)</definedName>
    <definedName name="fdfd" localSheetId="75">#REF!</definedName>
    <definedName name="fdfd" localSheetId="80">#REF!</definedName>
    <definedName name="fdfd" localSheetId="86">#REF!</definedName>
    <definedName name="fdfd" localSheetId="48">#REF!</definedName>
    <definedName name="fdfd" localSheetId="51">#REF!</definedName>
    <definedName name="fdfd" localSheetId="62">#REF!</definedName>
    <definedName name="fdfd" localSheetId="52">#REF!</definedName>
    <definedName name="fdfd" localSheetId="43">#REF!</definedName>
    <definedName name="fdfd" localSheetId="45">#REF!</definedName>
    <definedName name="fdfd" localSheetId="46">#REF!</definedName>
    <definedName name="fdfd" localSheetId="47">#REF!</definedName>
    <definedName name="fdfd" localSheetId="49">#REF!</definedName>
    <definedName name="fdfd" localSheetId="53">#REF!</definedName>
    <definedName name="fdfd" localSheetId="55">#REF!</definedName>
    <definedName name="fdfd" localSheetId="58">#REF!</definedName>
    <definedName name="fdfd" localSheetId="60">#REF!</definedName>
    <definedName name="fdfd" localSheetId="77">#REF!</definedName>
    <definedName name="fdfd" localSheetId="87">#REF!</definedName>
    <definedName name="fdfd" localSheetId="88">#REF!</definedName>
    <definedName name="fdfd" localSheetId="112">#REF!</definedName>
    <definedName name="fdfd">#REF!</definedName>
    <definedName name="fdfghfasfafaafafertt" localSheetId="75">#REF!</definedName>
    <definedName name="fdfghfasfafaafafertt" localSheetId="80">#REF!</definedName>
    <definedName name="fdfghfasfafaafafertt" localSheetId="86">#REF!</definedName>
    <definedName name="fdfghfasfafaafafertt" localSheetId="48">#REF!</definedName>
    <definedName name="fdfghfasfafaafafertt" localSheetId="51">#REF!</definedName>
    <definedName name="fdfghfasfafaafafertt" localSheetId="62">#REF!</definedName>
    <definedName name="fdfghfasfafaafafertt" localSheetId="52">#REF!</definedName>
    <definedName name="fdfghfasfafaafafertt" localSheetId="43">#REF!</definedName>
    <definedName name="fdfghfasfafaafafertt" localSheetId="45">#REF!</definedName>
    <definedName name="fdfghfasfafaafafertt" localSheetId="46">#REF!</definedName>
    <definedName name="fdfghfasfafaafafertt" localSheetId="47">#REF!</definedName>
    <definedName name="fdfghfasfafaafafertt" localSheetId="49">#REF!</definedName>
    <definedName name="fdfghfasfafaafafertt" localSheetId="53">#REF!</definedName>
    <definedName name="fdfghfasfafaafafertt" localSheetId="55">#REF!</definedName>
    <definedName name="fdfghfasfafaafafertt" localSheetId="58">#REF!</definedName>
    <definedName name="fdfghfasfafaafafertt" localSheetId="60">#REF!</definedName>
    <definedName name="fdfghfasfafaafafertt" localSheetId="77">#REF!</definedName>
    <definedName name="fdfghfasfafaafafertt" localSheetId="87">#REF!</definedName>
    <definedName name="fdfghfasfafaafafertt" localSheetId="88">#REF!</definedName>
    <definedName name="fdfghfasfafaafafertt" localSheetId="112">#REF!</definedName>
    <definedName name="fdfghfasfafaafafertt">#REF!</definedName>
    <definedName name="fdFsdf" localSheetId="75" hidden="1">#REF!</definedName>
    <definedName name="fdFsdf" localSheetId="80" hidden="1">#REF!</definedName>
    <definedName name="fdFsdf" localSheetId="86" hidden="1">#REF!</definedName>
    <definedName name="fdFsdf" localSheetId="48" hidden="1">#REF!</definedName>
    <definedName name="fdFsdf" localSheetId="51" hidden="1">#REF!</definedName>
    <definedName name="fdFsdf" localSheetId="61" hidden="1">#REF!</definedName>
    <definedName name="fdFsdf" localSheetId="62" hidden="1">#REF!</definedName>
    <definedName name="fdFsdf" localSheetId="52" hidden="1">#REF!</definedName>
    <definedName name="fdFsdf" localSheetId="22" hidden="1">#REF!</definedName>
    <definedName name="fdFsdf" localSheetId="28" hidden="1">#REF!</definedName>
    <definedName name="fdFsdf" localSheetId="29" hidden="1">#REF!</definedName>
    <definedName name="fdFsdf" localSheetId="32" hidden="1">#REF!</definedName>
    <definedName name="fdFsdf" localSheetId="43" hidden="1">#REF!</definedName>
    <definedName name="fdFsdf" localSheetId="45" hidden="1">#REF!</definedName>
    <definedName name="fdFsdf" localSheetId="46" hidden="1">#REF!</definedName>
    <definedName name="fdFsdf" localSheetId="47" hidden="1">#REF!</definedName>
    <definedName name="fdFsdf" localSheetId="49" hidden="1">#REF!</definedName>
    <definedName name="fdFsdf" localSheetId="53" hidden="1">#REF!</definedName>
    <definedName name="fdFsdf" localSheetId="55" hidden="1">#REF!</definedName>
    <definedName name="fdFsdf" localSheetId="5" hidden="1">#REF!</definedName>
    <definedName name="fdFsdf" localSheetId="58" hidden="1">#REF!</definedName>
    <definedName name="fdFsdf" localSheetId="60" hidden="1">#REF!</definedName>
    <definedName name="fdFsdf" localSheetId="69" hidden="1">#REF!</definedName>
    <definedName name="fdFsdf" localSheetId="77" hidden="1">#REF!</definedName>
    <definedName name="fdFsdf" localSheetId="7" hidden="1">#REF!</definedName>
    <definedName name="fdFsdf" localSheetId="87" hidden="1">#REF!</definedName>
    <definedName name="fdFsdf" localSheetId="88" hidden="1">#REF!</definedName>
    <definedName name="fdFsdf" localSheetId="112" hidden="1">#REF!</definedName>
    <definedName name="fdFsdf" hidden="1">#REF!</definedName>
    <definedName name="fdgdgd" localSheetId="75" hidden="1">{"'Inversión Extranjera'!$A$1:$AG$74","'Inversión Extranjera'!$G$7:$AF$61"}</definedName>
    <definedName name="fdgdgd" localSheetId="80" hidden="1">{"'Inversión Extranjera'!$A$1:$AG$74","'Inversión Extranjera'!$G$7:$AF$61"}</definedName>
    <definedName name="fdgdgd" localSheetId="86" hidden="1">{"'Inversión Extranjera'!$A$1:$AG$74","'Inversión Extranjera'!$G$7:$AF$61"}</definedName>
    <definedName name="fdgdgd" localSheetId="48" hidden="1">{"'Inversión Extranjera'!$A$1:$AG$74","'Inversión Extranjera'!$G$7:$AF$61"}</definedName>
    <definedName name="fdgdgd" localSheetId="51" hidden="1">{"'Inversión Extranjera'!$A$1:$AG$74","'Inversión Extranjera'!$G$7:$AF$61"}</definedName>
    <definedName name="fdgdgd" localSheetId="61" hidden="1">{"'Inversión Extranjera'!$A$1:$AG$74","'Inversión Extranjera'!$G$7:$AF$61"}</definedName>
    <definedName name="fdgdgd" localSheetId="62" hidden="1">{"'Inversión Extranjera'!$A$1:$AG$74","'Inversión Extranjera'!$G$7:$AF$61"}</definedName>
    <definedName name="fdgdgd" localSheetId="52" hidden="1">{"'Inversión Extranjera'!$A$1:$AG$74","'Inversión Extranjera'!$G$7:$AF$61"}</definedName>
    <definedName name="fdgdgd" localSheetId="22" hidden="1">{"'Inversión Extranjera'!$A$1:$AG$74","'Inversión Extranjera'!$G$7:$AF$61"}</definedName>
    <definedName name="fdgdgd" localSheetId="26" hidden="1">{"'Inversión Extranjera'!$A$1:$AG$74","'Inversión Extranjera'!$G$7:$AF$61"}</definedName>
    <definedName name="fdgdgd" localSheetId="28" hidden="1">{"'Inversión Extranjera'!$A$1:$AG$74","'Inversión Extranjera'!$G$7:$AF$61"}</definedName>
    <definedName name="fdgdgd" localSheetId="29" hidden="1">{"'Inversión Extranjera'!$A$1:$AG$74","'Inversión Extranjera'!$G$7:$AF$61"}</definedName>
    <definedName name="fdgdgd" localSheetId="32" hidden="1">{"'Inversión Extranjera'!$A$1:$AG$74","'Inversión Extranjera'!$G$7:$AF$61"}</definedName>
    <definedName name="fdgdgd" localSheetId="43" hidden="1">{"'Inversión Extranjera'!$A$1:$AG$74","'Inversión Extranjera'!$G$7:$AF$61"}</definedName>
    <definedName name="fdgdgd" localSheetId="45" hidden="1">{"'Inversión Extranjera'!$A$1:$AG$74","'Inversión Extranjera'!$G$7:$AF$61"}</definedName>
    <definedName name="fdgdgd" localSheetId="46" hidden="1">{"'Inversión Extranjera'!$A$1:$AG$74","'Inversión Extranjera'!$G$7:$AF$61"}</definedName>
    <definedName name="fdgdgd" localSheetId="47" hidden="1">{"'Inversión Extranjera'!$A$1:$AG$74","'Inversión Extranjera'!$G$7:$AF$61"}</definedName>
    <definedName name="fdgdgd" localSheetId="49" hidden="1">{"'Inversión Extranjera'!$A$1:$AG$74","'Inversión Extranjera'!$G$7:$AF$61"}</definedName>
    <definedName name="fdgdgd" localSheetId="53" hidden="1">{"'Inversión Extranjera'!$A$1:$AG$74","'Inversión Extranjera'!$G$7:$AF$61"}</definedName>
    <definedName name="fdgdgd" localSheetId="55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58" hidden="1">{"'Inversión Extranjera'!$A$1:$AG$74","'Inversión Extranjera'!$G$7:$AF$61"}</definedName>
    <definedName name="fdgdgd" localSheetId="60" hidden="1">{"'Inversión Extranjera'!$A$1:$AG$74","'Inversión Extranjera'!$G$7:$AF$61"}</definedName>
    <definedName name="fdgdgd" localSheetId="69" hidden="1">{"'Inversión Extranjera'!$A$1:$AG$74","'Inversión Extranjera'!$G$7:$AF$61"}</definedName>
    <definedName name="fdgdgd" localSheetId="71" hidden="1">{"'Inversión Extranjera'!$A$1:$AG$74","'Inversión Extranjera'!$G$7:$AF$61"}</definedName>
    <definedName name="fdgdgd" localSheetId="77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7" hidden="1">{"'Inversión Extranjera'!$A$1:$AG$74","'Inversión Extranjera'!$G$7:$AF$61"}</definedName>
    <definedName name="fdgdgd" localSheetId="88" hidden="1">{"'Inversión Extranjera'!$A$1:$AG$74","'Inversión Extranjera'!$G$7:$AF$61"}</definedName>
    <definedName name="fdgdgd" hidden="1">{"'Inversión Extranjera'!$A$1:$AG$74","'Inversión Extranjera'!$G$7:$AF$61"}</definedName>
    <definedName name="fdhsgh" localSheetId="75" hidden="1">{"'Consu_Mundial'!$B$2:$H$33"}</definedName>
    <definedName name="fdhsgh" localSheetId="80" hidden="1">{"'Consu_Mundial'!$B$2:$H$33"}</definedName>
    <definedName name="fdhsgh" localSheetId="86" hidden="1">{"'Consu_Mundial'!$B$2:$H$33"}</definedName>
    <definedName name="fdhsgh" localSheetId="48" hidden="1">{"'Consu_Mundial'!$B$2:$H$33"}</definedName>
    <definedName name="fdhsgh" localSheetId="51" hidden="1">{"'Consu_Mundial'!$B$2:$H$33"}</definedName>
    <definedName name="fdhsgh" localSheetId="62" hidden="1">{"'Consu_Mundial'!$B$2:$H$33"}</definedName>
    <definedName name="fdhsgh" localSheetId="52" hidden="1">{"'Consu_Mundial'!$B$2:$H$33"}</definedName>
    <definedName name="fdhsgh" localSheetId="22" hidden="1">{"'Consu_Mundial'!$B$2:$H$33"}</definedName>
    <definedName name="fdhsgh" localSheetId="26" hidden="1">{"'Consu_Mundial'!$B$2:$H$33"}</definedName>
    <definedName name="fdhsgh" localSheetId="28" hidden="1">{"'Consu_Mundial'!$B$2:$H$33"}</definedName>
    <definedName name="fdhsgh" localSheetId="29" hidden="1">{"'Consu_Mundial'!$B$2:$H$33"}</definedName>
    <definedName name="fdhsgh" localSheetId="32" hidden="1">{"'Consu_Mundial'!$B$2:$H$33"}</definedName>
    <definedName name="fdhsgh" localSheetId="43" hidden="1">{"'Consu_Mundial'!$B$2:$H$33"}</definedName>
    <definedName name="fdhsgh" localSheetId="45" hidden="1">{"'Consu_Mundial'!$B$2:$H$33"}</definedName>
    <definedName name="fdhsgh" localSheetId="46" hidden="1">{"'Consu_Mundial'!$B$2:$H$33"}</definedName>
    <definedName name="fdhsgh" localSheetId="47" hidden="1">{"'Consu_Mundial'!$B$2:$H$33"}</definedName>
    <definedName name="fdhsgh" localSheetId="49" hidden="1">{"'Consu_Mundial'!$B$2:$H$33"}</definedName>
    <definedName name="fdhsgh" localSheetId="53" hidden="1">{"'Consu_Mundial'!$B$2:$H$33"}</definedName>
    <definedName name="fdhsgh" localSheetId="55" hidden="1">{"'Consu_Mundial'!$B$2:$H$33"}</definedName>
    <definedName name="fdhsgh" localSheetId="5" hidden="1">{"'Consu_Mundial'!$B$2:$H$33"}</definedName>
    <definedName name="fdhsgh" localSheetId="58" hidden="1">{"'Consu_Mundial'!$B$2:$H$33"}</definedName>
    <definedName name="fdhsgh" localSheetId="60" hidden="1">{"'Consu_Mundial'!$B$2:$H$33"}</definedName>
    <definedName name="fdhsgh" localSheetId="69" hidden="1">{"'Consu_Mundial'!$B$2:$H$33"}</definedName>
    <definedName name="fdhsgh" localSheetId="71" hidden="1">{"'Consu_Mundial'!$B$2:$H$33"}</definedName>
    <definedName name="fdhsgh" localSheetId="77" hidden="1">{"'Consu_Mundial'!$B$2:$H$33"}</definedName>
    <definedName name="fdhsgh" localSheetId="7" hidden="1">{"'Consu_Mundial'!$B$2:$H$33"}</definedName>
    <definedName name="fdhsgh" localSheetId="87" hidden="1">{"'Consu_Mundial'!$B$2:$H$33"}</definedName>
    <definedName name="fdhsgh" localSheetId="88" hidden="1">{"'Consu_Mundial'!$B$2:$H$33"}</definedName>
    <definedName name="fdhsgh" hidden="1">{"'Consu_Mundial'!$B$2:$H$33"}</definedName>
    <definedName name="fe" localSheetId="75">[40]REER!$CA$2:$CM$291</definedName>
    <definedName name="fe" localSheetId="80">[40]REER!$CA$2:$CM$291</definedName>
    <definedName name="fe" localSheetId="86">[40]REER!$CA$2:$CM$291</definedName>
    <definedName name="fe" localSheetId="48">[40]REER!$CA$2:$CM$291</definedName>
    <definedName name="fe" localSheetId="51">[40]REER!$CA$2:$CM$291</definedName>
    <definedName name="fe" localSheetId="52">[40]REER!$CA$2:$CM$291</definedName>
    <definedName name="fe" localSheetId="43">[41]REER!$CA$2:$CM$291</definedName>
    <definedName name="fe" localSheetId="45">[40]REER!$CA$2:$CM$291</definedName>
    <definedName name="fe" localSheetId="46">[40]REER!$CA$2:$CM$291</definedName>
    <definedName name="fe" localSheetId="47">[40]REER!$CA$2:$CM$291</definedName>
    <definedName name="fe" localSheetId="49">[40]REER!$CA$2:$CM$291</definedName>
    <definedName name="fe" localSheetId="53">[40]REER!$CA$2:$CM$291</definedName>
    <definedName name="fe" localSheetId="55">[40]REER!$CA$2:$CM$291</definedName>
    <definedName name="fe" localSheetId="58">[40]REER!$CA$2:$CM$291</definedName>
    <definedName name="fe" localSheetId="60">[41]REER!$CA$2:$CM$291</definedName>
    <definedName name="fe" localSheetId="77">[40]REER!$CA$2:$CM$291</definedName>
    <definedName name="fe" localSheetId="87">[40]REER!$CA$2:$CM$291</definedName>
    <definedName name="fe" localSheetId="88">[40]REER!$CA$2:$CM$291</definedName>
    <definedName name="fe">[40]REER!$CA$2:$CM$291</definedName>
    <definedName name="feaf" localSheetId="75">{"enero";"febrero";"marzo";"abril";"mayo";"junio";"julio";"agosto";"septiembre";"octubre";"noviembre";"diciembre"}</definedName>
    <definedName name="feaf" localSheetId="80">{"enero";"febrero";"marzo";"abril";"mayo";"junio";"julio";"agosto";"septiembre";"octubre";"noviembre";"diciembre"}</definedName>
    <definedName name="feaf" localSheetId="86">{"enero";"febrero";"marzo";"abril";"mayo";"junio";"julio";"agosto";"septiembre";"octubre";"noviembre";"diciembre"}</definedName>
    <definedName name="feaf" localSheetId="48">{"enero";"febrero";"marzo";"abril";"mayo";"junio";"julio";"agosto";"septiembre";"octubre";"noviembre";"diciembre"}</definedName>
    <definedName name="feaf" localSheetId="51">{"enero";"febrero";"marzo";"abril";"mayo";"junio";"julio";"agosto";"septiembre";"octubre";"noviembre";"diciembre"}</definedName>
    <definedName name="feaf" localSheetId="62">{"enero";"febrero";"marzo";"abril";"mayo";"junio";"julio";"agosto";"septiembre";"octubre";"noviembre";"diciembre"}</definedName>
    <definedName name="feaf" localSheetId="52">{"enero";"febrero";"marzo";"abril";"mayo";"junio";"julio";"agosto";"septiembre";"octubre";"noviembre";"diciembre"}</definedName>
    <definedName name="feaf" localSheetId="43">{"enero";"febrero";"marzo";"abril";"mayo";"junio";"julio";"agosto";"septiembre";"octubre";"noviembre";"diciembre"}</definedName>
    <definedName name="feaf" localSheetId="45">{"enero";"febrero";"marzo";"abril";"mayo";"junio";"julio";"agosto";"septiembre";"octubre";"noviembre";"diciembre"}</definedName>
    <definedName name="feaf" localSheetId="46">{"enero";"febrero";"marzo";"abril";"mayo";"junio";"julio";"agosto";"septiembre";"octubre";"noviembre";"diciembre"}</definedName>
    <definedName name="feaf" localSheetId="47">{"enero";"febrero";"marzo";"abril";"mayo";"junio";"julio";"agosto";"septiembre";"octubre";"noviembre";"diciembre"}</definedName>
    <definedName name="feaf" localSheetId="49">{"enero";"febrero";"marzo";"abril";"mayo";"junio";"julio";"agosto";"septiembre";"octubre";"noviembre";"diciembre"}</definedName>
    <definedName name="feaf" localSheetId="53">{"enero";"febrero";"marzo";"abril";"mayo";"junio";"julio";"agosto";"septiembre";"octubre";"noviembre";"diciembre"}</definedName>
    <definedName name="feaf" localSheetId="55">{"enero";"febrero";"marzo";"abril";"mayo";"junio";"julio";"agosto";"septiembre";"octubre";"noviembre";"diciembre"}</definedName>
    <definedName name="feaf" localSheetId="58">{"enero";"febrero";"marzo";"abril";"mayo";"junio";"julio";"agosto";"septiembre";"octubre";"noviembre";"diciembre"}</definedName>
    <definedName name="feaf" localSheetId="60">{"enero";"febrero";"marzo";"abril";"mayo";"junio";"julio";"agosto";"septiembre";"octubre";"noviembre";"diciembre"}</definedName>
    <definedName name="feaf" localSheetId="77">{"enero";"febrero";"marzo";"abril";"mayo";"junio";"julio";"agosto";"septiembre";"octubre";"noviembre";"diciembre"}</definedName>
    <definedName name="feaf" localSheetId="87">{"enero";"febrero";"marzo";"abril";"mayo";"junio";"julio";"agosto";"septiembre";"octubre";"noviembre";"diciembre"}</definedName>
    <definedName name="feaf" localSheetId="88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b" localSheetId="47">#REF!</definedName>
    <definedName name="feb" localSheetId="87">#REF!</definedName>
    <definedName name="feb" localSheetId="88">#REF!</definedName>
    <definedName name="feb" localSheetId="112">#REF!</definedName>
    <definedName name="feb">#REF!</definedName>
    <definedName name="febrero" localSheetId="75" hidden="1">{"'Consu_Mundial'!$B$2:$H$33"}</definedName>
    <definedName name="febrero" localSheetId="80" hidden="1">{"'Consu_Mundial'!$B$2:$H$33"}</definedName>
    <definedName name="febrero" localSheetId="86" hidden="1">{"'Consu_Mundial'!$B$2:$H$33"}</definedName>
    <definedName name="febrero" localSheetId="48" hidden="1">{"'Consu_Mundial'!$B$2:$H$33"}</definedName>
    <definedName name="febrero" localSheetId="51" hidden="1">{"'Consu_Mundial'!$B$2:$H$33"}</definedName>
    <definedName name="febrero" localSheetId="62" hidden="1">{"'Consu_Mundial'!$B$2:$H$33"}</definedName>
    <definedName name="febrero" localSheetId="52" hidden="1">{"'Consu_Mundial'!$B$2:$H$33"}</definedName>
    <definedName name="febrero" localSheetId="22" hidden="1">{"'Consu_Mundial'!$B$2:$H$33"}</definedName>
    <definedName name="febrero" localSheetId="26" hidden="1">{"'Consu_Mundial'!$B$2:$H$33"}</definedName>
    <definedName name="febrero" localSheetId="28" hidden="1">{"'Consu_Mundial'!$B$2:$H$33"}</definedName>
    <definedName name="febrero" localSheetId="29" hidden="1">{"'Consu_Mundial'!$B$2:$H$33"}</definedName>
    <definedName name="febrero" localSheetId="32" hidden="1">{"'Consu_Mundial'!$B$2:$H$33"}</definedName>
    <definedName name="febrero" localSheetId="43" hidden="1">{"'Consu_Mundial'!$B$2:$H$33"}</definedName>
    <definedName name="febrero" localSheetId="45" hidden="1">{"'Consu_Mundial'!$B$2:$H$33"}</definedName>
    <definedName name="febrero" localSheetId="46" hidden="1">{"'Consu_Mundial'!$B$2:$H$33"}</definedName>
    <definedName name="febrero" localSheetId="47" hidden="1">{"'Consu_Mundial'!$B$2:$H$33"}</definedName>
    <definedName name="febrero" localSheetId="49" hidden="1">{"'Consu_Mundial'!$B$2:$H$33"}</definedName>
    <definedName name="febrero" localSheetId="53" hidden="1">{"'Consu_Mundial'!$B$2:$H$33"}</definedName>
    <definedName name="febrero" localSheetId="55" hidden="1">{"'Consu_Mundial'!$B$2:$H$33"}</definedName>
    <definedName name="febrero" localSheetId="5" hidden="1">{"'Consu_Mundial'!$B$2:$H$33"}</definedName>
    <definedName name="febrero" localSheetId="58" hidden="1">{"'Consu_Mundial'!$B$2:$H$33"}</definedName>
    <definedName name="febrero" localSheetId="60" hidden="1">{"'Consu_Mundial'!$B$2:$H$33"}</definedName>
    <definedName name="febrero" localSheetId="69" hidden="1">{"'Consu_Mundial'!$B$2:$H$33"}</definedName>
    <definedName name="febrero" localSheetId="71" hidden="1">{"'Consu_Mundial'!$B$2:$H$33"}</definedName>
    <definedName name="febrero" localSheetId="77" hidden="1">{"'Consu_Mundial'!$B$2:$H$33"}</definedName>
    <definedName name="febrero" localSheetId="7" hidden="1">{"'Consu_Mundial'!$B$2:$H$33"}</definedName>
    <definedName name="febrero" localSheetId="87" hidden="1">{"'Consu_Mundial'!$B$2:$H$33"}</definedName>
    <definedName name="febrero" localSheetId="88" hidden="1">{"'Consu_Mundial'!$B$2:$H$33"}</definedName>
    <definedName name="febrero" hidden="1">{"'Consu_Mundial'!$B$2:$H$33"}</definedName>
    <definedName name="Fecha" localSheetId="75">[12]FUEN1!$B$9:$B$134</definedName>
    <definedName name="Fecha" localSheetId="80">[12]FUEN1!$B$9:$B$134</definedName>
    <definedName name="FECHA" localSheetId="86">#REF!</definedName>
    <definedName name="FECHA" localSheetId="48">#REF!</definedName>
    <definedName name="FECHA" localSheetId="51">#REF!</definedName>
    <definedName name="FECHA" localSheetId="62">#REF!</definedName>
    <definedName name="FECHA" localSheetId="52">#REF!</definedName>
    <definedName name="FECHA" localSheetId="43">#REF!</definedName>
    <definedName name="FECHA" localSheetId="45">#REF!</definedName>
    <definedName name="FECHA" localSheetId="46">#REF!</definedName>
    <definedName name="FECHA" localSheetId="47">#REF!</definedName>
    <definedName name="FECHA" localSheetId="49">#REF!</definedName>
    <definedName name="FECHA" localSheetId="53">#REF!</definedName>
    <definedName name="FECHA" localSheetId="55">#REF!</definedName>
    <definedName name="FECHA" localSheetId="58">#REF!</definedName>
    <definedName name="FECHA" localSheetId="60">#REF!</definedName>
    <definedName name="Fecha" localSheetId="77">[12]FUEN1!$B$9:$B$134</definedName>
    <definedName name="Fecha" localSheetId="87">#REF!</definedName>
    <definedName name="Fecha" localSheetId="88">#REF!</definedName>
    <definedName name="FECHA" localSheetId="112">#REF!</definedName>
    <definedName name="FECHA">#REF!</definedName>
    <definedName name="Fecha_bv" localSheetId="86">#REF!</definedName>
    <definedName name="Fecha_bv" localSheetId="48">#REF!</definedName>
    <definedName name="Fecha_bv" localSheetId="51">#REF!</definedName>
    <definedName name="Fecha_bv" localSheetId="62">#REF!</definedName>
    <definedName name="Fecha_bv" localSheetId="52">#REF!</definedName>
    <definedName name="Fecha_bv" localSheetId="43">#REF!</definedName>
    <definedName name="Fecha_bv" localSheetId="45">#REF!</definedName>
    <definedName name="Fecha_bv" localSheetId="46">#REF!</definedName>
    <definedName name="Fecha_bv" localSheetId="47">#REF!</definedName>
    <definedName name="Fecha_bv" localSheetId="49">#REF!</definedName>
    <definedName name="Fecha_bv" localSheetId="53">#REF!</definedName>
    <definedName name="Fecha_bv" localSheetId="55">#REF!</definedName>
    <definedName name="Fecha_bv" localSheetId="58">#REF!</definedName>
    <definedName name="Fecha_bv" localSheetId="60">#REF!</definedName>
    <definedName name="Fecha_bv" localSheetId="87">#REF!</definedName>
    <definedName name="Fecha_bv" localSheetId="88">#REF!</definedName>
    <definedName name="Fecha_bv" localSheetId="112">#REF!</definedName>
    <definedName name="Fecha_bv">#REF!</definedName>
    <definedName name="Fecha1" localSheetId="75">#REF!</definedName>
    <definedName name="Fecha1" localSheetId="80">#REF!</definedName>
    <definedName name="Fecha1" localSheetId="86">#REF!</definedName>
    <definedName name="Fecha1" localSheetId="48">#REF!</definedName>
    <definedName name="Fecha1" localSheetId="51">#REF!</definedName>
    <definedName name="Fecha1" localSheetId="62">#REF!</definedName>
    <definedName name="Fecha1" localSheetId="52">#REF!</definedName>
    <definedName name="Fecha1" localSheetId="43">#REF!</definedName>
    <definedName name="Fecha1" localSheetId="45">#REF!</definedName>
    <definedName name="Fecha1" localSheetId="46">#REF!</definedName>
    <definedName name="Fecha1" localSheetId="47">#REF!</definedName>
    <definedName name="Fecha1" localSheetId="49">#REF!</definedName>
    <definedName name="Fecha1" localSheetId="53">#REF!</definedName>
    <definedName name="Fecha1" localSheetId="55">#REF!</definedName>
    <definedName name="Fecha1" localSheetId="58">#REF!</definedName>
    <definedName name="Fecha1" localSheetId="60">#REF!</definedName>
    <definedName name="Fecha1" localSheetId="77">#REF!</definedName>
    <definedName name="Fecha1" localSheetId="87">#REF!</definedName>
    <definedName name="Fecha1" localSheetId="88">#REF!</definedName>
    <definedName name="Fecha1" localSheetId="112">#REF!</definedName>
    <definedName name="Fecha1">#REF!</definedName>
    <definedName name="Fecha2" localSheetId="75">#REF!</definedName>
    <definedName name="Fecha2" localSheetId="80">#REF!</definedName>
    <definedName name="Fecha2" localSheetId="86">#REF!</definedName>
    <definedName name="Fecha2" localSheetId="48">#REF!</definedName>
    <definedName name="Fecha2" localSheetId="51">#REF!</definedName>
    <definedName name="Fecha2" localSheetId="62">#REF!</definedName>
    <definedName name="Fecha2" localSheetId="52">#REF!</definedName>
    <definedName name="Fecha2" localSheetId="43">#REF!</definedName>
    <definedName name="Fecha2" localSheetId="45">#REF!</definedName>
    <definedName name="Fecha2" localSheetId="46">#REF!</definedName>
    <definedName name="Fecha2" localSheetId="47">#REF!</definedName>
    <definedName name="Fecha2" localSheetId="49">#REF!</definedName>
    <definedName name="Fecha2" localSheetId="53">#REF!</definedName>
    <definedName name="Fecha2" localSheetId="55">#REF!</definedName>
    <definedName name="Fecha2" localSheetId="58">#REF!</definedName>
    <definedName name="Fecha2" localSheetId="60">#REF!</definedName>
    <definedName name="Fecha2" localSheetId="77">#REF!</definedName>
    <definedName name="Fecha2" localSheetId="87">#REF!</definedName>
    <definedName name="Fecha2" localSheetId="88">#REF!</definedName>
    <definedName name="Fecha2" localSheetId="112">#REF!</definedName>
    <definedName name="Fecha2">#REF!</definedName>
    <definedName name="Fecha3" localSheetId="75">#REF!</definedName>
    <definedName name="Fecha3" localSheetId="80">#REF!</definedName>
    <definedName name="Fecha3" localSheetId="86">#REF!</definedName>
    <definedName name="Fecha3" localSheetId="48">#REF!</definedName>
    <definedName name="Fecha3" localSheetId="51">#REF!</definedName>
    <definedName name="Fecha3" localSheetId="62">#REF!</definedName>
    <definedName name="Fecha3" localSheetId="52">#REF!</definedName>
    <definedName name="Fecha3" localSheetId="43">#REF!</definedName>
    <definedName name="Fecha3" localSheetId="45">#REF!</definedName>
    <definedName name="Fecha3" localSheetId="46">#REF!</definedName>
    <definedName name="Fecha3" localSheetId="47">#REF!</definedName>
    <definedName name="Fecha3" localSheetId="49">#REF!</definedName>
    <definedName name="Fecha3" localSheetId="53">#REF!</definedName>
    <definedName name="Fecha3" localSheetId="55">#REF!</definedName>
    <definedName name="Fecha3" localSheetId="58">#REF!</definedName>
    <definedName name="Fecha3" localSheetId="60">#REF!</definedName>
    <definedName name="Fecha3" localSheetId="77">#REF!</definedName>
    <definedName name="Fecha3" localSheetId="87">#REF!</definedName>
    <definedName name="Fecha3" localSheetId="88">#REF!</definedName>
    <definedName name="Fecha3" localSheetId="112">#REF!</definedName>
    <definedName name="Fecha3">#REF!</definedName>
    <definedName name="FechaACCL" localSheetId="86">#REF!</definedName>
    <definedName name="FechaACCL" localSheetId="48">#REF!</definedName>
    <definedName name="FechaACCL" localSheetId="51">#REF!</definedName>
    <definedName name="FechaACCL" localSheetId="62">#REF!</definedName>
    <definedName name="FechaACCL" localSheetId="52">#REF!</definedName>
    <definedName name="FechaACCL" localSheetId="43">#REF!</definedName>
    <definedName name="FechaACCL" localSheetId="45">#REF!</definedName>
    <definedName name="FechaACCL" localSheetId="46">#REF!</definedName>
    <definedName name="FechaACCL" localSheetId="47">#REF!</definedName>
    <definedName name="FechaACCL" localSheetId="49">#REF!</definedName>
    <definedName name="FechaACCL" localSheetId="53">#REF!</definedName>
    <definedName name="FechaACCL" localSheetId="55">#REF!</definedName>
    <definedName name="FechaACCL" localSheetId="58">#REF!</definedName>
    <definedName name="FechaACCL" localSheetId="60">#REF!</definedName>
    <definedName name="FechaACCL" localSheetId="87">#REF!</definedName>
    <definedName name="FechaACCL" localSheetId="88">#REF!</definedName>
    <definedName name="FechaACCL" localSheetId="112">#REF!</definedName>
    <definedName name="FechaACCL">#REF!</definedName>
    <definedName name="Fechaedv" localSheetId="75">[408]EDV!$A$51:$A$107</definedName>
    <definedName name="Fechaedv" localSheetId="80">[408]EDV!$A$51:$A$107</definedName>
    <definedName name="Fechaedv" localSheetId="86">#REF!</definedName>
    <definedName name="Fechaedv" localSheetId="48">#REF!</definedName>
    <definedName name="Fechaedv" localSheetId="51">#REF!</definedName>
    <definedName name="Fechaedv" localSheetId="62">#REF!</definedName>
    <definedName name="Fechaedv" localSheetId="52">#REF!</definedName>
    <definedName name="Fechaedv" localSheetId="43">#REF!</definedName>
    <definedName name="Fechaedv" localSheetId="45">#REF!</definedName>
    <definedName name="Fechaedv" localSheetId="46">#REF!</definedName>
    <definedName name="Fechaedv" localSheetId="47">#REF!</definedName>
    <definedName name="Fechaedv" localSheetId="49">#REF!</definedName>
    <definedName name="Fechaedv" localSheetId="53">#REF!</definedName>
    <definedName name="Fechaedv" localSheetId="55">#REF!</definedName>
    <definedName name="Fechaedv" localSheetId="58">#REF!</definedName>
    <definedName name="Fechaedv" localSheetId="60">#REF!</definedName>
    <definedName name="Fechaedv" localSheetId="77">[408]EDV!$A$51:$A$107</definedName>
    <definedName name="Fechaedv" localSheetId="87">#REF!</definedName>
    <definedName name="Fechaedv" localSheetId="88">#REF!</definedName>
    <definedName name="Fechaedv" localSheetId="112">#REF!</definedName>
    <definedName name="Fechaedv">#REF!</definedName>
    <definedName name="FechaLIQ" localSheetId="75">#REF!</definedName>
    <definedName name="FechaLIQ" localSheetId="80">#REF!</definedName>
    <definedName name="FechaLIQ" localSheetId="86">#REF!</definedName>
    <definedName name="FechaLIQ" localSheetId="48">#REF!</definedName>
    <definedName name="FechaLIQ" localSheetId="51">#REF!</definedName>
    <definedName name="FechaLIQ" localSheetId="62">#REF!</definedName>
    <definedName name="FechaLIQ" localSheetId="52">#REF!</definedName>
    <definedName name="FechaLIQ" localSheetId="43">#REF!</definedName>
    <definedName name="FechaLIQ" localSheetId="45">#REF!</definedName>
    <definedName name="FechaLIQ" localSheetId="46">#REF!</definedName>
    <definedName name="FechaLIQ" localSheetId="47">#REF!</definedName>
    <definedName name="FechaLIQ" localSheetId="49">#REF!</definedName>
    <definedName name="FechaLIQ" localSheetId="53">#REF!</definedName>
    <definedName name="FechaLIQ" localSheetId="55">#REF!</definedName>
    <definedName name="FechaLIQ" localSheetId="58">#REF!</definedName>
    <definedName name="FechaLIQ" localSheetId="60">#REF!</definedName>
    <definedName name="FechaLIQ" localSheetId="77">#REF!</definedName>
    <definedName name="FechaLIQ" localSheetId="87">#REF!</definedName>
    <definedName name="FechaLIQ" localSheetId="88">#REF!</definedName>
    <definedName name="FechaLIQ" localSheetId="112">#REF!</definedName>
    <definedName name="FechaLIQ">#REF!</definedName>
    <definedName name="FECHALITIO" localSheetId="47">OFFSET(#REF!,0,0,COUNTIF(#REF!, "&lt;" &amp; TODAY())-1,1)</definedName>
    <definedName name="FECHALITIO" localSheetId="88">OFFSET(#REF!,0,0,COUNTIF(#REF!, "&lt;" &amp; TODAY())-1,1)</definedName>
    <definedName name="FECHALITIO" localSheetId="112">OFFSET(#REF!,0,0,COUNTIF(#REF!, "&lt;" &amp; TODAY())-1,1)</definedName>
    <definedName name="FECHALITIO">OFFSET(#REF!,0,0,COUNTIF(#REF!, "&lt;" &amp; TODAY())-1,1)</definedName>
    <definedName name="FECHAMES" localSheetId="47">OFFSET(#REF!,0,0,COUNTIF(#REF!, "&lt;" &amp; DATE(YEAR(TODAY()), MONTH(TODAY()), 1) )-1,1)</definedName>
    <definedName name="FECHAMES" localSheetId="88">OFFSET(#REF!,0,0,COUNTIF(#REF!, "&lt;" &amp; DATE(YEAR(TODAY()), MONTH(TODAY()), 1) )-1,1)</definedName>
    <definedName name="FECHAMES" localSheetId="112">OFFSET(#REF!,0,0,COUNTIF(#REF!, "&lt;" &amp; DATE(YEAR(TODAY()), MONTH(TODAY()), 1) )-1,1)</definedName>
    <definedName name="FECHAMES">OFFSET(#REF!,0,0,COUNTIF(#REF!, "&lt;" &amp; DATE(YEAR(TODAY()), MONTH(TODAY()), 1) )-1,1)</definedName>
    <definedName name="FECHANUEVO" localSheetId="47">OFFSET(#REF!,0,0,COUNTIF(#REF!, "&lt;" &amp; TODAY()),1)</definedName>
    <definedName name="FECHANUEVO" localSheetId="88">OFFSET(#REF!,0,0,COUNTIF(#REF!, "&lt;" &amp; TODAY()),1)</definedName>
    <definedName name="FECHANUEVO" localSheetId="112">OFFSET(#REF!,0,0,COUNTIF(#REF!, "&lt;" &amp; TODAY()),1)</definedName>
    <definedName name="FECHANUEVO">OFFSET(#REF!,0,0,COUNTIF(#REF!, "&lt;" &amp; TODAY()),1)</definedName>
    <definedName name="fechas_edv" localSheetId="75">#REF!</definedName>
    <definedName name="fechas_edv" localSheetId="80">#REF!</definedName>
    <definedName name="fechas_edv" localSheetId="86">#REF!</definedName>
    <definedName name="fechas_edv" localSheetId="48">#REF!</definedName>
    <definedName name="fechas_edv" localSheetId="51">#REF!</definedName>
    <definedName name="fechas_edv" localSheetId="62">#REF!</definedName>
    <definedName name="fechas_edv" localSheetId="52">#REF!</definedName>
    <definedName name="fechas_edv" localSheetId="43">#REF!</definedName>
    <definedName name="fechas_edv" localSheetId="45">#REF!</definedName>
    <definedName name="fechas_edv" localSheetId="46">#REF!</definedName>
    <definedName name="fechas_edv" localSheetId="47">#REF!</definedName>
    <definedName name="fechas_edv" localSheetId="49">#REF!</definedName>
    <definedName name="fechas_edv" localSheetId="53">#REF!</definedName>
    <definedName name="fechas_edv" localSheetId="55">#REF!</definedName>
    <definedName name="fechas_edv" localSheetId="58">#REF!</definedName>
    <definedName name="fechas_edv" localSheetId="60">#REF!</definedName>
    <definedName name="fechas_edv" localSheetId="77">#REF!</definedName>
    <definedName name="fechas_edv" localSheetId="87">#REF!</definedName>
    <definedName name="fechas_edv" localSheetId="88">#REF!</definedName>
    <definedName name="fechas_edv" localSheetId="112">#REF!</definedName>
    <definedName name="fechas_edv">#REF!</definedName>
    <definedName name="fechas_g1" localSheetId="62">[17]GRAF_1!$A$4:$A$135</definedName>
    <definedName name="fechas_g1" localSheetId="43">[259]GRAF_1!$A$4:$A$135</definedName>
    <definedName name="fechas_g1" localSheetId="53">[17]GRAF_1!$A$4:$A$135</definedName>
    <definedName name="fechas_g1" localSheetId="55">[17]GRAF_1!$A$4:$A$135</definedName>
    <definedName name="fechas_g1" localSheetId="60">[259]GRAF_1!$A$4:$A$135</definedName>
    <definedName name="fechas_g1">[17]GRAF_1!$A$4:$A$135</definedName>
    <definedName name="fechas_g8" localSheetId="62">[17]G8_OMA!$C$6:$C$65</definedName>
    <definedName name="fechas_g8" localSheetId="43">[259]G8_OMA!$C$6:$C$65</definedName>
    <definedName name="fechas_g8" localSheetId="53">[17]G8_OMA!$C$6:$C$65</definedName>
    <definedName name="fechas_g8" localSheetId="55">[17]G8_OMA!$C$6:$C$65</definedName>
    <definedName name="fechas_g8" localSheetId="60">[259]G8_OMA!$C$6:$C$65</definedName>
    <definedName name="fechas_g8">[17]G8_OMA!$C$6:$C$65</definedName>
    <definedName name="FechaSPT" localSheetId="75">[12]SPT!$A$5:$A$94</definedName>
    <definedName name="FechaSPT" localSheetId="80">[12]SPT!$A$5:$A$94</definedName>
    <definedName name="FechaSPT" localSheetId="86">#REF!</definedName>
    <definedName name="FechaSPT" localSheetId="48">#REF!</definedName>
    <definedName name="FechaSPT" localSheetId="51">#REF!</definedName>
    <definedName name="FechaSPT" localSheetId="62">#REF!</definedName>
    <definedName name="FechaSPT" localSheetId="52">#REF!</definedName>
    <definedName name="FechaSPT" localSheetId="43">#REF!</definedName>
    <definedName name="FechaSPT" localSheetId="45">#REF!</definedName>
    <definedName name="FechaSPT" localSheetId="46">#REF!</definedName>
    <definedName name="FechaSPT" localSheetId="47">#REF!</definedName>
    <definedName name="FechaSPT" localSheetId="49">#REF!</definedName>
    <definedName name="FechaSPT" localSheetId="53">#REF!</definedName>
    <definedName name="FechaSPT" localSheetId="55">#REF!</definedName>
    <definedName name="FechaSPT" localSheetId="58">#REF!</definedName>
    <definedName name="FechaSPT" localSheetId="60">#REF!</definedName>
    <definedName name="FechaSPT" localSheetId="77">[12]SPT!$A$5:$A$94</definedName>
    <definedName name="FechaSPT" localSheetId="87">#REF!</definedName>
    <definedName name="FechaSPT" localSheetId="88">#REF!</definedName>
    <definedName name="FechaSPT" localSheetId="112">#REF!</definedName>
    <definedName name="FechaSPT">#REF!</definedName>
    <definedName name="FECHATC" localSheetId="75">#REF!</definedName>
    <definedName name="FECHATC" localSheetId="80">#REF!</definedName>
    <definedName name="FECHATC" localSheetId="86">#REF!</definedName>
    <definedName name="FECHATC" localSheetId="48">#REF!</definedName>
    <definedName name="FECHATC" localSheetId="51">#REF!</definedName>
    <definedName name="FECHATC" localSheetId="62">#REF!</definedName>
    <definedName name="FECHATC" localSheetId="52">#REF!</definedName>
    <definedName name="FECHATC" localSheetId="43">#REF!</definedName>
    <definedName name="FECHATC" localSheetId="45">#REF!</definedName>
    <definedName name="FECHATC" localSheetId="46">#REF!</definedName>
    <definedName name="FECHATC" localSheetId="47">#REF!</definedName>
    <definedName name="FECHATC" localSheetId="49">#REF!</definedName>
    <definedName name="FECHATC" localSheetId="53">#REF!</definedName>
    <definedName name="FECHATC" localSheetId="55">#REF!</definedName>
    <definedName name="FECHATC" localSheetId="58">#REF!</definedName>
    <definedName name="FECHATC" localSheetId="60">#REF!</definedName>
    <definedName name="FECHATC" localSheetId="77">#REF!</definedName>
    <definedName name="FECHATC" localSheetId="87">#REF!</definedName>
    <definedName name="FECHATC" localSheetId="88">#REF!</definedName>
    <definedName name="FECHATC" localSheetId="112">#REF!</definedName>
    <definedName name="FECHATC">#REF!</definedName>
    <definedName name="FechaVal" localSheetId="75">#REF!</definedName>
    <definedName name="FechaVal" localSheetId="80">#REF!</definedName>
    <definedName name="FechaVal" localSheetId="86">#REF!</definedName>
    <definedName name="FechaVal" localSheetId="48">#REF!</definedName>
    <definedName name="FechaVal" localSheetId="51">#REF!</definedName>
    <definedName name="FechaVal" localSheetId="62">#REF!</definedName>
    <definedName name="FechaVal" localSheetId="52">#REF!</definedName>
    <definedName name="FechaVal" localSheetId="43">#REF!</definedName>
    <definedName name="FechaVal" localSheetId="45">#REF!</definedName>
    <definedName name="FechaVal" localSheetId="46">#REF!</definedName>
    <definedName name="FechaVal" localSheetId="47">#REF!</definedName>
    <definedName name="FechaVal" localSheetId="49">#REF!</definedName>
    <definedName name="FechaVal" localSheetId="53">#REF!</definedName>
    <definedName name="FechaVal" localSheetId="55">#REF!</definedName>
    <definedName name="FechaVal" localSheetId="58">#REF!</definedName>
    <definedName name="FechaVal" localSheetId="60">#REF!</definedName>
    <definedName name="FechaVal" localSheetId="77">#REF!</definedName>
    <definedName name="FechaVal" localSheetId="87">#REF!</definedName>
    <definedName name="FechaVal" localSheetId="88">#REF!</definedName>
    <definedName name="FechaVal" localSheetId="112">#REF!</definedName>
    <definedName name="FechaVal">#REF!</definedName>
    <definedName name="fed" localSheetId="75" hidden="1">{"Riqfin97",#N/A,FALSE,"Tran";"Riqfinpro",#N/A,FALSE,"Tran"}</definedName>
    <definedName name="fed" localSheetId="80" hidden="1">{"Riqfin97",#N/A,FALSE,"Tran";"Riqfinpro",#N/A,FALSE,"Tran"}</definedName>
    <definedName name="fed" localSheetId="86" hidden="1">{"Riqfin97",#N/A,FALSE,"Tran";"Riqfinpro",#N/A,FALSE,"Tran"}</definedName>
    <definedName name="fed" localSheetId="48" hidden="1">{"Riqfin97",#N/A,FALSE,"Tran";"Riqfinpro",#N/A,FALSE,"Tran"}</definedName>
    <definedName name="fed" localSheetId="51" hidden="1">{"Riqfin97",#N/A,FALSE,"Tran";"Riqfinpro",#N/A,FALSE,"Tran"}</definedName>
    <definedName name="fed" localSheetId="62" hidden="1">{"Riqfin97",#N/A,FALSE,"Tran";"Riqfinpro",#N/A,FALSE,"Tran"}</definedName>
    <definedName name="fed" localSheetId="52" hidden="1">{"Riqfin97",#N/A,FALSE,"Tran";"Riqfinpro",#N/A,FALSE,"Tran"}</definedName>
    <definedName name="fed" localSheetId="22" hidden="1">{"Riqfin97",#N/A,FALSE,"Tran";"Riqfinpro",#N/A,FALSE,"Tran"}</definedName>
    <definedName name="fed" localSheetId="26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2" hidden="1">{"Riqfin97",#N/A,FALSE,"Tran";"Riqfinpro",#N/A,FALSE,"Tran"}</definedName>
    <definedName name="fed" localSheetId="43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9" hidden="1">{"Riqfin97",#N/A,FALSE,"Tran";"Riqfinpro",#N/A,FALSE,"Tran"}</definedName>
    <definedName name="fed" localSheetId="53" hidden="1">{"Riqfin97",#N/A,FALSE,"Tran";"Riqfinpro",#N/A,FALSE,"Tran"}</definedName>
    <definedName name="fed" localSheetId="55" hidden="1">{"Riqfin97",#N/A,FALSE,"Tran";"Riqfinpro",#N/A,FALSE,"Tran"}</definedName>
    <definedName name="fed" localSheetId="5" hidden="1">{"Riqfin97",#N/A,FALSE,"Tran";"Riqfinpro",#N/A,FALSE,"Tran"}</definedName>
    <definedName name="fed" localSheetId="58" hidden="1">{"Riqfin97",#N/A,FALSE,"Tran";"Riqfinpro",#N/A,FALSE,"Tran"}</definedName>
    <definedName name="fed" localSheetId="60" hidden="1">{"Riqfin97",#N/A,FALSE,"Tran";"Riqfinpro",#N/A,FALSE,"Tran"}</definedName>
    <definedName name="fed" localSheetId="69" hidden="1">{"Riqfin97",#N/A,FALSE,"Tran";"Riqfinpro",#N/A,FALSE,"Tran"}</definedName>
    <definedName name="fed" localSheetId="71" hidden="1">{"Riqfin97",#N/A,FALSE,"Tran";"Riqfinpro",#N/A,FALSE,"Tran"}</definedName>
    <definedName name="fed" localSheetId="77" hidden="1">{"Riqfin97",#N/A,FALSE,"Tran";"Riqfinpro",#N/A,FALSE,"Tran"}</definedName>
    <definedName name="fed" localSheetId="7" hidden="1">{"Riqfin97",#N/A,FALSE,"Tran";"Riqfinpro",#N/A,FALSE,"Tran"}</definedName>
    <definedName name="fed" localSheetId="87" hidden="1">{"Riqfin97",#N/A,FALSE,"Tran";"Riqfinpro",#N/A,FALSE,"Tran"}</definedName>
    <definedName name="fed" localSheetId="88" hidden="1">{"Riqfin97",#N/A,FALSE,"Tran";"Riqfinpro",#N/A,FALSE,"Tran"}</definedName>
    <definedName name="fed" hidden="1">{"Riqfin97",#N/A,FALSE,"Tran";"Riqfinpro",#N/A,FALSE,"Tran"}</definedName>
    <definedName name="feds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 localSheetId="75">{"T1";"T2";"T3";"T4"}</definedName>
    <definedName name="feef" localSheetId="80">{"T1";"T2";"T3";"T4"}</definedName>
    <definedName name="feef" localSheetId="86">{"T1";"T2";"T3";"T4"}</definedName>
    <definedName name="feef" localSheetId="48">{"T1";"T2";"T3";"T4"}</definedName>
    <definedName name="feef" localSheetId="51">{"T1";"T2";"T3";"T4"}</definedName>
    <definedName name="feef" localSheetId="62">{"T1";"T2";"T3";"T4"}</definedName>
    <definedName name="feef" localSheetId="52">{"T1";"T2";"T3";"T4"}</definedName>
    <definedName name="feef" localSheetId="43">{"T1";"T2";"T3";"T4"}</definedName>
    <definedName name="feef" localSheetId="45">{"T1";"T2";"T3";"T4"}</definedName>
    <definedName name="feef" localSheetId="46">{"T1";"T2";"T3";"T4"}</definedName>
    <definedName name="feef" localSheetId="47">{"T1";"T2";"T3";"T4"}</definedName>
    <definedName name="feef" localSheetId="49">{"T1";"T2";"T3";"T4"}</definedName>
    <definedName name="feef" localSheetId="53">{"T1";"T2";"T3";"T4"}</definedName>
    <definedName name="feef" localSheetId="55">{"T1";"T2";"T3";"T4"}</definedName>
    <definedName name="feef" localSheetId="58">{"T1";"T2";"T3";"T4"}</definedName>
    <definedName name="feef" localSheetId="60">{"T1";"T2";"T3";"T4"}</definedName>
    <definedName name="feef" localSheetId="77">{"T1";"T2";"T3";"T4"}</definedName>
    <definedName name="feef" localSheetId="87">{"T1";"T2";"T3";"T4"}</definedName>
    <definedName name="feef" localSheetId="88">{"T1";"T2";"T3";"T4"}</definedName>
    <definedName name="feef">{"T1";"T2";"T3";"T4"}</definedName>
    <definedName name="FEFEF" localSheetId="86" hidden="1">'[432]Operac. spnf'!#REF!</definedName>
    <definedName name="FEFEF" localSheetId="48" hidden="1">'[432]Operac. spnf'!#REF!</definedName>
    <definedName name="FEFEF" localSheetId="51" hidden="1">'[432]Operac. spnf'!#REF!</definedName>
    <definedName name="FEFEF" localSheetId="62" hidden="1">'[432]Operac. spnf'!#REF!</definedName>
    <definedName name="FEFEF" localSheetId="52" hidden="1">'[432]Operac. spnf'!#REF!</definedName>
    <definedName name="FEFEF" localSheetId="28" hidden="1">'[432]Operac. spnf'!#REF!</definedName>
    <definedName name="FEFEF" localSheetId="29" hidden="1">'[432]Operac. spnf'!#REF!</definedName>
    <definedName name="FEFEF" localSheetId="32" hidden="1">'[432]Operac. spnf'!#REF!</definedName>
    <definedName name="FEFEF" localSheetId="43" hidden="1">'[205]operac. spnf'!#REF!</definedName>
    <definedName name="FEFEF" localSheetId="45" hidden="1">'[432]Operac. spnf'!#REF!</definedName>
    <definedName name="FEFEF" localSheetId="46" hidden="1">'[432]Operac. spnf'!#REF!</definedName>
    <definedName name="FEFEF" localSheetId="47" hidden="1">'[432]Operac. spnf'!#REF!</definedName>
    <definedName name="FEFEF" localSheetId="49" hidden="1">'[432]Operac. spnf'!#REF!</definedName>
    <definedName name="FEFEF" localSheetId="53" hidden="1">'[432]Operac. spnf'!#REF!</definedName>
    <definedName name="FEFEF" localSheetId="55" hidden="1">'[432]Operac. spnf'!#REF!</definedName>
    <definedName name="FEFEF" localSheetId="5" hidden="1">#REF!</definedName>
    <definedName name="FEFEF" localSheetId="58" hidden="1">'[432]Operac. spnf'!#REF!</definedName>
    <definedName name="FEFEF" localSheetId="60" hidden="1">'[205]operac. spnf'!#REF!</definedName>
    <definedName name="FEFEF" localSheetId="69" hidden="1">'[432]Operac. spnf'!#REF!</definedName>
    <definedName name="FEFEF" localSheetId="7" hidden="1">#REF!</definedName>
    <definedName name="FEFEF" localSheetId="87" hidden="1">'[432]Operac. spnf'!#REF!</definedName>
    <definedName name="FEFEF" localSheetId="88" hidden="1">'[432]Operac. spnf'!#REF!</definedName>
    <definedName name="FEFEF" localSheetId="112" hidden="1">#REF!</definedName>
    <definedName name="FEFEF" hidden="1">#REF!</definedName>
    <definedName name="feoooo" localSheetId="75" hidden="1">{"'Consu_Mundial'!$B$2:$H$33"}</definedName>
    <definedName name="feoooo" localSheetId="80" hidden="1">{"'Consu_Mundial'!$B$2:$H$33"}</definedName>
    <definedName name="feoooo" localSheetId="86" hidden="1">{"'Consu_Mundial'!$B$2:$H$33"}</definedName>
    <definedName name="feoooo" localSheetId="48" hidden="1">{"'Consu_Mundial'!$B$2:$H$33"}</definedName>
    <definedName name="feoooo" localSheetId="51" hidden="1">{"'Consu_Mundial'!$B$2:$H$33"}</definedName>
    <definedName name="feoooo" localSheetId="62" hidden="1">{"'Consu_Mundial'!$B$2:$H$33"}</definedName>
    <definedName name="feoooo" localSheetId="52" hidden="1">{"'Consu_Mundial'!$B$2:$H$33"}</definedName>
    <definedName name="feoooo" localSheetId="22" hidden="1">{"'Consu_Mundial'!$B$2:$H$33"}</definedName>
    <definedName name="feoooo" localSheetId="26" hidden="1">{"'Consu_Mundial'!$B$2:$H$33"}</definedName>
    <definedName name="feoooo" localSheetId="28" hidden="1">{"'Consu_Mundial'!$B$2:$H$33"}</definedName>
    <definedName name="feoooo" localSheetId="29" hidden="1">{"'Consu_Mundial'!$B$2:$H$33"}</definedName>
    <definedName name="feoooo" localSheetId="32" hidden="1">{"'Consu_Mundial'!$B$2:$H$33"}</definedName>
    <definedName name="feoooo" localSheetId="43" hidden="1">{"'Consu_Mundial'!$B$2:$H$33"}</definedName>
    <definedName name="feoooo" localSheetId="45" hidden="1">{"'Consu_Mundial'!$B$2:$H$33"}</definedName>
    <definedName name="feoooo" localSheetId="46" hidden="1">{"'Consu_Mundial'!$B$2:$H$33"}</definedName>
    <definedName name="feoooo" localSheetId="47" hidden="1">{"'Consu_Mundial'!$B$2:$H$33"}</definedName>
    <definedName name="feoooo" localSheetId="49" hidden="1">{"'Consu_Mundial'!$B$2:$H$33"}</definedName>
    <definedName name="feoooo" localSheetId="53" hidden="1">{"'Consu_Mundial'!$B$2:$H$33"}</definedName>
    <definedName name="feoooo" localSheetId="55" hidden="1">{"'Consu_Mundial'!$B$2:$H$33"}</definedName>
    <definedName name="feoooo" localSheetId="5" hidden="1">{"'Consu_Mundial'!$B$2:$H$33"}</definedName>
    <definedName name="feoooo" localSheetId="58" hidden="1">{"'Consu_Mundial'!$B$2:$H$33"}</definedName>
    <definedName name="feoooo" localSheetId="60" hidden="1">{"'Consu_Mundial'!$B$2:$H$33"}</definedName>
    <definedName name="feoooo" localSheetId="69" hidden="1">{"'Consu_Mundial'!$B$2:$H$33"}</definedName>
    <definedName name="feoooo" localSheetId="71" hidden="1">{"'Consu_Mundial'!$B$2:$H$33"}</definedName>
    <definedName name="feoooo" localSheetId="77" hidden="1">{"'Consu_Mundial'!$B$2:$H$33"}</definedName>
    <definedName name="feoooo" localSheetId="7" hidden="1">{"'Consu_Mundial'!$B$2:$H$33"}</definedName>
    <definedName name="feoooo" localSheetId="87" hidden="1">{"'Consu_Mundial'!$B$2:$H$33"}</definedName>
    <definedName name="feoooo" localSheetId="88" hidden="1">{"'Consu_Mundial'!$B$2:$H$33"}</definedName>
    <definedName name="feoooo" hidden="1">{"'Consu_Mundial'!$B$2:$H$33"}</definedName>
    <definedName name="FeProjects" localSheetId="86">#REF!</definedName>
    <definedName name="FeProjects" localSheetId="48">#REF!</definedName>
    <definedName name="FeProjects" localSheetId="51">#REF!</definedName>
    <definedName name="FeProjects" localSheetId="62">#REF!</definedName>
    <definedName name="FeProjects" localSheetId="52">#REF!</definedName>
    <definedName name="FeProjects" localSheetId="43">#REF!</definedName>
    <definedName name="FeProjects" localSheetId="45">#REF!</definedName>
    <definedName name="FeProjects" localSheetId="46">#REF!</definedName>
    <definedName name="FeProjects" localSheetId="47">#REF!</definedName>
    <definedName name="FeProjects" localSheetId="49">#REF!</definedName>
    <definedName name="FeProjects" localSheetId="53">#REF!</definedName>
    <definedName name="FeProjects" localSheetId="55">#REF!</definedName>
    <definedName name="FeProjects" localSheetId="58">#REF!</definedName>
    <definedName name="FeProjects" localSheetId="60">#REF!</definedName>
    <definedName name="FeProjects" localSheetId="87">#REF!</definedName>
    <definedName name="FeProjects" localSheetId="88">#REF!</definedName>
    <definedName name="FeProjects" localSheetId="112">#REF!</definedName>
    <definedName name="FeProjects">#REF!</definedName>
    <definedName name="fer" localSheetId="86">#REF!</definedName>
    <definedName name="fer" localSheetId="48">#REF!</definedName>
    <definedName name="fer" localSheetId="51">#REF!</definedName>
    <definedName name="fer" localSheetId="62">#REF!</definedName>
    <definedName name="fer" localSheetId="52">#REF!</definedName>
    <definedName name="fer" localSheetId="43">#REF!</definedName>
    <definedName name="fer" localSheetId="45">#REF!</definedName>
    <definedName name="fer" localSheetId="46">#REF!</definedName>
    <definedName name="fer" localSheetId="47">#REF!</definedName>
    <definedName name="fer" localSheetId="49">#REF!</definedName>
    <definedName name="fer" localSheetId="53">#REF!</definedName>
    <definedName name="fer" localSheetId="55">#REF!</definedName>
    <definedName name="fer" localSheetId="58">#REF!</definedName>
    <definedName name="fer" localSheetId="60">#REF!</definedName>
    <definedName name="fer" localSheetId="87">#REF!</definedName>
    <definedName name="fer" localSheetId="88">#REF!</definedName>
    <definedName name="fer" localSheetId="112">#REF!</definedName>
    <definedName name="fer">#REF!</definedName>
    <definedName name="fersdsdf" localSheetId="28" hidden="1">'[164]Chart 6'!$C$26:$AB$26</definedName>
    <definedName name="fersdsdf" localSheetId="32" hidden="1">'[164]Chart 6'!$C$26:$AB$26</definedName>
    <definedName name="fersdsdf" localSheetId="43" hidden="1">'[222]Chart 6'!$C$26:$AB$26</definedName>
    <definedName name="fersdsdf" localSheetId="53" hidden="1">'[164]Chart 6'!$C$26:$AB$26</definedName>
    <definedName name="fersdsdf" localSheetId="55" hidden="1">'[164]Chart 6'!$C$26:$AB$26</definedName>
    <definedName name="fersdsdf" localSheetId="60" hidden="1">'[222]Chart 6'!$C$26:$AB$26</definedName>
    <definedName name="fersdsdf" localSheetId="112" hidden="1">#REF!</definedName>
    <definedName name="fersdsdf" hidden="1">#REF!</definedName>
    <definedName name="ferthh" localSheetId="75" hidden="1">{"'Consu_Mundial'!$B$2:$H$33"}</definedName>
    <definedName name="ferthh" localSheetId="80" hidden="1">{"'Consu_Mundial'!$B$2:$H$33"}</definedName>
    <definedName name="ferthh" localSheetId="86" hidden="1">{"'Consu_Mundial'!$B$2:$H$33"}</definedName>
    <definedName name="ferthh" localSheetId="48" hidden="1">{"'Consu_Mundial'!$B$2:$H$33"}</definedName>
    <definedName name="ferthh" localSheetId="51" hidden="1">{"'Consu_Mundial'!$B$2:$H$33"}</definedName>
    <definedName name="ferthh" localSheetId="62" hidden="1">{"'Consu_Mundial'!$B$2:$H$33"}</definedName>
    <definedName name="ferthh" localSheetId="52" hidden="1">{"'Consu_Mundial'!$B$2:$H$33"}</definedName>
    <definedName name="ferthh" localSheetId="22" hidden="1">{"'Consu_Mundial'!$B$2:$H$33"}</definedName>
    <definedName name="ferthh" localSheetId="26" hidden="1">{"'Consu_Mundial'!$B$2:$H$33"}</definedName>
    <definedName name="ferthh" localSheetId="28" hidden="1">{"'Consu_Mundial'!$B$2:$H$33"}</definedName>
    <definedName name="ferthh" localSheetId="29" hidden="1">{"'Consu_Mundial'!$B$2:$H$33"}</definedName>
    <definedName name="ferthh" localSheetId="32" hidden="1">{"'Consu_Mundial'!$B$2:$H$33"}</definedName>
    <definedName name="ferthh" localSheetId="43" hidden="1">{"'Consu_Mundial'!$B$2:$H$33"}</definedName>
    <definedName name="ferthh" localSheetId="45" hidden="1">{"'Consu_Mundial'!$B$2:$H$33"}</definedName>
    <definedName name="ferthh" localSheetId="46" hidden="1">{"'Consu_Mundial'!$B$2:$H$33"}</definedName>
    <definedName name="ferthh" localSheetId="47" hidden="1">{"'Consu_Mundial'!$B$2:$H$33"}</definedName>
    <definedName name="ferthh" localSheetId="49" hidden="1">{"'Consu_Mundial'!$B$2:$H$33"}</definedName>
    <definedName name="ferthh" localSheetId="53" hidden="1">{"'Consu_Mundial'!$B$2:$H$33"}</definedName>
    <definedName name="ferthh" localSheetId="55" hidden="1">{"'Consu_Mundial'!$B$2:$H$33"}</definedName>
    <definedName name="ferthh" localSheetId="5" hidden="1">{"'Consu_Mundial'!$B$2:$H$33"}</definedName>
    <definedName name="ferthh" localSheetId="58" hidden="1">{"'Consu_Mundial'!$B$2:$H$33"}</definedName>
    <definedName name="ferthh" localSheetId="60" hidden="1">{"'Consu_Mundial'!$B$2:$H$33"}</definedName>
    <definedName name="ferthh" localSheetId="69" hidden="1">{"'Consu_Mundial'!$B$2:$H$33"}</definedName>
    <definedName name="ferthh" localSheetId="71" hidden="1">{"'Consu_Mundial'!$B$2:$H$33"}</definedName>
    <definedName name="ferthh" localSheetId="77" hidden="1">{"'Consu_Mundial'!$B$2:$H$33"}</definedName>
    <definedName name="ferthh" localSheetId="7" hidden="1">{"'Consu_Mundial'!$B$2:$H$33"}</definedName>
    <definedName name="ferthh" localSheetId="87" hidden="1">{"'Consu_Mundial'!$B$2:$H$33"}</definedName>
    <definedName name="ferthh" localSheetId="88" hidden="1">{"'Consu_Mundial'!$B$2:$H$33"}</definedName>
    <definedName name="ferthh" hidden="1">{"'Consu_Mundial'!$B$2:$H$33"}</definedName>
    <definedName name="FETA">#N/A</definedName>
    <definedName name="ff" localSheetId="75" hidden="1">{"'Consu_Mundial'!$B$2:$H$33"}</definedName>
    <definedName name="ff" localSheetId="80" hidden="1">{"'Consu_Mundial'!$B$2:$H$33"}</definedName>
    <definedName name="ff" localSheetId="86">MATCH("contestadas",INDEX([114]!Datos,1,),0)</definedName>
    <definedName name="ff" localSheetId="48">MATCH("contestadas",INDEX([0]!_____________r,1,),0)</definedName>
    <definedName name="ff" localSheetId="51">MATCH("contestadas",INDEX([0]!_____________r,1,),0)</definedName>
    <definedName name="ff" localSheetId="62" hidden="1">{"'Consu_Mundial'!$B$2:$H$33"}</definedName>
    <definedName name="ff" localSheetId="52">MATCH("contestadas",INDEX([0]!_____________r,1,),0)</definedName>
    <definedName name="ff" localSheetId="26" hidden="1">{"'Consu_Mundial'!$B$2:$H$33"}</definedName>
    <definedName name="ff" localSheetId="28" hidden="1">{"'Consu_Mundial'!$B$2:$H$33"}</definedName>
    <definedName name="ff" localSheetId="32" hidden="1">{"'Consu_Mundial'!$B$2:$H$33"}</definedName>
    <definedName name="ff" localSheetId="43" hidden="1">{"'Consu_Mundial'!$B$2:$H$33"}</definedName>
    <definedName name="ff" localSheetId="45">MATCH("contestadas",INDEX([0]!_____________r,1,),0)</definedName>
    <definedName name="ff" localSheetId="46">MATCH("contestadas",INDEX([0]!_____________r,1,),0)</definedName>
    <definedName name="ff" localSheetId="47">#N/A</definedName>
    <definedName name="ff" localSheetId="49">MATCH("contestadas",INDEX([0]!_____________r,1,),0)</definedName>
    <definedName name="ff" localSheetId="53" hidden="1">{"'Consu_Mundial'!$B$2:$H$33"}</definedName>
    <definedName name="ff" localSheetId="55">MATCH("contestadas",INDEX([265]!Datos,1,),0)</definedName>
    <definedName name="ff" localSheetId="5" hidden="1">{"Tab1",#N/A,FALSE,"P";"Tab2",#N/A,FALSE,"P"}</definedName>
    <definedName name="ff" localSheetId="58" hidden="1">{"'Consu_Mundial'!$B$2:$H$33"}</definedName>
    <definedName name="ff" localSheetId="60" hidden="1">{"'Consu_Mundial'!$B$2:$H$33"}</definedName>
    <definedName name="ff" localSheetId="69" hidden="1">{"'Consu_Mundial'!$B$2:$H$33"}</definedName>
    <definedName name="ff" localSheetId="71" hidden="1">{"'Consu_Mundial'!$B$2:$H$33"}</definedName>
    <definedName name="ff" localSheetId="77" hidden="1">{"'Consu_Mundial'!$B$2:$H$33"}</definedName>
    <definedName name="ff" localSheetId="7" hidden="1">{"'Consu_Mundial'!$B$2:$H$33"}</definedName>
    <definedName name="ff" localSheetId="87" hidden="1">{"'Consu_Mundial'!$B$2:$H$33"}</definedName>
    <definedName name="ff" localSheetId="88" hidden="1">{"'Consu_Mundial'!$B$2:$H$33"}</definedName>
    <definedName name="ff" hidden="1">{"'Consu_Mundial'!$B$2:$H$33"}</definedName>
    <definedName name="ffa" localSheetId="86">#REF!</definedName>
    <definedName name="ffa" localSheetId="87">#REF!</definedName>
    <definedName name="ffa" localSheetId="88">#REF!</definedName>
    <definedName name="ffa">#N/A</definedName>
    <definedName name="ffdd" localSheetId="75" hidden="1">#REF!</definedName>
    <definedName name="ffdd" localSheetId="80" hidden="1">#REF!</definedName>
    <definedName name="ffdd" localSheetId="86" hidden="1">#REF!</definedName>
    <definedName name="ffdd" localSheetId="48" hidden="1">#REF!</definedName>
    <definedName name="ffdd" localSheetId="51" hidden="1">#REF!</definedName>
    <definedName name="ffdd" localSheetId="61" hidden="1">#REF!</definedName>
    <definedName name="ffdd" localSheetId="62" hidden="1">#REF!</definedName>
    <definedName name="ffdd" localSheetId="52" hidden="1">#REF!</definedName>
    <definedName name="ffdd" localSheetId="22" hidden="1">#REF!</definedName>
    <definedName name="ffdd" localSheetId="28" hidden="1">#REF!</definedName>
    <definedName name="ffdd" localSheetId="29" hidden="1">#REF!</definedName>
    <definedName name="ffdd" localSheetId="32" hidden="1">#REF!</definedName>
    <definedName name="ffdd" localSheetId="43" hidden="1">#REF!</definedName>
    <definedName name="ffdd" localSheetId="45" hidden="1">#REF!</definedName>
    <definedName name="ffdd" localSheetId="46" hidden="1">#REF!</definedName>
    <definedName name="ffdd" localSheetId="47" hidden="1">#REF!</definedName>
    <definedName name="ffdd" localSheetId="49" hidden="1">#REF!</definedName>
    <definedName name="ffdd" localSheetId="53" hidden="1">#REF!</definedName>
    <definedName name="ffdd" localSheetId="55" hidden="1">#REF!</definedName>
    <definedName name="ffdd" localSheetId="5" hidden="1">#REF!</definedName>
    <definedName name="ffdd" localSheetId="58" hidden="1">#REF!</definedName>
    <definedName name="ffdd" localSheetId="60" hidden="1">#REF!</definedName>
    <definedName name="ffdd" localSheetId="69" hidden="1">#REF!</definedName>
    <definedName name="ffdd" localSheetId="77" hidden="1">#REF!</definedName>
    <definedName name="ffdd" localSheetId="7" hidden="1">#REF!</definedName>
    <definedName name="ffdd" localSheetId="87" hidden="1">#REF!</definedName>
    <definedName name="ffdd" localSheetId="88" hidden="1">#REF!</definedName>
    <definedName name="ffdd" localSheetId="112" hidden="1">#REF!</definedName>
    <definedName name="ffdd" hidden="1">#REF!</definedName>
    <definedName name="ffdf" localSheetId="75">#REF!</definedName>
    <definedName name="ffdf" localSheetId="80">#REF!</definedName>
    <definedName name="ffdf" localSheetId="86">#REF!</definedName>
    <definedName name="ffdf" localSheetId="48">#REF!</definedName>
    <definedName name="ffdf" localSheetId="51">#REF!</definedName>
    <definedName name="ffdf" localSheetId="62">#REF!</definedName>
    <definedName name="ffdf" localSheetId="52">#REF!</definedName>
    <definedName name="ffdf" localSheetId="43">#REF!</definedName>
    <definedName name="ffdf" localSheetId="45">#REF!</definedName>
    <definedName name="ffdf" localSheetId="46">#REF!</definedName>
    <definedName name="ffdf" localSheetId="47">#REF!</definedName>
    <definedName name="ffdf" localSheetId="49">#REF!</definedName>
    <definedName name="ffdf" localSheetId="53">#REF!</definedName>
    <definedName name="ffdf" localSheetId="55">#REF!</definedName>
    <definedName name="ffdf" localSheetId="58">#REF!</definedName>
    <definedName name="ffdf" localSheetId="60">#REF!</definedName>
    <definedName name="ffdf" localSheetId="77">#REF!</definedName>
    <definedName name="ffdf" localSheetId="87">#REF!</definedName>
    <definedName name="ffdf" localSheetId="88">#REF!</definedName>
    <definedName name="ffdf" localSheetId="112">#REF!</definedName>
    <definedName name="ffdf">#REF!</definedName>
    <definedName name="fff" localSheetId="80" hidden="1">[196]mor!#REF!</definedName>
    <definedName name="fff" localSheetId="86" hidden="1">[196]mor!#REF!</definedName>
    <definedName name="fff" localSheetId="48" hidden="1">[196]mor!#REF!</definedName>
    <definedName name="fff" localSheetId="51" hidden="1">[196]mor!#REF!</definedName>
    <definedName name="fff" localSheetId="61" hidden="1">[196]mor!#REF!</definedName>
    <definedName name="fff" localSheetId="62" hidden="1">[196]mor!#REF!</definedName>
    <definedName name="fff" localSheetId="52" hidden="1">[196]mor!#REF!</definedName>
    <definedName name="fff" localSheetId="22" hidden="1">[196]mor!#REF!</definedName>
    <definedName name="fff" localSheetId="28" hidden="1">[196]mor!#REF!</definedName>
    <definedName name="fff" localSheetId="29" hidden="1">[196]mor!#REF!</definedName>
    <definedName name="fff" localSheetId="32" hidden="1">[196]mor!#REF!</definedName>
    <definedName name="fff" localSheetId="43" hidden="1">[197]mor!#REF!</definedName>
    <definedName name="fff" localSheetId="45" hidden="1">[196]mor!#REF!</definedName>
    <definedName name="fff" localSheetId="46" hidden="1">[196]mor!#REF!</definedName>
    <definedName name="fff" localSheetId="47" hidden="1">[196]mor!#REF!</definedName>
    <definedName name="fff" localSheetId="49" hidden="1">[196]mor!#REF!</definedName>
    <definedName name="fff" localSheetId="53" hidden="1">[196]mor!#REF!</definedName>
    <definedName name="fff" localSheetId="55" hidden="1">[196]mor!#REF!</definedName>
    <definedName name="fff" localSheetId="5" hidden="1">#REF!</definedName>
    <definedName name="fff" localSheetId="58" hidden="1">[196]mor!#REF!</definedName>
    <definedName name="fff" localSheetId="60" hidden="1">[197]mor!#REF!</definedName>
    <definedName name="fff" localSheetId="69" hidden="1">[196]mor!#REF!</definedName>
    <definedName name="fff" localSheetId="7" hidden="1">#REF!</definedName>
    <definedName name="fff" localSheetId="87" hidden="1">[196]mor!#REF!</definedName>
    <definedName name="fff" localSheetId="88" hidden="1">[196]mor!#REF!</definedName>
    <definedName name="fff" localSheetId="112" hidden="1">#REF!</definedName>
    <definedName name="fff" hidden="1">#REF!</definedName>
    <definedName name="fff_1" localSheetId="62" hidden="1">{"Riqfin97",#N/A,FALSE,"Tran";"Riqfinpro",#N/A,FALSE,"Tran"}</definedName>
    <definedName name="fff_1" localSheetId="22" hidden="1">{"Riqfin97",#N/A,FALSE,"Tran";"Riqfinpro",#N/A,FALSE,"Tran"}</definedName>
    <definedName name="fff_1" localSheetId="26" hidden="1">{"Riqfin97",#N/A,FALSE,"Tran";"Riqfinpro",#N/A,FALSE,"Tran"}</definedName>
    <definedName name="fff_1" localSheetId="28" hidden="1">{"Riqfin97",#N/A,FALSE,"Tran";"Riqfinpro",#N/A,FALSE,"Tran"}</definedName>
    <definedName name="fff_1" localSheetId="29" hidden="1">{"Riqfin97",#N/A,FALSE,"Tran";"Riqfinpro",#N/A,FALSE,"Tran"}</definedName>
    <definedName name="fff_1" localSheetId="32" hidden="1">{"Riqfin97",#N/A,FALSE,"Tran";"Riqfinpro",#N/A,FALSE,"Tran"}</definedName>
    <definedName name="fff_1" localSheetId="5" hidden="1">{"Riqfin97",#N/A,FALSE,"Tran";"Riqfinpro",#N/A,FALSE,"Tran"}</definedName>
    <definedName name="fff_1" localSheetId="58" hidden="1">{"Riqfin97",#N/A,FALSE,"Tran";"Riqfinpro",#N/A,FALSE,"Tran"}</definedName>
    <definedName name="fff_1" localSheetId="69" hidden="1">{"Riqfin97",#N/A,FALSE,"Tran";"Riqfinpro",#N/A,FALSE,"Tran"}</definedName>
    <definedName name="fff_1" localSheetId="71" hidden="1">{"Riqfin97",#N/A,FALSE,"Tran";"Riqfinpro",#N/A,FALSE,"Tran"}</definedName>
    <definedName name="fff_1" localSheetId="7" hidden="1">{"Riqfin97",#N/A,FALSE,"Tran";"Riqfinpro",#N/A,FALSE,"Tran"}</definedName>
    <definedName name="fff_1" localSheetId="87" hidden="1">{"Riqfin97",#N/A,FALSE,"Tran";"Riqfinpro",#N/A,FALSE,"Tran"}</definedName>
    <definedName name="fff_1" localSheetId="88" hidden="1">{"Riqfin97",#N/A,FALSE,"Tran";"Riqfinpro",#N/A,FALSE,"Tran"}</definedName>
    <definedName name="fff_1" hidden="1">{"Riqfin97",#N/A,FALSE,"Tran";"Riqfinpro",#N/A,FALSE,"Tran"}</definedName>
    <definedName name="fff_2" localSheetId="62" hidden="1">{"Riqfin97",#N/A,FALSE,"Tran";"Riqfinpro",#N/A,FALSE,"Tran"}</definedName>
    <definedName name="fff_2" localSheetId="22" hidden="1">{"Riqfin97",#N/A,FALSE,"Tran";"Riqfinpro",#N/A,FALSE,"Tran"}</definedName>
    <definedName name="fff_2" localSheetId="26" hidden="1">{"Riqfin97",#N/A,FALSE,"Tran";"Riqfinpro",#N/A,FALSE,"Tran"}</definedName>
    <definedName name="fff_2" localSheetId="28" hidden="1">{"Riqfin97",#N/A,FALSE,"Tran";"Riqfinpro",#N/A,FALSE,"Tran"}</definedName>
    <definedName name="fff_2" localSheetId="29" hidden="1">{"Riqfin97",#N/A,FALSE,"Tran";"Riqfinpro",#N/A,FALSE,"Tran"}</definedName>
    <definedName name="fff_2" localSheetId="32" hidden="1">{"Riqfin97",#N/A,FALSE,"Tran";"Riqfinpro",#N/A,FALSE,"Tran"}</definedName>
    <definedName name="fff_2" localSheetId="5" hidden="1">{"Riqfin97",#N/A,FALSE,"Tran";"Riqfinpro",#N/A,FALSE,"Tran"}</definedName>
    <definedName name="fff_2" localSheetId="58" hidden="1">{"Riqfin97",#N/A,FALSE,"Tran";"Riqfinpro",#N/A,FALSE,"Tran"}</definedName>
    <definedName name="fff_2" localSheetId="69" hidden="1">{"Riqfin97",#N/A,FALSE,"Tran";"Riqfinpro",#N/A,FALSE,"Tran"}</definedName>
    <definedName name="fff_2" localSheetId="71" hidden="1">{"Riqfin97",#N/A,FALSE,"Tran";"Riqfinpro",#N/A,FALSE,"Tran"}</definedName>
    <definedName name="fff_2" localSheetId="7" hidden="1">{"Riqfin97",#N/A,FALSE,"Tran";"Riqfinpro",#N/A,FALSE,"Tran"}</definedName>
    <definedName name="fff_2" localSheetId="87" hidden="1">{"Riqfin97",#N/A,FALSE,"Tran";"Riqfinpro",#N/A,FALSE,"Tran"}</definedName>
    <definedName name="fff_2" localSheetId="88" hidden="1">{"Riqfin97",#N/A,FALSE,"Tran";"Riqfinpro",#N/A,FALSE,"Tran"}</definedName>
    <definedName name="fff_2" hidden="1">{"Riqfin97",#N/A,FALSE,"Tran";"Riqfinpro",#N/A,FALSE,"Tran"}</definedName>
    <definedName name="fff_3" localSheetId="62" hidden="1">{"Riqfin97",#N/A,FALSE,"Tran";"Riqfinpro",#N/A,FALSE,"Tran"}</definedName>
    <definedName name="fff_3" localSheetId="22" hidden="1">{"Riqfin97",#N/A,FALSE,"Tran";"Riqfinpro",#N/A,FALSE,"Tran"}</definedName>
    <definedName name="fff_3" localSheetId="26" hidden="1">{"Riqfin97",#N/A,FALSE,"Tran";"Riqfinpro",#N/A,FALSE,"Tran"}</definedName>
    <definedName name="fff_3" localSheetId="28" hidden="1">{"Riqfin97",#N/A,FALSE,"Tran";"Riqfinpro",#N/A,FALSE,"Tran"}</definedName>
    <definedName name="fff_3" localSheetId="29" hidden="1">{"Riqfin97",#N/A,FALSE,"Tran";"Riqfinpro",#N/A,FALSE,"Tran"}</definedName>
    <definedName name="fff_3" localSheetId="32" hidden="1">{"Riqfin97",#N/A,FALSE,"Tran";"Riqfinpro",#N/A,FALSE,"Tran"}</definedName>
    <definedName name="fff_3" localSheetId="5" hidden="1">{"Riqfin97",#N/A,FALSE,"Tran";"Riqfinpro",#N/A,FALSE,"Tran"}</definedName>
    <definedName name="fff_3" localSheetId="58" hidden="1">{"Riqfin97",#N/A,FALSE,"Tran";"Riqfinpro",#N/A,FALSE,"Tran"}</definedName>
    <definedName name="fff_3" localSheetId="69" hidden="1">{"Riqfin97",#N/A,FALSE,"Tran";"Riqfinpro",#N/A,FALSE,"Tran"}</definedName>
    <definedName name="fff_3" localSheetId="71" hidden="1">{"Riqfin97",#N/A,FALSE,"Tran";"Riqfinpro",#N/A,FALSE,"Tran"}</definedName>
    <definedName name="fff_3" localSheetId="7" hidden="1">{"Riqfin97",#N/A,FALSE,"Tran";"Riqfinpro",#N/A,FALSE,"Tran"}</definedName>
    <definedName name="fff_3" localSheetId="87" hidden="1">{"Riqfin97",#N/A,FALSE,"Tran";"Riqfinpro",#N/A,FALSE,"Tran"}</definedName>
    <definedName name="fff_3" localSheetId="88" hidden="1">{"Riqfin97",#N/A,FALSE,"Tran";"Riqfinpro",#N/A,FALSE,"Tran"}</definedName>
    <definedName name="fff_3" hidden="1">{"Riqfin97",#N/A,FALSE,"Tran";"Riqfinpro",#N/A,FALSE,"Tran"}</definedName>
    <definedName name="fff_4" localSheetId="62" hidden="1">{"Riqfin97",#N/A,FALSE,"Tran";"Riqfinpro",#N/A,FALSE,"Tran"}</definedName>
    <definedName name="fff_4" localSheetId="22" hidden="1">{"Riqfin97",#N/A,FALSE,"Tran";"Riqfinpro",#N/A,FALSE,"Tran"}</definedName>
    <definedName name="fff_4" localSheetId="26" hidden="1">{"Riqfin97",#N/A,FALSE,"Tran";"Riqfinpro",#N/A,FALSE,"Tran"}</definedName>
    <definedName name="fff_4" localSheetId="28" hidden="1">{"Riqfin97",#N/A,FALSE,"Tran";"Riqfinpro",#N/A,FALSE,"Tran"}</definedName>
    <definedName name="fff_4" localSheetId="29" hidden="1">{"Riqfin97",#N/A,FALSE,"Tran";"Riqfinpro",#N/A,FALSE,"Tran"}</definedName>
    <definedName name="fff_4" localSheetId="32" hidden="1">{"Riqfin97",#N/A,FALSE,"Tran";"Riqfinpro",#N/A,FALSE,"Tran"}</definedName>
    <definedName name="fff_4" localSheetId="5" hidden="1">{"Riqfin97",#N/A,FALSE,"Tran";"Riqfinpro",#N/A,FALSE,"Tran"}</definedName>
    <definedName name="fff_4" localSheetId="58" hidden="1">{"Riqfin97",#N/A,FALSE,"Tran";"Riqfinpro",#N/A,FALSE,"Tran"}</definedName>
    <definedName name="fff_4" localSheetId="69" hidden="1">{"Riqfin97",#N/A,FALSE,"Tran";"Riqfinpro",#N/A,FALSE,"Tran"}</definedName>
    <definedName name="fff_4" localSheetId="71" hidden="1">{"Riqfin97",#N/A,FALSE,"Tran";"Riqfinpro",#N/A,FALSE,"Tran"}</definedName>
    <definedName name="fff_4" localSheetId="7" hidden="1">{"Riqfin97",#N/A,FALSE,"Tran";"Riqfinpro",#N/A,FALSE,"Tran"}</definedName>
    <definedName name="fff_4" localSheetId="87" hidden="1">{"Riqfin97",#N/A,FALSE,"Tran";"Riqfinpro",#N/A,FALSE,"Tran"}</definedName>
    <definedName name="fff_4" localSheetId="88" hidden="1">{"Riqfin97",#N/A,FALSE,"Tran";"Riqfinpro",#N/A,FALSE,"Tran"}</definedName>
    <definedName name="fff_4" hidden="1">{"Riqfin97",#N/A,FALSE,"Tran";"Riqfinpro",#N/A,FALSE,"Tran"}</definedName>
    <definedName name="fff_5" localSheetId="62" hidden="1">{"Riqfin97",#N/A,FALSE,"Tran";"Riqfinpro",#N/A,FALSE,"Tran"}</definedName>
    <definedName name="fff_5" localSheetId="22" hidden="1">{"Riqfin97",#N/A,FALSE,"Tran";"Riqfinpro",#N/A,FALSE,"Tran"}</definedName>
    <definedName name="fff_5" localSheetId="26" hidden="1">{"Riqfin97",#N/A,FALSE,"Tran";"Riqfinpro",#N/A,FALSE,"Tran"}</definedName>
    <definedName name="fff_5" localSheetId="28" hidden="1">{"Riqfin97",#N/A,FALSE,"Tran";"Riqfinpro",#N/A,FALSE,"Tran"}</definedName>
    <definedName name="fff_5" localSheetId="29" hidden="1">{"Riqfin97",#N/A,FALSE,"Tran";"Riqfinpro",#N/A,FALSE,"Tran"}</definedName>
    <definedName name="fff_5" localSheetId="32" hidden="1">{"Riqfin97",#N/A,FALSE,"Tran";"Riqfinpro",#N/A,FALSE,"Tran"}</definedName>
    <definedName name="fff_5" localSheetId="5" hidden="1">{"Riqfin97",#N/A,FALSE,"Tran";"Riqfinpro",#N/A,FALSE,"Tran"}</definedName>
    <definedName name="fff_5" localSheetId="58" hidden="1">{"Riqfin97",#N/A,FALSE,"Tran";"Riqfinpro",#N/A,FALSE,"Tran"}</definedName>
    <definedName name="fff_5" localSheetId="69" hidden="1">{"Riqfin97",#N/A,FALSE,"Tran";"Riqfinpro",#N/A,FALSE,"Tran"}</definedName>
    <definedName name="fff_5" localSheetId="71" hidden="1">{"Riqfin97",#N/A,FALSE,"Tran";"Riqfinpro",#N/A,FALSE,"Tran"}</definedName>
    <definedName name="fff_5" localSheetId="7" hidden="1">{"Riqfin97",#N/A,FALSE,"Tran";"Riqfinpro",#N/A,FALSE,"Tran"}</definedName>
    <definedName name="fff_5" localSheetId="87" hidden="1">{"Riqfin97",#N/A,FALSE,"Tran";"Riqfinpro",#N/A,FALSE,"Tran"}</definedName>
    <definedName name="fff_5" localSheetId="88" hidden="1">{"Riqfin97",#N/A,FALSE,"Tran";"Riqfinpro",#N/A,FALSE,"Tran"}</definedName>
    <definedName name="fff_5" hidden="1">{"Riqfin97",#N/A,FALSE,"Tran";"Riqfinpro",#N/A,FALSE,"Tran"}</definedName>
    <definedName name="fffa" localSheetId="86">#REF!</definedName>
    <definedName name="fffa" localSheetId="87">#REF!</definedName>
    <definedName name="fffa" localSheetId="88">#REF!</definedName>
    <definedName name="fffa">#N/A</definedName>
    <definedName name="ffff" localSheetId="75" hidden="1">{"Riqfin97",#N/A,FALSE,"Tran";"Riqfinpro",#N/A,FALSE,"Tran"}</definedName>
    <definedName name="ffff" localSheetId="80" hidden="1">{"Riqfin97",#N/A,FALSE,"Tran";"Riqfinpro",#N/A,FALSE,"Tran"}</definedName>
    <definedName name="ffff" localSheetId="86" hidden="1">{"Riqfin97",#N/A,FALSE,"Tran";"Riqfinpro",#N/A,FALSE,"Tran"}</definedName>
    <definedName name="ffff" localSheetId="48" hidden="1">{"Riqfin97",#N/A,FALSE,"Tran";"Riqfinpro",#N/A,FALSE,"Tran"}</definedName>
    <definedName name="ffff" localSheetId="51" hidden="1">{"Riqfin97",#N/A,FALSE,"Tran";"Riqfinpro",#N/A,FALSE,"Tran"}</definedName>
    <definedName name="ffff" localSheetId="62" hidden="1">{"Riqfin97",#N/A,FALSE,"Tran";"Riqfinpro",#N/A,FALSE,"Tran"}</definedName>
    <definedName name="ffff" localSheetId="52" hidden="1">{"Riqfin97",#N/A,FALSE,"Tran";"Riqfinpro",#N/A,FALSE,"Tran"}</definedName>
    <definedName name="ffff" localSheetId="22" hidden="1">{"Riqfin97",#N/A,FALSE,"Tran";"Riqfinpro",#N/A,FALSE,"Tran"}</definedName>
    <definedName name="ffff" localSheetId="26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2" hidden="1">{"Riqfin97",#N/A,FALSE,"Tran";"Riqfinpro",#N/A,FALSE,"Tran"}</definedName>
    <definedName name="ffff" localSheetId="43" hidden="1">{"Riqfin97",#N/A,FALSE,"Tran";"Riqfinpro",#N/A,FALSE,"Tran"}</definedName>
    <definedName name="ffff" localSheetId="45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9" hidden="1">{"Riqfin97",#N/A,FALSE,"Tran";"Riqfinpro",#N/A,FALSE,"Tran"}</definedName>
    <definedName name="ffff" localSheetId="53" hidden="1">{"Riqfin97",#N/A,FALSE,"Tran";"Riqfinpro",#N/A,FALSE,"Tran"}</definedName>
    <definedName name="ffff" localSheetId="55" hidden="1">{"Riqfin97",#N/A,FALSE,"Tran";"Riqfinpro",#N/A,FALSE,"Tran"}</definedName>
    <definedName name="ffff" localSheetId="5" hidden="1">{"Riqfin97",#N/A,FALSE,"Tran";"Riqfinpro",#N/A,FALSE,"Tran"}</definedName>
    <definedName name="ffff" localSheetId="58" hidden="1">{"Riqfin97",#N/A,FALSE,"Tran";"Riqfinpro",#N/A,FALSE,"Tran"}</definedName>
    <definedName name="ffff" localSheetId="60" hidden="1">{"Riqfin97",#N/A,FALSE,"Tran";"Riqfinpro",#N/A,FALSE,"Tran"}</definedName>
    <definedName name="ffff" localSheetId="69" hidden="1">{"Riqfin97",#N/A,FALSE,"Tran";"Riqfinpro",#N/A,FALSE,"Tran"}</definedName>
    <definedName name="ffff" localSheetId="71" hidden="1">{"Riqfin97",#N/A,FALSE,"Tran";"Riqfinpro",#N/A,FALSE,"Tran"}</definedName>
    <definedName name="ffff" localSheetId="77" hidden="1">{"Riqfin97",#N/A,FALSE,"Tran";"Riqfinpro",#N/A,FALSE,"Tran"}</definedName>
    <definedName name="ffff" localSheetId="7" hidden="1">{"Riqfin97",#N/A,FALSE,"Tran";"Riqfinpro",#N/A,FALSE,"Tran"}</definedName>
    <definedName name="ffff" localSheetId="87" hidden="1">{"Riqfin97",#N/A,FALSE,"Tran";"Riqfinpro",#N/A,FALSE,"Tran"}</definedName>
    <definedName name="ffff" localSheetId="88" hidden="1">{"Riqfin97",#N/A,FALSE,"Tran";"Riqfinpro",#N/A,FALSE,"Tran"}</definedName>
    <definedName name="ffff" hidden="1">{"Riqfin97",#N/A,FALSE,"Tran";"Riqfinpro",#N/A,FALSE,"Tran"}</definedName>
    <definedName name="fffff" localSheetId="86">#REF!</definedName>
    <definedName name="fffff" localSheetId="48">'[119]Cuadro 4.8 A'!#REF!</definedName>
    <definedName name="fffff" localSheetId="51">'[119]Cuadro 4.8 A'!#REF!</definedName>
    <definedName name="fffff" localSheetId="62">'[5]Cuadro 4.8 A'!#REF!</definedName>
    <definedName name="fffff" localSheetId="52">'[119]Cuadro 4.8 A'!#REF!</definedName>
    <definedName name="fffff" localSheetId="43">'[121]cuadro 4.8 a'!#REF!</definedName>
    <definedName name="fffff" localSheetId="45">'[119]Cuadro 4.8 A'!#REF!</definedName>
    <definedName name="fffff" localSheetId="46">'[119]Cuadro 4.8 A'!#REF!</definedName>
    <definedName name="fffff" localSheetId="47">'[119]Cuadro 4.8 A'!#REF!</definedName>
    <definedName name="fffff" localSheetId="49">'[119]Cuadro 4.8 A'!#REF!</definedName>
    <definedName name="fffff" localSheetId="53">'[119]Cuadro 4.8 A'!#REF!</definedName>
    <definedName name="fffff" localSheetId="55">'[119]Cuadro 4.8 A'!#REF!</definedName>
    <definedName name="fffff" localSheetId="58">'[5]Cuadro 4.8 A'!#REF!</definedName>
    <definedName name="fffff" localSheetId="60">'[121]cuadro 4.8 a'!#REF!</definedName>
    <definedName name="fffff" localSheetId="87">'[5]Cuadro 4.8 A'!#REF!</definedName>
    <definedName name="fffff" localSheetId="88">'[5]Cuadro 4.8 A'!#REF!</definedName>
    <definedName name="fffff" localSheetId="112">'[7]Cuadro 4.8 A'!#REF!</definedName>
    <definedName name="fffff">'[7]Cuadro 4.8 A'!#REF!</definedName>
    <definedName name="fffffd" localSheetId="75" hidden="1">#REF!</definedName>
    <definedName name="fffffd" localSheetId="80" hidden="1">#REF!</definedName>
    <definedName name="fffffd" localSheetId="86" hidden="1">#REF!</definedName>
    <definedName name="fffffd" localSheetId="48" hidden="1">#REF!</definedName>
    <definedName name="fffffd" localSheetId="51" hidden="1">#REF!</definedName>
    <definedName name="fffffd" localSheetId="61" hidden="1">#REF!</definedName>
    <definedName name="fffffd" localSheetId="62" hidden="1">#REF!</definedName>
    <definedName name="fffffd" localSheetId="52" hidden="1">#REF!</definedName>
    <definedName name="fffffd" localSheetId="22" hidden="1">#REF!</definedName>
    <definedName name="fffffd" localSheetId="28" hidden="1">#REF!</definedName>
    <definedName name="fffffd" localSheetId="29" hidden="1">#REF!</definedName>
    <definedName name="fffffd" localSheetId="32" hidden="1">#REF!</definedName>
    <definedName name="fffffd" localSheetId="43" hidden="1">#REF!</definedName>
    <definedName name="fffffd" localSheetId="45" hidden="1">#REF!</definedName>
    <definedName name="fffffd" localSheetId="46" hidden="1">#REF!</definedName>
    <definedName name="fffffd" localSheetId="47" hidden="1">#REF!</definedName>
    <definedName name="fffffd" localSheetId="49" hidden="1">#REF!</definedName>
    <definedName name="fffffd" localSheetId="53" hidden="1">#REF!</definedName>
    <definedName name="fffffd" localSheetId="55" hidden="1">#REF!</definedName>
    <definedName name="fffffd" localSheetId="5" hidden="1">#REF!</definedName>
    <definedName name="fffffd" localSheetId="58" hidden="1">#REF!</definedName>
    <definedName name="fffffd" localSheetId="60" hidden="1">#REF!</definedName>
    <definedName name="fffffd" localSheetId="69" hidden="1">#REF!</definedName>
    <definedName name="fffffd" localSheetId="77" hidden="1">#REF!</definedName>
    <definedName name="fffffd" localSheetId="7" hidden="1">#REF!</definedName>
    <definedName name="fffffd" localSheetId="87" hidden="1">#REF!</definedName>
    <definedName name="fffffd" localSheetId="88" hidden="1">#REF!</definedName>
    <definedName name="fffffd" localSheetId="112" hidden="1">#REF!</definedName>
    <definedName name="fffffd" hidden="1">#REF!</definedName>
    <definedName name="ffffff" localSheetId="75" hidden="1">{"Tab1",#N/A,FALSE,"P";"Tab2",#N/A,FALSE,"P"}</definedName>
    <definedName name="ffffff" localSheetId="80" hidden="1">{"Tab1",#N/A,FALSE,"P";"Tab2",#N/A,FALSE,"P"}</definedName>
    <definedName name="ffffff" localSheetId="86" hidden="1">{"Tab1",#N/A,FALSE,"P";"Tab2",#N/A,FALSE,"P"}</definedName>
    <definedName name="ffffff" localSheetId="48" hidden="1">{"Tab1",#N/A,FALSE,"P";"Tab2",#N/A,FALSE,"P"}</definedName>
    <definedName name="ffffff" localSheetId="51" hidden="1">{"Tab1",#N/A,FALSE,"P";"Tab2",#N/A,FALSE,"P"}</definedName>
    <definedName name="ffffff" localSheetId="62" hidden="1">{"Tab1",#N/A,FALSE,"P";"Tab2",#N/A,FALSE,"P"}</definedName>
    <definedName name="ffffff" localSheetId="52" hidden="1">{"Tab1",#N/A,FALSE,"P";"Tab2",#N/A,FALSE,"P"}</definedName>
    <definedName name="ffffff" localSheetId="22" hidden="1">{"Tab1",#N/A,FALSE,"P";"Tab2",#N/A,FALSE,"P"}</definedName>
    <definedName name="ffffff" localSheetId="26" hidden="1">{"Tab1",#N/A,FALSE,"P";"Tab2",#N/A,FALSE,"P"}</definedName>
    <definedName name="ffffff" localSheetId="28" hidden="1">{"Tab1",#N/A,FALSE,"P";"Tab2",#N/A,FALSE,"P"}</definedName>
    <definedName name="ffffff" localSheetId="29" hidden="1">{"Tab1",#N/A,FALSE,"P";"Tab2",#N/A,FALSE,"P"}</definedName>
    <definedName name="ffffff" localSheetId="32" hidden="1">{"Tab1",#N/A,FALSE,"P";"Tab2",#N/A,FALSE,"P"}</definedName>
    <definedName name="ffffff" localSheetId="43" hidden="1">{"Tab1",#N/A,FALSE,"P";"Tab2",#N/A,FALSE,"P"}</definedName>
    <definedName name="ffffff" localSheetId="45" hidden="1">{"Tab1",#N/A,FALSE,"P";"Tab2",#N/A,FALSE,"P"}</definedName>
    <definedName name="ffffff" localSheetId="46" hidden="1">{"Tab1",#N/A,FALSE,"P";"Tab2",#N/A,FALSE,"P"}</definedName>
    <definedName name="ffffff" localSheetId="47" hidden="1">{"Tab1",#N/A,FALSE,"P";"Tab2",#N/A,FALSE,"P"}</definedName>
    <definedName name="ffffff" localSheetId="49" hidden="1">{"Tab1",#N/A,FALSE,"P";"Tab2",#N/A,FALSE,"P"}</definedName>
    <definedName name="ffffff" localSheetId="53" hidden="1">{"Tab1",#N/A,FALSE,"P";"Tab2",#N/A,FALSE,"P"}</definedName>
    <definedName name="ffffff" localSheetId="55" hidden="1">{"Tab1",#N/A,FALSE,"P";"Tab2",#N/A,FALSE,"P"}</definedName>
    <definedName name="ffffff" localSheetId="5" hidden="1">{"Tab1",#N/A,FALSE,"P";"Tab2",#N/A,FALSE,"P"}</definedName>
    <definedName name="ffffff" localSheetId="58" hidden="1">{"Tab1",#N/A,FALSE,"P";"Tab2",#N/A,FALSE,"P"}</definedName>
    <definedName name="ffffff" localSheetId="60" hidden="1">{"Tab1",#N/A,FALSE,"P";"Tab2",#N/A,FALSE,"P"}</definedName>
    <definedName name="ffffff" localSheetId="69" hidden="1">{"Tab1",#N/A,FALSE,"P";"Tab2",#N/A,FALSE,"P"}</definedName>
    <definedName name="ffffff" localSheetId="71" hidden="1">{"Tab1",#N/A,FALSE,"P";"Tab2",#N/A,FALSE,"P"}</definedName>
    <definedName name="ffffff" localSheetId="77" hidden="1">{"Tab1",#N/A,FALSE,"P";"Tab2",#N/A,FALSE,"P"}</definedName>
    <definedName name="ffffff" localSheetId="7" hidden="1">{"Tab1",#N/A,FALSE,"P";"Tab2",#N/A,FALSE,"P"}</definedName>
    <definedName name="ffffff" localSheetId="87" hidden="1">{"Tab1",#N/A,FALSE,"P";"Tab2",#N/A,FALSE,"P"}</definedName>
    <definedName name="ffffff" localSheetId="88" hidden="1">{"Tab1",#N/A,FALSE,"P";"Tab2",#N/A,FALSE,"P"}</definedName>
    <definedName name="ffffff" hidden="1">{"Tab1",#N/A,FALSE,"P";"Tab2",#N/A,FALSE,"P"}</definedName>
    <definedName name="fffffff" localSheetId="75" hidden="1">{"Minpmon",#N/A,FALSE,"Monthinput"}</definedName>
    <definedName name="fffffff" localSheetId="80" hidden="1">{"Minpmon",#N/A,FALSE,"Monthinput"}</definedName>
    <definedName name="fffffff" localSheetId="86" hidden="1">{"Minpmon",#N/A,FALSE,"Monthinput"}</definedName>
    <definedName name="fffffff" localSheetId="48" hidden="1">{"Minpmon",#N/A,FALSE,"Monthinput"}</definedName>
    <definedName name="fffffff" localSheetId="51" hidden="1">{"Minpmon",#N/A,FALSE,"Monthinput"}</definedName>
    <definedName name="fffffff" localSheetId="62" hidden="1">{"Minpmon",#N/A,FALSE,"Monthinput"}</definedName>
    <definedName name="fffffff" localSheetId="52" hidden="1">{"Minpmon",#N/A,FALSE,"Monthinput"}</definedName>
    <definedName name="fffffff" localSheetId="22" hidden="1">{"Minpmon",#N/A,FALSE,"Monthinput"}</definedName>
    <definedName name="fffffff" localSheetId="26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2" hidden="1">{"Minpmon",#N/A,FALSE,"Monthinput"}</definedName>
    <definedName name="fffffff" localSheetId="43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9" hidden="1">{"Minpmon",#N/A,FALSE,"Monthinput"}</definedName>
    <definedName name="fffffff" localSheetId="53" hidden="1">{"Minpmon",#N/A,FALSE,"Monthinput"}</definedName>
    <definedName name="fffffff" localSheetId="55" hidden="1">{"Minpmon",#N/A,FALSE,"Monthinput"}</definedName>
    <definedName name="fffffff" localSheetId="5" hidden="1">{"Minpmon",#N/A,FALSE,"Monthinput"}</definedName>
    <definedName name="fffffff" localSheetId="58" hidden="1">{"Minpmon",#N/A,FALSE,"Monthinput"}</definedName>
    <definedName name="fffffff" localSheetId="60" hidden="1">{"Minpmon",#N/A,FALSE,"Monthinput"}</definedName>
    <definedName name="fffffff" localSheetId="69" hidden="1">{"Minpmon",#N/A,FALSE,"Monthinput"}</definedName>
    <definedName name="fffffff" localSheetId="71" hidden="1">{"Minpmon",#N/A,FALSE,"Monthinput"}</definedName>
    <definedName name="fffffff" localSheetId="77" hidden="1">{"Minpmon",#N/A,FALSE,"Monthinput"}</definedName>
    <definedName name="fffffff" localSheetId="7" hidden="1">{"Minpmon",#N/A,FALSE,"Monthinput"}</definedName>
    <definedName name="fffffff" localSheetId="87" hidden="1">{"Minpmon",#N/A,FALSE,"Monthinput"}</definedName>
    <definedName name="fffffff" localSheetId="88" hidden="1">{"Minpmon",#N/A,FALSE,"Monthinput"}</definedName>
    <definedName name="fffffff" hidden="1">{"Minpmon",#N/A,FALSE,"Monthinput"}</definedName>
    <definedName name="fffffffffff" localSheetId="75" hidden="1">{"'tasa de salida'!$A$1:$G$48"}</definedName>
    <definedName name="fffffffffff" localSheetId="80" hidden="1">{"'tasa de salida'!$A$1:$G$48"}</definedName>
    <definedName name="fffffffffff" localSheetId="86" hidden="1">{"'tasa de salida'!$A$1:$G$48"}</definedName>
    <definedName name="fffffffffff" localSheetId="48" hidden="1">{"'tasa de salida'!$A$1:$G$48"}</definedName>
    <definedName name="fffffffffff" localSheetId="51" hidden="1">{"'tasa de salida'!$A$1:$G$48"}</definedName>
    <definedName name="fffffffffff" localSheetId="62" hidden="1">{"'tasa de salida'!$A$1:$G$48"}</definedName>
    <definedName name="fffffffffff" localSheetId="52" hidden="1">{"'tasa de salida'!$A$1:$G$48"}</definedName>
    <definedName name="fffffffffff" localSheetId="22" hidden="1">{"'tasa de salida'!$A$1:$G$48"}</definedName>
    <definedName name="fffffffffff" localSheetId="26" hidden="1">{"'tasa de salida'!$A$1:$G$48"}</definedName>
    <definedName name="fffffffffff" localSheetId="28" hidden="1">{"'tasa de salida'!$A$1:$G$48"}</definedName>
    <definedName name="fffffffffff" localSheetId="29" hidden="1">{"'tasa de salida'!$A$1:$G$48"}</definedName>
    <definedName name="fffffffffff" localSheetId="32" hidden="1">{"'tasa de salida'!$A$1:$G$48"}</definedName>
    <definedName name="fffffffffff" localSheetId="43" hidden="1">{"'tasa de salida'!$A$1:$G$48"}</definedName>
    <definedName name="fffffffffff" localSheetId="45" hidden="1">{"'tasa de salida'!$A$1:$G$48"}</definedName>
    <definedName name="fffffffffff" localSheetId="46" hidden="1">{"'tasa de salida'!$A$1:$G$48"}</definedName>
    <definedName name="fffffffffff" localSheetId="47" hidden="1">{"'tasa de salida'!$A$1:$G$48"}</definedName>
    <definedName name="fffffffffff" localSheetId="49" hidden="1">{"'tasa de salida'!$A$1:$G$48"}</definedName>
    <definedName name="fffffffffff" localSheetId="53" hidden="1">{"'tasa de salida'!$A$1:$G$48"}</definedName>
    <definedName name="fffffffffff" localSheetId="55" hidden="1">{"'tasa de salida'!$A$1:$G$48"}</definedName>
    <definedName name="fffffffffff" localSheetId="5" hidden="1">{"'tasa de salida'!$A$1:$G$48"}</definedName>
    <definedName name="fffffffffff" localSheetId="58" hidden="1">{"'tasa de salida'!$A$1:$G$48"}</definedName>
    <definedName name="fffffffffff" localSheetId="60" hidden="1">{"'tasa de salida'!$A$1:$G$48"}</definedName>
    <definedName name="fffffffffff" localSheetId="69" hidden="1">{"'tasa de salida'!$A$1:$G$48"}</definedName>
    <definedName name="fffffffffff" localSheetId="71" hidden="1">{"'tasa de salida'!$A$1:$G$48"}</definedName>
    <definedName name="fffffffffff" localSheetId="77" hidden="1">{"'tasa de salida'!$A$1:$G$48"}</definedName>
    <definedName name="fffffffffff" localSheetId="7" hidden="1">{"'tasa de salida'!$A$1:$G$48"}</definedName>
    <definedName name="fffffffffff" localSheetId="87" hidden="1">{"'tasa de salida'!$A$1:$G$48"}</definedName>
    <definedName name="fffffffffff" localSheetId="88" hidden="1">{"'tasa de salida'!$A$1:$G$48"}</definedName>
    <definedName name="fffffffffff" hidden="1">{"'tasa de salida'!$A$1:$G$48"}</definedName>
    <definedName name="ffffffffffff" localSheetId="75" hidden="1">{"'Consu_Mundial'!$B$2:$H$33"}</definedName>
    <definedName name="ffffffffffff" localSheetId="80" hidden="1">{"'Consu_Mundial'!$B$2:$H$33"}</definedName>
    <definedName name="ffffffffffff" localSheetId="86" hidden="1">{"'Consu_Mundial'!$B$2:$H$33"}</definedName>
    <definedName name="ffffffffffff" localSheetId="48" hidden="1">{"'Consu_Mundial'!$B$2:$H$33"}</definedName>
    <definedName name="ffffffffffff" localSheetId="51" hidden="1">{"'Consu_Mundial'!$B$2:$H$33"}</definedName>
    <definedName name="ffffffffffff" localSheetId="62" hidden="1">{"'Consu_Mundial'!$B$2:$H$33"}</definedName>
    <definedName name="ffffffffffff" localSheetId="52" hidden="1">{"'Consu_Mundial'!$B$2:$H$33"}</definedName>
    <definedName name="ffffffffffff" localSheetId="22" hidden="1">{"'Consu_Mundial'!$B$2:$H$33"}</definedName>
    <definedName name="ffffffffffff" localSheetId="26" hidden="1">{"'Consu_Mundial'!$B$2:$H$33"}</definedName>
    <definedName name="ffffffffffff" localSheetId="28" hidden="1">{"'Consu_Mundial'!$B$2:$H$33"}</definedName>
    <definedName name="ffffffffffff" localSheetId="29" hidden="1">{"'Consu_Mundial'!$B$2:$H$33"}</definedName>
    <definedName name="ffffffffffff" localSheetId="32" hidden="1">{"'Consu_Mundial'!$B$2:$H$33"}</definedName>
    <definedName name="ffffffffffff" localSheetId="43" hidden="1">{"'Consu_Mundial'!$B$2:$H$33"}</definedName>
    <definedName name="ffffffffffff" localSheetId="45" hidden="1">{"'Consu_Mundial'!$B$2:$H$33"}</definedName>
    <definedName name="ffffffffffff" localSheetId="46" hidden="1">{"'Consu_Mundial'!$B$2:$H$33"}</definedName>
    <definedName name="ffffffffffff" localSheetId="47" hidden="1">{"'Consu_Mundial'!$B$2:$H$33"}</definedName>
    <definedName name="ffffffffffff" localSheetId="49" hidden="1">{"'Consu_Mundial'!$B$2:$H$33"}</definedName>
    <definedName name="ffffffffffff" localSheetId="53" hidden="1">{"'Consu_Mundial'!$B$2:$H$33"}</definedName>
    <definedName name="ffffffffffff" localSheetId="55" hidden="1">{"'Consu_Mundial'!$B$2:$H$33"}</definedName>
    <definedName name="ffffffffffff" localSheetId="5" hidden="1">{"'Consu_Mundial'!$B$2:$H$33"}</definedName>
    <definedName name="ffffffffffff" localSheetId="58" hidden="1">{"'Consu_Mundial'!$B$2:$H$33"}</definedName>
    <definedName name="ffffffffffff" localSheetId="60" hidden="1">{"'Consu_Mundial'!$B$2:$H$33"}</definedName>
    <definedName name="ffffffffffff" localSheetId="69" hidden="1">{"'Consu_Mundial'!$B$2:$H$33"}</definedName>
    <definedName name="ffffffffffff" localSheetId="71" hidden="1">{"'Consu_Mundial'!$B$2:$H$33"}</definedName>
    <definedName name="ffffffffffff" localSheetId="77" hidden="1">{"'Consu_Mundial'!$B$2:$H$33"}</definedName>
    <definedName name="ffffffffffff" localSheetId="7" hidden="1">{"'Consu_Mundial'!$B$2:$H$33"}</definedName>
    <definedName name="ffffffffffff" localSheetId="87" hidden="1">{"'Consu_Mundial'!$B$2:$H$33"}</definedName>
    <definedName name="ffffffffffff" localSheetId="88" hidden="1">{"'Consu_Mundial'!$B$2:$H$33"}</definedName>
    <definedName name="ffffffffffff" hidden="1">{"'Consu_Mundial'!$B$2:$H$33"}</definedName>
    <definedName name="ffffffffffffff" localSheetId="75" hidden="1">{"Riqfin97",#N/A,FALSE,"Tran";"Riqfinpro",#N/A,FALSE,"Tran"}</definedName>
    <definedName name="ffffffffffffff" localSheetId="80" hidden="1">{"Riqfin97",#N/A,FALSE,"Tran";"Riqfinpro",#N/A,FALSE,"Tran"}</definedName>
    <definedName name="ffffffffffffff" localSheetId="86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62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58" hidden="1">{"Riqfin97",#N/A,FALSE,"Tran";"Riqfinpro",#N/A,FALSE,"Tran"}</definedName>
    <definedName name="ffffffffffffff" localSheetId="60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7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7" hidden="1">{"Riqfin97",#N/A,FALSE,"Tran";"Riqfinpro",#N/A,FALSE,"Tran"}</definedName>
    <definedName name="ffffffffffffff" localSheetId="88" hidden="1">{"Riqfin97",#N/A,FALSE,"Tran";"Riqfinpro",#N/A,FALSE,"Tran"}</definedName>
    <definedName name="ffffffffffffff" hidden="1">{"Riqfin97",#N/A,FALSE,"Tran";"Riqfinpro",#N/A,FALSE,"Tran"}</definedName>
    <definedName name="ffffffffffffffffffffj" localSheetId="75" hidden="1">{"'Consu_Mundial'!$B$2:$H$33"}</definedName>
    <definedName name="ffffffffffffffffffffj" localSheetId="80" hidden="1">{"'Consu_Mundial'!$B$2:$H$33"}</definedName>
    <definedName name="ffffffffffffffffffffj" localSheetId="86" hidden="1">{"'Consu_Mundial'!$B$2:$H$33"}</definedName>
    <definedName name="ffffffffffffffffffffj" localSheetId="48" hidden="1">{"'Consu_Mundial'!$B$2:$H$33"}</definedName>
    <definedName name="ffffffffffffffffffffj" localSheetId="51" hidden="1">{"'Consu_Mundial'!$B$2:$H$33"}</definedName>
    <definedName name="ffffffffffffffffffffj" localSheetId="62" hidden="1">{"'Consu_Mundial'!$B$2:$H$33"}</definedName>
    <definedName name="ffffffffffffffffffffj" localSheetId="52" hidden="1">{"'Consu_Mundial'!$B$2:$H$33"}</definedName>
    <definedName name="ffffffffffffffffffffj" localSheetId="22" hidden="1">{"'Consu_Mundial'!$B$2:$H$33"}</definedName>
    <definedName name="ffffffffffffffffffffj" localSheetId="26" hidden="1">{"'Consu_Mundial'!$B$2:$H$33"}</definedName>
    <definedName name="ffffffffffffffffffffj" localSheetId="28" hidden="1">{"'Consu_Mundial'!$B$2:$H$33"}</definedName>
    <definedName name="ffffffffffffffffffffj" localSheetId="29" hidden="1">{"'Consu_Mundial'!$B$2:$H$33"}</definedName>
    <definedName name="ffffffffffffffffffffj" localSheetId="32" hidden="1">{"'Consu_Mundial'!$B$2:$H$33"}</definedName>
    <definedName name="ffffffffffffffffffffj" localSheetId="43" hidden="1">{"'Consu_Mundial'!$B$2:$H$33"}</definedName>
    <definedName name="ffffffffffffffffffffj" localSheetId="45" hidden="1">{"'Consu_Mundial'!$B$2:$H$33"}</definedName>
    <definedName name="ffffffffffffffffffffj" localSheetId="46" hidden="1">{"'Consu_Mundial'!$B$2:$H$33"}</definedName>
    <definedName name="ffffffffffffffffffffj" localSheetId="47" hidden="1">{"'Consu_Mundial'!$B$2:$H$33"}</definedName>
    <definedName name="ffffffffffffffffffffj" localSheetId="49" hidden="1">{"'Consu_Mundial'!$B$2:$H$33"}</definedName>
    <definedName name="ffffffffffffffffffffj" localSheetId="53" hidden="1">{"'Consu_Mundial'!$B$2:$H$33"}</definedName>
    <definedName name="ffffffffffffffffffffj" localSheetId="55" hidden="1">{"'Consu_Mundial'!$B$2:$H$33"}</definedName>
    <definedName name="ffffffffffffffffffffj" localSheetId="5" hidden="1">{"'Consu_Mundial'!$B$2:$H$33"}</definedName>
    <definedName name="ffffffffffffffffffffj" localSheetId="58" hidden="1">{"'Consu_Mundial'!$B$2:$H$33"}</definedName>
    <definedName name="ffffffffffffffffffffj" localSheetId="60" hidden="1">{"'Consu_Mundial'!$B$2:$H$33"}</definedName>
    <definedName name="ffffffffffffffffffffj" localSheetId="69" hidden="1">{"'Consu_Mundial'!$B$2:$H$33"}</definedName>
    <definedName name="ffffffffffffffffffffj" localSheetId="71" hidden="1">{"'Consu_Mundial'!$B$2:$H$33"}</definedName>
    <definedName name="ffffffffffffffffffffj" localSheetId="77" hidden="1">{"'Consu_Mundial'!$B$2:$H$33"}</definedName>
    <definedName name="ffffffffffffffffffffj" localSheetId="7" hidden="1">{"'Consu_Mundial'!$B$2:$H$33"}</definedName>
    <definedName name="ffffffffffffffffffffj" localSheetId="87" hidden="1">{"'Consu_Mundial'!$B$2:$H$33"}</definedName>
    <definedName name="ffffffffffffffffffffj" localSheetId="88" hidden="1">{"'Consu_Mundial'!$B$2:$H$33"}</definedName>
    <definedName name="ffffffffffffffffffffj" hidden="1">{"'Consu_Mundial'!$B$2:$H$33"}</definedName>
    <definedName name="ffggg" localSheetId="22" hidden="1">{"Tab1",#N/A,FALSE,"P";"Tab2",#N/A,FALSE,"P"}</definedName>
    <definedName name="ffggg" localSheetId="26" hidden="1">{"Tab1",#N/A,FALSE,"P";"Tab2",#N/A,FALSE,"P"}</definedName>
    <definedName name="ffggg" localSheetId="28" hidden="1">{"Tab1",#N/A,FALSE,"P";"Tab2",#N/A,FALSE,"P"}</definedName>
    <definedName name="ffggg" localSheetId="29" hidden="1">{"Tab1",#N/A,FALSE,"P";"Tab2",#N/A,FALSE,"P"}</definedName>
    <definedName name="ffggg" localSheetId="32" hidden="1">{"Tab1",#N/A,FALSE,"P";"Tab2",#N/A,FALSE,"P"}</definedName>
    <definedName name="ffggg" localSheetId="5" hidden="1">{"Tab1",#N/A,FALSE,"P";"Tab2",#N/A,FALSE,"P"}</definedName>
    <definedName name="ffggg" localSheetId="69" hidden="1">{"Tab1",#N/A,FALSE,"P";"Tab2",#N/A,FALSE,"P"}</definedName>
    <definedName name="ffggg" localSheetId="71" hidden="1">{"Tab1",#N/A,FALSE,"P";"Tab2",#N/A,FALSE,"P"}</definedName>
    <definedName name="ffggg" localSheetId="7" hidden="1">{"Tab1",#N/A,FALSE,"P";"Tab2",#N/A,FALSE,"P"}</definedName>
    <definedName name="ffggg" localSheetId="87" hidden="1">{"Tab1",#N/A,FALSE,"P";"Tab2",#N/A,FALSE,"P"}</definedName>
    <definedName name="ffggg" localSheetId="88" hidden="1">{"Tab1",#N/A,FALSE,"P";"Tab2",#N/A,FALSE,"P"}</definedName>
    <definedName name="ffggg" hidden="1">{"Tab1",#N/A,FALSE,"P";"Tab2",#N/A,FALSE,"P"}</definedName>
    <definedName name="ffsaf" localSheetId="86">#REF!</definedName>
    <definedName name="ffsaf" localSheetId="87">#REF!</definedName>
    <definedName name="ffsaf" localSheetId="88">#REF!</definedName>
    <definedName name="ffsaf">#N/A</definedName>
    <definedName name="fg" localSheetId="75" hidden="1">{"'Consu_Mundial'!$B$2:$H$33"}</definedName>
    <definedName name="fg" localSheetId="80" hidden="1">{"'Consu_Mundial'!$B$2:$H$33"}</definedName>
    <definedName name="fg" localSheetId="86" hidden="1">{"'Consu_Mundial'!$B$2:$H$33"}</definedName>
    <definedName name="fg" localSheetId="48" hidden="1">{"'Consu_Mundial'!$B$2:$H$33"}</definedName>
    <definedName name="fg" localSheetId="51" hidden="1">{"'Consu_Mundial'!$B$2:$H$33"}</definedName>
    <definedName name="fg" localSheetId="62" hidden="1">{"'Consu_Mundial'!$B$2:$H$33"}</definedName>
    <definedName name="fg" localSheetId="52" hidden="1">{"'Consu_Mundial'!$B$2:$H$33"}</definedName>
    <definedName name="fg" localSheetId="22" hidden="1">{"'Consu_Mundial'!$B$2:$H$33"}</definedName>
    <definedName name="fg" localSheetId="26" hidden="1">{"'Consu_Mundial'!$B$2:$H$33"}</definedName>
    <definedName name="fg" localSheetId="28" hidden="1">{"'Consu_Mundial'!$B$2:$H$33"}</definedName>
    <definedName name="fg" localSheetId="29" hidden="1">{"'Consu_Mundial'!$B$2:$H$33"}</definedName>
    <definedName name="fg" localSheetId="32" hidden="1">{"'Consu_Mundial'!$B$2:$H$33"}</definedName>
    <definedName name="fg" localSheetId="43" hidden="1">{"'Consu_Mundial'!$B$2:$H$33"}</definedName>
    <definedName name="fg" localSheetId="45" hidden="1">{"'Consu_Mundial'!$B$2:$H$33"}</definedName>
    <definedName name="fg" localSheetId="46" hidden="1">{"'Consu_Mundial'!$B$2:$H$33"}</definedName>
    <definedName name="fg" localSheetId="47" hidden="1">{"'Consu_Mundial'!$B$2:$H$33"}</definedName>
    <definedName name="fg" localSheetId="49" hidden="1">{"'Consu_Mundial'!$B$2:$H$33"}</definedName>
    <definedName name="fg" localSheetId="53" hidden="1">{"'Consu_Mundial'!$B$2:$H$33"}</definedName>
    <definedName name="fg" localSheetId="55" hidden="1">{"'Consu_Mundial'!$B$2:$H$33"}</definedName>
    <definedName name="fg" localSheetId="5" hidden="1">{"'Consu_Mundial'!$B$2:$H$33"}</definedName>
    <definedName name="fg" localSheetId="58" hidden="1">{"'Consu_Mundial'!$B$2:$H$33"}</definedName>
    <definedName name="fg" localSheetId="60" hidden="1">{"'Consu_Mundial'!$B$2:$H$33"}</definedName>
    <definedName name="fg" localSheetId="69" hidden="1">{"'Consu_Mundial'!$B$2:$H$33"}</definedName>
    <definedName name="fg" localSheetId="71" hidden="1">{"'Consu_Mundial'!$B$2:$H$33"}</definedName>
    <definedName name="fg" localSheetId="77" hidden="1">{"'Consu_Mundial'!$B$2:$H$33"}</definedName>
    <definedName name="fg" localSheetId="7" hidden="1">{"'Consu_Mundial'!$B$2:$H$33"}</definedName>
    <definedName name="fg" localSheetId="87" hidden="1">{"'Consu_Mundial'!$B$2:$H$33"}</definedName>
    <definedName name="fg" localSheetId="88" hidden="1">{"'Consu_Mundial'!$B$2:$H$33"}</definedName>
    <definedName name="fg" hidden="1">{"'Consu_Mundial'!$B$2:$H$33"}</definedName>
    <definedName name="fgaf" localSheetId="75" hidden="1">{"'Consu_Mundial'!$B$2:$H$33"}</definedName>
    <definedName name="fgaf" localSheetId="80" hidden="1">{"'Consu_Mundial'!$B$2:$H$33"}</definedName>
    <definedName name="fgaf" localSheetId="86" hidden="1">{"'Consu_Mundial'!$B$2:$H$33"}</definedName>
    <definedName name="fgaf" localSheetId="48" hidden="1">{"'Consu_Mundial'!$B$2:$H$33"}</definedName>
    <definedName name="fgaf" localSheetId="51" hidden="1">{"'Consu_Mundial'!$B$2:$H$33"}</definedName>
    <definedName name="fgaf" localSheetId="62" hidden="1">{"'Consu_Mundial'!$B$2:$H$33"}</definedName>
    <definedName name="fgaf" localSheetId="52" hidden="1">{"'Consu_Mundial'!$B$2:$H$33"}</definedName>
    <definedName name="fgaf" localSheetId="22" hidden="1">{"'Consu_Mundial'!$B$2:$H$33"}</definedName>
    <definedName name="fgaf" localSheetId="26" hidden="1">{"'Consu_Mundial'!$B$2:$H$33"}</definedName>
    <definedName name="fgaf" localSheetId="28" hidden="1">{"'Consu_Mundial'!$B$2:$H$33"}</definedName>
    <definedName name="fgaf" localSheetId="29" hidden="1">{"'Consu_Mundial'!$B$2:$H$33"}</definedName>
    <definedName name="fgaf" localSheetId="32" hidden="1">{"'Consu_Mundial'!$B$2:$H$33"}</definedName>
    <definedName name="fgaf" localSheetId="43" hidden="1">{"'Consu_Mundial'!$B$2:$H$33"}</definedName>
    <definedName name="fgaf" localSheetId="45" hidden="1">{"'Consu_Mundial'!$B$2:$H$33"}</definedName>
    <definedName name="fgaf" localSheetId="46" hidden="1">{"'Consu_Mundial'!$B$2:$H$33"}</definedName>
    <definedName name="fgaf" localSheetId="47" hidden="1">{"'Consu_Mundial'!$B$2:$H$33"}</definedName>
    <definedName name="fgaf" localSheetId="49" hidden="1">{"'Consu_Mundial'!$B$2:$H$33"}</definedName>
    <definedName name="fgaf" localSheetId="53" hidden="1">{"'Consu_Mundial'!$B$2:$H$33"}</definedName>
    <definedName name="fgaf" localSheetId="55" hidden="1">{"'Consu_Mundial'!$B$2:$H$33"}</definedName>
    <definedName name="fgaf" localSheetId="5" hidden="1">{"'Consu_Mundial'!$B$2:$H$33"}</definedName>
    <definedName name="fgaf" localSheetId="58" hidden="1">{"'Consu_Mundial'!$B$2:$H$33"}</definedName>
    <definedName name="fgaf" localSheetId="60" hidden="1">{"'Consu_Mundial'!$B$2:$H$33"}</definedName>
    <definedName name="fgaf" localSheetId="69" hidden="1">{"'Consu_Mundial'!$B$2:$H$33"}</definedName>
    <definedName name="fgaf" localSheetId="71" hidden="1">{"'Consu_Mundial'!$B$2:$H$33"}</definedName>
    <definedName name="fgaf" localSheetId="77" hidden="1">{"'Consu_Mundial'!$B$2:$H$33"}</definedName>
    <definedName name="fgaf" localSheetId="7" hidden="1">{"'Consu_Mundial'!$B$2:$H$33"}</definedName>
    <definedName name="fgaf" localSheetId="87" hidden="1">{"'Consu_Mundial'!$B$2:$H$33"}</definedName>
    <definedName name="fgaf" localSheetId="88" hidden="1">{"'Consu_Mundial'!$B$2:$H$33"}</definedName>
    <definedName name="fgaf" hidden="1">{"'Consu_Mundial'!$B$2:$H$33"}</definedName>
    <definedName name="fgdfg" localSheetId="86">[208]sectorial!$AC$7:$AH$48</definedName>
    <definedName name="fgdfg" localSheetId="48">[169]sectorial!$AC$7:$AH$48</definedName>
    <definedName name="fgdfg" localSheetId="51">[169]sectorial!$AC$7:$AH$48</definedName>
    <definedName name="fgdfg" localSheetId="62">[209]sectorial!$AC$7:$AH$48</definedName>
    <definedName name="fgdfg" localSheetId="52">[169]sectorial!$AC$7:$AH$48</definedName>
    <definedName name="fgdfg" localSheetId="43">[207]sectorial!$AC$7:$AH$48</definedName>
    <definedName name="fgdfg" localSheetId="45">[169]sectorial!$AC$7:$AH$48</definedName>
    <definedName name="fgdfg" localSheetId="46">[169]sectorial!$AC$7:$AH$48</definedName>
    <definedName name="fgdfg" localSheetId="47">[169]sectorial!$AC$7:$AH$48</definedName>
    <definedName name="fgdfg" localSheetId="49">[169]sectorial!$AC$7:$AH$48</definedName>
    <definedName name="fgdfg" localSheetId="53">[169]sectorial!$AC$7:$AH$48</definedName>
    <definedName name="fgdfg" localSheetId="55">[169]sectorial!$AC$7:$AH$48</definedName>
    <definedName name="fgdfg" localSheetId="58">[169]sectorial!$AC$7:$AH$48</definedName>
    <definedName name="fgdfg" localSheetId="60">[207]sectorial!$AC$7:$AH$48</definedName>
    <definedName name="fgdfg" localSheetId="87">[169]sectorial!$AC$7:$AH$48</definedName>
    <definedName name="fgdfg" localSheetId="88">[169]sectorial!$AC$7:$AH$48</definedName>
    <definedName name="fgdfg">[169]sectorial!$AC$7:$AH$48</definedName>
    <definedName name="fgf" localSheetId="75" hidden="1">#REF!</definedName>
    <definedName name="fgf" localSheetId="80" hidden="1">#REF!</definedName>
    <definedName name="fgf" localSheetId="86" hidden="1">#REF!</definedName>
    <definedName name="fgf" localSheetId="48" hidden="1">#REF!</definedName>
    <definedName name="fgf" localSheetId="51" hidden="1">#REF!</definedName>
    <definedName name="fgf" localSheetId="62" hidden="1">#REF!</definedName>
    <definedName name="fgf" localSheetId="52" hidden="1">#REF!</definedName>
    <definedName name="fgf" localSheetId="22" hidden="1">{"Riqfin97",#N/A,FALSE,"Tran";"Riqfinpro",#N/A,FALSE,"Tran"}</definedName>
    <definedName name="fgf" localSheetId="26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2" hidden="1">{"Riqfin97",#N/A,FALSE,"Tran";"Riqfinpro",#N/A,FALSE,"Tran"}</definedName>
    <definedName name="fgf" localSheetId="43" hidden="1">#REF!</definedName>
    <definedName name="fgf" localSheetId="45" hidden="1">#REF!</definedName>
    <definedName name="fgf" localSheetId="46" hidden="1">#REF!</definedName>
    <definedName name="fgf" localSheetId="47" hidden="1">#REF!</definedName>
    <definedName name="fgf" localSheetId="49" hidden="1">#REF!</definedName>
    <definedName name="fgf" localSheetId="53" hidden="1">#REF!</definedName>
    <definedName name="fgf" localSheetId="55" hidden="1">#REF!</definedName>
    <definedName name="fgf" localSheetId="5" hidden="1">#REF!</definedName>
    <definedName name="fgf" localSheetId="58" hidden="1">{"Riqfin97",#N/A,FALSE,"Tran";"Riqfinpro",#N/A,FALSE,"Tran"}</definedName>
    <definedName name="fgf" localSheetId="60" hidden="1">#REF!</definedName>
    <definedName name="fgf" localSheetId="69" hidden="1">#REF!</definedName>
    <definedName name="fgf" localSheetId="77" hidden="1">#REF!</definedName>
    <definedName name="fgf" localSheetId="7" hidden="1">{"Riqfin97",#N/A,FALSE,"Tran";"Riqfinpro",#N/A,FALSE,"Tran"}</definedName>
    <definedName name="fgf" localSheetId="87" hidden="1">#REF!</definedName>
    <definedName name="fgf" localSheetId="88" hidden="1">#REF!</definedName>
    <definedName name="fgf" hidden="1">{"Riqfin97",#N/A,FALSE,"Tran";"Riqfinpro",#N/A,FALSE,"Tran"}</definedName>
    <definedName name="fghdrsyujdrtgnbdtyuk" localSheetId="75">#REF!</definedName>
    <definedName name="fghdrsyujdrtgnbdtyuk" localSheetId="80">#REF!</definedName>
    <definedName name="fghdrsyujdrtgnbdtyuk" localSheetId="86">#REF!</definedName>
    <definedName name="fghdrsyujdrtgnbdtyuk" localSheetId="48">#REF!</definedName>
    <definedName name="fghdrsyujdrtgnbdtyuk" localSheetId="51">#REF!</definedName>
    <definedName name="fghdrsyujdrtgnbdtyuk" localSheetId="62">#REF!</definedName>
    <definedName name="fghdrsyujdrtgnbdtyuk" localSheetId="52">#REF!</definedName>
    <definedName name="fghdrsyujdrtgnbdtyuk" localSheetId="43">#REF!</definedName>
    <definedName name="fghdrsyujdrtgnbdtyuk" localSheetId="45">#REF!</definedName>
    <definedName name="fghdrsyujdrtgnbdtyuk" localSheetId="46">#REF!</definedName>
    <definedName name="fghdrsyujdrtgnbdtyuk" localSheetId="47">#REF!</definedName>
    <definedName name="fghdrsyujdrtgnbdtyuk" localSheetId="49">#REF!</definedName>
    <definedName name="fghdrsyujdrtgnbdtyuk" localSheetId="53">#REF!</definedName>
    <definedName name="fghdrsyujdrtgnbdtyuk" localSheetId="55">#REF!</definedName>
    <definedName name="fghdrsyujdrtgnbdtyuk" localSheetId="58">#REF!</definedName>
    <definedName name="fghdrsyujdrtgnbdtyuk" localSheetId="60">#REF!</definedName>
    <definedName name="fghdrsyujdrtgnbdtyuk" localSheetId="77">#REF!</definedName>
    <definedName name="fghdrsyujdrtgnbdtyuk" localSheetId="87">#REF!</definedName>
    <definedName name="fghdrsyujdrtgnbdtyuk" localSheetId="88">#REF!</definedName>
    <definedName name="fghdrsyujdrtgnbdtyuk" localSheetId="112">#REF!</definedName>
    <definedName name="fghdrsyujdrtgnbdtyuk">#REF!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srtjhdrth" localSheetId="75">#REF!</definedName>
    <definedName name="fghsrtjhdrth" localSheetId="80">#REF!</definedName>
    <definedName name="fghsrtjhdrth" localSheetId="86">#REF!</definedName>
    <definedName name="fghsrtjhdrth" localSheetId="48">#REF!</definedName>
    <definedName name="fghsrtjhdrth" localSheetId="51">#REF!</definedName>
    <definedName name="fghsrtjhdrth" localSheetId="62">#REF!</definedName>
    <definedName name="fghsrtjhdrth" localSheetId="52">#REF!</definedName>
    <definedName name="fghsrtjhdrth" localSheetId="43">#REF!</definedName>
    <definedName name="fghsrtjhdrth" localSheetId="45">#REF!</definedName>
    <definedName name="fghsrtjhdrth" localSheetId="46">#REF!</definedName>
    <definedName name="fghsrtjhdrth" localSheetId="47">#REF!</definedName>
    <definedName name="fghsrtjhdrth" localSheetId="49">#REF!</definedName>
    <definedName name="fghsrtjhdrth" localSheetId="53">#REF!</definedName>
    <definedName name="fghsrtjhdrth" localSheetId="55">#REF!</definedName>
    <definedName name="fghsrtjhdrth" localSheetId="58">#REF!</definedName>
    <definedName name="fghsrtjhdrth" localSheetId="60">#REF!</definedName>
    <definedName name="fghsrtjhdrth" localSheetId="77">#REF!</definedName>
    <definedName name="fghsrtjhdrth" localSheetId="87">#REF!</definedName>
    <definedName name="fghsrtjhdrth" localSheetId="88">#REF!</definedName>
    <definedName name="fghsrtjhdrth" localSheetId="112">#REF!</definedName>
    <definedName name="fghsrtjhdrth">#REF!</definedName>
    <definedName name="fgjbm" localSheetId="75" hidden="1">{"'Consu_Mundial'!$B$2:$H$33"}</definedName>
    <definedName name="fgjbm" localSheetId="80" hidden="1">{"'Consu_Mundial'!$B$2:$H$33"}</definedName>
    <definedName name="fgjbm" localSheetId="86" hidden="1">{"'Consu_Mundial'!$B$2:$H$33"}</definedName>
    <definedName name="fgjbm" localSheetId="48" hidden="1">{"'Consu_Mundial'!$B$2:$H$33"}</definedName>
    <definedName name="fgjbm" localSheetId="51" hidden="1">{"'Consu_Mundial'!$B$2:$H$33"}</definedName>
    <definedName name="fgjbm" localSheetId="62" hidden="1">{"'Consu_Mundial'!$B$2:$H$33"}</definedName>
    <definedName name="fgjbm" localSheetId="52" hidden="1">{"'Consu_Mundial'!$B$2:$H$33"}</definedName>
    <definedName name="fgjbm" localSheetId="22" hidden="1">{"'Consu_Mundial'!$B$2:$H$33"}</definedName>
    <definedName name="fgjbm" localSheetId="26" hidden="1">{"'Consu_Mundial'!$B$2:$H$33"}</definedName>
    <definedName name="fgjbm" localSheetId="28" hidden="1">{"'Consu_Mundial'!$B$2:$H$33"}</definedName>
    <definedName name="fgjbm" localSheetId="29" hidden="1">{"'Consu_Mundial'!$B$2:$H$33"}</definedName>
    <definedName name="fgjbm" localSheetId="32" hidden="1">{"'Consu_Mundial'!$B$2:$H$33"}</definedName>
    <definedName name="fgjbm" localSheetId="43" hidden="1">{"'Consu_Mundial'!$B$2:$H$33"}</definedName>
    <definedName name="fgjbm" localSheetId="45" hidden="1">{"'Consu_Mundial'!$B$2:$H$33"}</definedName>
    <definedName name="fgjbm" localSheetId="46" hidden="1">{"'Consu_Mundial'!$B$2:$H$33"}</definedName>
    <definedName name="fgjbm" localSheetId="47" hidden="1">{"'Consu_Mundial'!$B$2:$H$33"}</definedName>
    <definedName name="fgjbm" localSheetId="49" hidden="1">{"'Consu_Mundial'!$B$2:$H$33"}</definedName>
    <definedName name="fgjbm" localSheetId="53" hidden="1">{"'Consu_Mundial'!$B$2:$H$33"}</definedName>
    <definedName name="fgjbm" localSheetId="55" hidden="1">{"'Consu_Mundial'!$B$2:$H$33"}</definedName>
    <definedName name="fgjbm" localSheetId="5" hidden="1">{"'Consu_Mundial'!$B$2:$H$33"}</definedName>
    <definedName name="fgjbm" localSheetId="58" hidden="1">{"'Consu_Mundial'!$B$2:$H$33"}</definedName>
    <definedName name="fgjbm" localSheetId="60" hidden="1">{"'Consu_Mundial'!$B$2:$H$33"}</definedName>
    <definedName name="fgjbm" localSheetId="69" hidden="1">{"'Consu_Mundial'!$B$2:$H$33"}</definedName>
    <definedName name="fgjbm" localSheetId="71" hidden="1">{"'Consu_Mundial'!$B$2:$H$33"}</definedName>
    <definedName name="fgjbm" localSheetId="77" hidden="1">{"'Consu_Mundial'!$B$2:$H$33"}</definedName>
    <definedName name="fgjbm" localSheetId="7" hidden="1">{"'Consu_Mundial'!$B$2:$H$33"}</definedName>
    <definedName name="fgjbm" localSheetId="87" hidden="1">{"'Consu_Mundial'!$B$2:$H$33"}</definedName>
    <definedName name="fgjbm" localSheetId="88" hidden="1">{"'Consu_Mundial'!$B$2:$H$33"}</definedName>
    <definedName name="fgjbm" hidden="1">{"'Consu_Mundial'!$B$2:$H$33"}</definedName>
    <definedName name="fhg" localSheetId="86">#REF!</definedName>
    <definedName name="fhg" localSheetId="48">#REF!</definedName>
    <definedName name="fhg" localSheetId="51">#REF!</definedName>
    <definedName name="fhg" localSheetId="62">#REF!</definedName>
    <definedName name="fhg" localSheetId="52">#REF!</definedName>
    <definedName name="fhg" localSheetId="43">#REF!</definedName>
    <definedName name="fhg" localSheetId="45">#REF!</definedName>
    <definedName name="fhg" localSheetId="46">#REF!</definedName>
    <definedName name="fhg" localSheetId="47">#REF!</definedName>
    <definedName name="fhg" localSheetId="49">#REF!</definedName>
    <definedName name="fhg" localSheetId="53">#REF!</definedName>
    <definedName name="fhg" localSheetId="55">#REF!</definedName>
    <definedName name="fhg" localSheetId="58">#REF!</definedName>
    <definedName name="fhg" localSheetId="60">#REF!</definedName>
    <definedName name="fhg" localSheetId="87">#REF!</definedName>
    <definedName name="fhg" localSheetId="88">#REF!</definedName>
    <definedName name="fhg" localSheetId="112">#REF!</definedName>
    <definedName name="fhg">#REF!</definedName>
    <definedName name="fhjekwf" localSheetId="22" hidden="1">{"Main Economic Indicators",#N/A,FALSE,"C"}</definedName>
    <definedName name="fhjekwf" localSheetId="26" hidden="1">{"Main Economic Indicators",#N/A,FALSE,"C"}</definedName>
    <definedName name="fhjekwf" localSheetId="28" hidden="1">{"Main Economic Indicators",#N/A,FALSE,"C"}</definedName>
    <definedName name="fhjekwf" localSheetId="29" hidden="1">{"Main Economic Indicators",#N/A,FALSE,"C"}</definedName>
    <definedName name="fhjekwf" localSheetId="32" hidden="1">{"Main Economic Indicators",#N/A,FALSE,"C"}</definedName>
    <definedName name="fhjekwf" localSheetId="5" hidden="1">{"Main Economic Indicators",#N/A,FALSE,"C"}</definedName>
    <definedName name="fhjekwf" localSheetId="69" hidden="1">{"Main Economic Indicators",#N/A,FALSE,"C"}</definedName>
    <definedName name="fhjekwf" localSheetId="71" hidden="1">{"Main Economic Indicators",#N/A,FALSE,"C"}</definedName>
    <definedName name="fhjekwf" localSheetId="7" hidden="1">{"Main Economic Indicators",#N/A,FALSE,"C"}</definedName>
    <definedName name="fhjekwf" localSheetId="87" hidden="1">{"Main Economic Indicators",#N/A,FALSE,"C"}</definedName>
    <definedName name="fhjekwf" localSheetId="88" hidden="1">{"Main Economic Indicators",#N/A,FALSE,"C"}</definedName>
    <definedName name="fhjekwf" hidden="1">{"Main Economic Indicators",#N/A,FALSE,"C"}</definedName>
    <definedName name="fhjfjkru" localSheetId="75" hidden="1">{"'Consu_Mundial'!$B$2:$H$33"}</definedName>
    <definedName name="fhjfjkru" localSheetId="80" hidden="1">{"'Consu_Mundial'!$B$2:$H$33"}</definedName>
    <definedName name="fhjfjkru" localSheetId="86" hidden="1">{"'Consu_Mundial'!$B$2:$H$33"}</definedName>
    <definedName name="fhjfjkru" localSheetId="48" hidden="1">{"'Consu_Mundial'!$B$2:$H$33"}</definedName>
    <definedName name="fhjfjkru" localSheetId="51" hidden="1">{"'Consu_Mundial'!$B$2:$H$33"}</definedName>
    <definedName name="fhjfjkru" localSheetId="62" hidden="1">{"'Consu_Mundial'!$B$2:$H$33"}</definedName>
    <definedName name="fhjfjkru" localSheetId="52" hidden="1">{"'Consu_Mundial'!$B$2:$H$33"}</definedName>
    <definedName name="fhjfjkru" localSheetId="22" hidden="1">{"'Consu_Mundial'!$B$2:$H$33"}</definedName>
    <definedName name="fhjfjkru" localSheetId="26" hidden="1">{"'Consu_Mundial'!$B$2:$H$33"}</definedName>
    <definedName name="fhjfjkru" localSheetId="28" hidden="1">{"'Consu_Mundial'!$B$2:$H$33"}</definedName>
    <definedName name="fhjfjkru" localSheetId="29" hidden="1">{"'Consu_Mundial'!$B$2:$H$33"}</definedName>
    <definedName name="fhjfjkru" localSheetId="32" hidden="1">{"'Consu_Mundial'!$B$2:$H$33"}</definedName>
    <definedName name="fhjfjkru" localSheetId="43" hidden="1">{"'Consu_Mundial'!$B$2:$H$33"}</definedName>
    <definedName name="fhjfjkru" localSheetId="45" hidden="1">{"'Consu_Mundial'!$B$2:$H$33"}</definedName>
    <definedName name="fhjfjkru" localSheetId="46" hidden="1">{"'Consu_Mundial'!$B$2:$H$33"}</definedName>
    <definedName name="fhjfjkru" localSheetId="47" hidden="1">{"'Consu_Mundial'!$B$2:$H$33"}</definedName>
    <definedName name="fhjfjkru" localSheetId="49" hidden="1">{"'Consu_Mundial'!$B$2:$H$33"}</definedName>
    <definedName name="fhjfjkru" localSheetId="53" hidden="1">{"'Consu_Mundial'!$B$2:$H$33"}</definedName>
    <definedName name="fhjfjkru" localSheetId="55" hidden="1">{"'Consu_Mundial'!$B$2:$H$33"}</definedName>
    <definedName name="fhjfjkru" localSheetId="5" hidden="1">{"'Consu_Mundial'!$B$2:$H$33"}</definedName>
    <definedName name="fhjfjkru" localSheetId="58" hidden="1">{"'Consu_Mundial'!$B$2:$H$33"}</definedName>
    <definedName name="fhjfjkru" localSheetId="60" hidden="1">{"'Consu_Mundial'!$B$2:$H$33"}</definedName>
    <definedName name="fhjfjkru" localSheetId="69" hidden="1">{"'Consu_Mundial'!$B$2:$H$33"}</definedName>
    <definedName name="fhjfjkru" localSheetId="71" hidden="1">{"'Consu_Mundial'!$B$2:$H$33"}</definedName>
    <definedName name="fhjfjkru" localSheetId="77" hidden="1">{"'Consu_Mundial'!$B$2:$H$33"}</definedName>
    <definedName name="fhjfjkru" localSheetId="7" hidden="1">{"'Consu_Mundial'!$B$2:$H$33"}</definedName>
    <definedName name="fhjfjkru" localSheetId="87" hidden="1">{"'Consu_Mundial'!$B$2:$H$33"}</definedName>
    <definedName name="fhjfjkru" localSheetId="88" hidden="1">{"'Consu_Mundial'!$B$2:$H$33"}</definedName>
    <definedName name="fhjfjkru" hidden="1">{"'Consu_Mundial'!$B$2:$H$33"}</definedName>
    <definedName name="fi" localSheetId="86" hidden="1">[92]Datos!$A$205:$A$215</definedName>
    <definedName name="fi" localSheetId="48" hidden="1">[92]Datos!$A$205:$A$215</definedName>
    <definedName name="fi" localSheetId="51" hidden="1">[92]Datos!$A$205:$A$215</definedName>
    <definedName name="fi" localSheetId="61" hidden="1">[92]Datos!$A$205:$A$215</definedName>
    <definedName name="fi" localSheetId="52" hidden="1">[92]Datos!$A$205:$A$215</definedName>
    <definedName name="fi" localSheetId="22" hidden="1">[92]Datos!$A$205:$A$215</definedName>
    <definedName name="fi" localSheetId="28" hidden="1">[93]Datos!$A$205:$A$215</definedName>
    <definedName name="fi" localSheetId="29" hidden="1">[92]Datos!$A$205:$A$215</definedName>
    <definedName name="fi" localSheetId="32" hidden="1">[93]Datos!$A$205:$A$215</definedName>
    <definedName name="fi" localSheetId="43" hidden="1">[94]Datos!$A$205:$A$215</definedName>
    <definedName name="fi" localSheetId="45" hidden="1">[92]Datos!$A$205:$A$215</definedName>
    <definedName name="fi" localSheetId="46" hidden="1">[92]Datos!$A$205:$A$215</definedName>
    <definedName name="fi" localSheetId="47" hidden="1">[92]Datos!$A$205:$A$215</definedName>
    <definedName name="fi" localSheetId="49" hidden="1">[92]Datos!$A$205:$A$215</definedName>
    <definedName name="fi" localSheetId="53" hidden="1">[93]Datos!$A$205:$A$215</definedName>
    <definedName name="fi" localSheetId="55" hidden="1">[93]Datos!$A$205:$A$215</definedName>
    <definedName name="fi" localSheetId="5" hidden="1">#REF!</definedName>
    <definedName name="fi" localSheetId="60" hidden="1">[94]Datos!$A$205:$A$215</definedName>
    <definedName name="fi" localSheetId="87" hidden="1">[92]Datos!$A$205:$A$215</definedName>
    <definedName name="fi" localSheetId="88" hidden="1">[92]Datos!$A$205:$A$215</definedName>
    <definedName name="fi" localSheetId="112" hidden="1">#REF!</definedName>
    <definedName name="fi" hidden="1">#REF!</definedName>
    <definedName name="FI." localSheetId="75">'[15]2006'!#REF!</definedName>
    <definedName name="FI." localSheetId="80">'[15]2006'!#REF!</definedName>
    <definedName name="FI." localSheetId="86">#REF!</definedName>
    <definedName name="FI." localSheetId="48">'[16]2006'!#REF!</definedName>
    <definedName name="FI." localSheetId="51">'[16]2006'!#REF!</definedName>
    <definedName name="FI." localSheetId="62">'[16]2006'!#REF!</definedName>
    <definedName name="FI." localSheetId="52">'[16]2006'!#REF!</definedName>
    <definedName name="FI." localSheetId="43">'[17]2006'!#REF!</definedName>
    <definedName name="FI." localSheetId="45">'[16]2006'!#REF!</definedName>
    <definedName name="FI." localSheetId="46">'[16]2006'!#REF!</definedName>
    <definedName name="FI." localSheetId="47">'[16]2006'!#REF!</definedName>
    <definedName name="FI." localSheetId="49">'[16]2006'!#REF!</definedName>
    <definedName name="FI." localSheetId="53">'[15]2006'!#REF!</definedName>
    <definedName name="FI." localSheetId="55">'[15]2006'!#REF!</definedName>
    <definedName name="FI." localSheetId="58">'[18]2006'!#REF!</definedName>
    <definedName name="FI." localSheetId="60">'[17]2006'!#REF!</definedName>
    <definedName name="FI." localSheetId="77">'[15]2006'!#REF!</definedName>
    <definedName name="FI." localSheetId="87">'[16]2006'!#REF!</definedName>
    <definedName name="FI." localSheetId="88">'[16]2006'!#REF!</definedName>
    <definedName name="FI." localSheetId="112">'[18]2006'!#REF!</definedName>
    <definedName name="FI.">'[18]2006'!#REF!</definedName>
    <definedName name="fida_cerr" localSheetId="86">#REF!</definedName>
    <definedName name="fida_cerr" localSheetId="48">#REF!</definedName>
    <definedName name="fida_cerr" localSheetId="51">#REF!</definedName>
    <definedName name="fida_cerr" localSheetId="62">#REF!</definedName>
    <definedName name="fida_cerr" localSheetId="52">#REF!</definedName>
    <definedName name="fida_cerr" localSheetId="43">#REF!</definedName>
    <definedName name="fida_cerr" localSheetId="45">#REF!</definedName>
    <definedName name="fida_cerr" localSheetId="46">#REF!</definedName>
    <definedName name="fida_cerr" localSheetId="47">#REF!</definedName>
    <definedName name="fida_cerr" localSheetId="49">#REF!</definedName>
    <definedName name="fida_cerr" localSheetId="53">#REF!</definedName>
    <definedName name="fida_cerr" localSheetId="55">#REF!</definedName>
    <definedName name="fida_cerr" localSheetId="58">#REF!</definedName>
    <definedName name="fida_cerr" localSheetId="60">#REF!</definedName>
    <definedName name="fida_cerr" localSheetId="87">#REF!</definedName>
    <definedName name="fida_cerr" localSheetId="88">#REF!</definedName>
    <definedName name="fida_cerr" localSheetId="112">#REF!</definedName>
    <definedName name="fida_cerr">#REF!</definedName>
    <definedName name="Field" localSheetId="86">'[297]2s'!$AE$3</definedName>
    <definedName name="Field" localSheetId="48">'[297]2s'!$AE$3</definedName>
    <definedName name="Field" localSheetId="51">'[297]2s'!$AE$3</definedName>
    <definedName name="Field" localSheetId="62">'[298]2s'!$AE$3</definedName>
    <definedName name="Field" localSheetId="52">'[297]2s'!$AE$3</definedName>
    <definedName name="Field" localSheetId="43">'[297]2s'!$AE$3</definedName>
    <definedName name="Field" localSheetId="45">'[297]2s'!$AE$3</definedName>
    <definedName name="Field" localSheetId="46">'[297]2s'!$AE$3</definedName>
    <definedName name="Field" localSheetId="47">'[297]2s'!$AE$3</definedName>
    <definedName name="Field" localSheetId="49">'[297]2s'!$AE$3</definedName>
    <definedName name="Field" localSheetId="53">'[297]2s'!$AE$3</definedName>
    <definedName name="Field" localSheetId="55">'[297]2s'!$AE$3</definedName>
    <definedName name="Field" localSheetId="58">'[298]2s'!$AE$3</definedName>
    <definedName name="Field" localSheetId="60">'[297]2s'!$AE$3</definedName>
    <definedName name="Field" localSheetId="87">'[298]2s'!$AE$3</definedName>
    <definedName name="Field" localSheetId="88">'[298]2s'!$AE$3</definedName>
    <definedName name="Field">'[299]2s'!$AE$3</definedName>
    <definedName name="Fig.1" localSheetId="47">#REF!</definedName>
    <definedName name="Fig.1" localSheetId="87">#REF!</definedName>
    <definedName name="Fig.1" localSheetId="88">#REF!</definedName>
    <definedName name="Fig.1" localSheetId="112">#REF!</definedName>
    <definedName name="Fig.1">#REF!</definedName>
    <definedName name="FIG2wp1" localSheetId="28" hidden="1">#REF!</definedName>
    <definedName name="FIG2wp1" localSheetId="29" hidden="1">#REF!</definedName>
    <definedName name="FIG2wp1" localSheetId="32" hidden="1">#REF!</definedName>
    <definedName name="FIG2wp1" localSheetId="47" hidden="1">#REF!</definedName>
    <definedName name="FIG2wp1" localSheetId="5" hidden="1">#REF!</definedName>
    <definedName name="FIG2wp1" localSheetId="69" hidden="1">#REF!</definedName>
    <definedName name="FIG2wp1" localSheetId="7" hidden="1">#REF!</definedName>
    <definedName name="FIG2wp1" localSheetId="87" hidden="1">#REF!</definedName>
    <definedName name="FIG2wp1" localSheetId="88" hidden="1">#REF!</definedName>
    <definedName name="FIG2wp1" localSheetId="112" hidden="1">#REF!</definedName>
    <definedName name="FIG2wp1" hidden="1">#REF!</definedName>
    <definedName name="FigTitle" localSheetId="47">#REF!</definedName>
    <definedName name="FigTitle" localSheetId="87">#REF!</definedName>
    <definedName name="FigTitle" localSheetId="88">#REF!</definedName>
    <definedName name="FigTitle" localSheetId="112">#REF!</definedName>
    <definedName name="FigTitle">#REF!</definedName>
    <definedName name="Figure" localSheetId="75" hidden="1">{"'Consu_Mundial'!$B$2:$H$33"}</definedName>
    <definedName name="Figure" localSheetId="80" hidden="1">{"'Consu_Mundial'!$B$2:$H$33"}</definedName>
    <definedName name="Figure" localSheetId="86" hidden="1">{"'Consu_Mundial'!$B$2:$H$33"}</definedName>
    <definedName name="Figure" localSheetId="48" hidden="1">{"'Consu_Mundial'!$B$2:$H$33"}</definedName>
    <definedName name="Figure" localSheetId="51" hidden="1">{"'Consu_Mundial'!$B$2:$H$33"}</definedName>
    <definedName name="Figure" localSheetId="62" hidden="1">{"'Consu_Mundial'!$B$2:$H$33"}</definedName>
    <definedName name="Figure" localSheetId="52" hidden="1">{"'Consu_Mundial'!$B$2:$H$33"}</definedName>
    <definedName name="Figure" localSheetId="22" hidden="1">{"'Consu_Mundial'!$B$2:$H$33"}</definedName>
    <definedName name="Figure" localSheetId="26" hidden="1">{"'Consu_Mundial'!$B$2:$H$33"}</definedName>
    <definedName name="Figure" localSheetId="28" hidden="1">{"'Consu_Mundial'!$B$2:$H$33"}</definedName>
    <definedName name="Figure" localSheetId="29" hidden="1">{"'Consu_Mundial'!$B$2:$H$33"}</definedName>
    <definedName name="Figure" localSheetId="32" hidden="1">{"'Consu_Mundial'!$B$2:$H$33"}</definedName>
    <definedName name="Figure" localSheetId="43" hidden="1">{"'Consu_Mundial'!$B$2:$H$33"}</definedName>
    <definedName name="Figure" localSheetId="45" hidden="1">{"'Consu_Mundial'!$B$2:$H$33"}</definedName>
    <definedName name="Figure" localSheetId="46" hidden="1">{"'Consu_Mundial'!$B$2:$H$33"}</definedName>
    <definedName name="Figure" localSheetId="47" hidden="1">{"'Consu_Mundial'!$B$2:$H$33"}</definedName>
    <definedName name="Figure" localSheetId="49" hidden="1">{"'Consu_Mundial'!$B$2:$H$33"}</definedName>
    <definedName name="Figure" localSheetId="53" hidden="1">{"'Consu_Mundial'!$B$2:$H$33"}</definedName>
    <definedName name="Figure" localSheetId="55" hidden="1">{"'Consu_Mundial'!$B$2:$H$33"}</definedName>
    <definedName name="Figure" localSheetId="5" hidden="1">{"'Consu_Mundial'!$B$2:$H$33"}</definedName>
    <definedName name="Figure" localSheetId="58" hidden="1">{"'Consu_Mundial'!$B$2:$H$33"}</definedName>
    <definedName name="Figure" localSheetId="60" hidden="1">{"'Consu_Mundial'!$B$2:$H$33"}</definedName>
    <definedName name="Figure" localSheetId="69" hidden="1">{"'Consu_Mundial'!$B$2:$H$33"}</definedName>
    <definedName name="Figure" localSheetId="71" hidden="1">{"'Consu_Mundial'!$B$2:$H$33"}</definedName>
    <definedName name="Figure" localSheetId="77" hidden="1">{"'Consu_Mundial'!$B$2:$H$33"}</definedName>
    <definedName name="Figure" localSheetId="7" hidden="1">{"'Consu_Mundial'!$B$2:$H$33"}</definedName>
    <definedName name="Figure" localSheetId="87" hidden="1">{"'Consu_Mundial'!$B$2:$H$33"}</definedName>
    <definedName name="Figure" localSheetId="88" hidden="1">{"'Consu_Mundial'!$B$2:$H$33"}</definedName>
    <definedName name="Figure" hidden="1">{"'Consu_Mundial'!$B$2:$H$33"}</definedName>
    <definedName name="Figure.3" localSheetId="47">#REF!</definedName>
    <definedName name="Figure.3" localSheetId="87">#REF!</definedName>
    <definedName name="Figure.3" localSheetId="88">#REF!</definedName>
    <definedName name="Figure.3" localSheetId="112">#REF!</definedName>
    <definedName name="Figure.3">#REF!</definedName>
    <definedName name="FII" localSheetId="86" hidden="1">[196]xor!#REF!</definedName>
    <definedName name="FII" localSheetId="48" hidden="1">[196]xor!#REF!</definedName>
    <definedName name="FII" localSheetId="51" hidden="1">[196]xor!#REF!</definedName>
    <definedName name="FII" localSheetId="61" hidden="1">[196]xor!#REF!</definedName>
    <definedName name="FII" localSheetId="62" hidden="1">[196]xor!#REF!</definedName>
    <definedName name="FII" localSheetId="52" hidden="1">[196]xor!#REF!</definedName>
    <definedName name="FII" localSheetId="22" hidden="1">[196]xor!#REF!</definedName>
    <definedName name="FII" localSheetId="28" hidden="1">[196]xor!#REF!</definedName>
    <definedName name="FII" localSheetId="29" hidden="1">[196]xor!#REF!</definedName>
    <definedName name="FII" localSheetId="32" hidden="1">[196]xor!#REF!</definedName>
    <definedName name="FII" localSheetId="43" hidden="1">[197]xor!#REF!</definedName>
    <definedName name="FII" localSheetId="45" hidden="1">[196]xor!#REF!</definedName>
    <definedName name="FII" localSheetId="46" hidden="1">[196]xor!#REF!</definedName>
    <definedName name="FII" localSheetId="47" hidden="1">[196]xor!#REF!</definedName>
    <definedName name="FII" localSheetId="49" hidden="1">[196]xor!#REF!</definedName>
    <definedName name="FII" localSheetId="53" hidden="1">[196]xor!#REF!</definedName>
    <definedName name="FII" localSheetId="55" hidden="1">[196]xor!#REF!</definedName>
    <definedName name="FII" localSheetId="5" hidden="1">#REF!</definedName>
    <definedName name="FII" localSheetId="58" hidden="1">[196]xor!#REF!</definedName>
    <definedName name="FII" localSheetId="60" hidden="1">[197]xor!#REF!</definedName>
    <definedName name="FII" localSheetId="69" hidden="1">[196]xor!#REF!</definedName>
    <definedName name="FII" localSheetId="7" hidden="1">#REF!</definedName>
    <definedName name="FII" localSheetId="87" hidden="1">[196]xor!#REF!</definedName>
    <definedName name="FII" localSheetId="88" hidden="1">[196]xor!#REF!</definedName>
    <definedName name="FII" localSheetId="112" hidden="1">#REF!</definedName>
    <definedName name="FII" hidden="1">#REF!</definedName>
    <definedName name="fil" localSheetId="75" hidden="1">#REF!</definedName>
    <definedName name="fil" localSheetId="80" hidden="1">#REF!</definedName>
    <definedName name="fil" localSheetId="86" hidden="1">#REF!</definedName>
    <definedName name="fil" localSheetId="48" hidden="1">#REF!</definedName>
    <definedName name="fil" localSheetId="51" hidden="1">#REF!</definedName>
    <definedName name="fil" localSheetId="61" hidden="1">#REF!</definedName>
    <definedName name="fil" localSheetId="62" hidden="1">#REF!</definedName>
    <definedName name="fil" localSheetId="52" hidden="1">#REF!</definedName>
    <definedName name="fil" localSheetId="22" hidden="1">#REF!</definedName>
    <definedName name="fil" localSheetId="28" hidden="1">#REF!</definedName>
    <definedName name="fil" localSheetId="29" hidden="1">#REF!</definedName>
    <definedName name="fil" localSheetId="32" hidden="1">#REF!</definedName>
    <definedName name="fil" localSheetId="43" hidden="1">#REF!</definedName>
    <definedName name="fil" localSheetId="45" hidden="1">#REF!</definedName>
    <definedName name="fil" localSheetId="46" hidden="1">#REF!</definedName>
    <definedName name="fil" localSheetId="47" hidden="1">#REF!</definedName>
    <definedName name="fil" localSheetId="49" hidden="1">#REF!</definedName>
    <definedName name="fil" localSheetId="53" hidden="1">#REF!</definedName>
    <definedName name="fil" localSheetId="55" hidden="1">#REF!</definedName>
    <definedName name="fil" localSheetId="5" hidden="1">#REF!</definedName>
    <definedName name="fil" localSheetId="58" hidden="1">#REF!</definedName>
    <definedName name="fil" localSheetId="60" hidden="1">#REF!</definedName>
    <definedName name="fil" localSheetId="69" hidden="1">#REF!</definedName>
    <definedName name="fil" localSheetId="77" hidden="1">#REF!</definedName>
    <definedName name="fil" localSheetId="7" hidden="1">#REF!</definedName>
    <definedName name="fil" localSheetId="87" hidden="1">#REF!</definedName>
    <definedName name="fil" localSheetId="88" hidden="1">#REF!</definedName>
    <definedName name="fil" localSheetId="112" hidden="1">#REF!</definedName>
    <definedName name="fil" hidden="1">#REF!</definedName>
    <definedName name="FILA" localSheetId="47">#REF!</definedName>
    <definedName name="FILA" localSheetId="87">#REF!</definedName>
    <definedName name="FILA" localSheetId="88">#REF!</definedName>
    <definedName name="FILA" localSheetId="112">#REF!</definedName>
    <definedName name="FILA">#REF!</definedName>
    <definedName name="fila_dato" localSheetId="86">#REF!</definedName>
    <definedName name="fila_dato" localSheetId="87">#REF!</definedName>
    <definedName name="fila_dato" localSheetId="88">#REF!</definedName>
    <definedName name="fila_dato">#N/A</definedName>
    <definedName name="Fila10" localSheetId="75">'[190]evaluación socioeconómica'!#REF!</definedName>
    <definedName name="Fila10" localSheetId="80">'[190]evaluación socioeconómica'!#REF!</definedName>
    <definedName name="Fila10" localSheetId="86">#REF!</definedName>
    <definedName name="Fila10" localSheetId="48">'[190]evaluación socioeconómica'!#REF!</definedName>
    <definedName name="Fila10" localSheetId="51">'[190]evaluación socioeconómica'!#REF!</definedName>
    <definedName name="Fila10" localSheetId="62">'[191]evaluación socioeconómica'!#REF!</definedName>
    <definedName name="Fila10" localSheetId="52">'[190]evaluación socioeconómica'!#REF!</definedName>
    <definedName name="Fila10" localSheetId="43">'[216]evaluación socioeconómica'!#REF!</definedName>
    <definedName name="Fila10" localSheetId="45">'[190]evaluación socioeconómica'!#REF!</definedName>
    <definedName name="Fila10" localSheetId="46">'[190]evaluación socioeconómica'!#REF!</definedName>
    <definedName name="Fila10" localSheetId="47">'[190]evaluación socioeconómica'!#REF!</definedName>
    <definedName name="Fila10" localSheetId="49">'[190]evaluación socioeconómica'!#REF!</definedName>
    <definedName name="Fila10" localSheetId="53">'[33]evaluación socioeconómica'!#REF!</definedName>
    <definedName name="Fila10" localSheetId="55">'[33]evaluación socioeconómica'!#REF!</definedName>
    <definedName name="Fila10" localSheetId="58">'[193]evaluación socioeconómica'!#REF!</definedName>
    <definedName name="Fila10" localSheetId="60">'[216]evaluación socioeconómica'!#REF!</definedName>
    <definedName name="Fila10" localSheetId="77">'[190]evaluación socioeconómica'!#REF!</definedName>
    <definedName name="Fila10" localSheetId="87">'[193]evaluación socioeconómica'!#REF!</definedName>
    <definedName name="Fila10" localSheetId="88">'[193]evaluación socioeconómica'!#REF!</definedName>
    <definedName name="Fila10" localSheetId="112">'[194]evaluación socioeconómica'!#REF!</definedName>
    <definedName name="Fila10">'[194]evaluación socioeconómica'!#REF!</definedName>
    <definedName name="Fila11" localSheetId="75">'[190]evaluación privada'!#REF!</definedName>
    <definedName name="Fila11" localSheetId="80">'[190]evaluación privada'!#REF!</definedName>
    <definedName name="Fila11" localSheetId="86">#REF!</definedName>
    <definedName name="Fila11" localSheetId="48">'[190]evaluación privada'!#REF!</definedName>
    <definedName name="Fila11" localSheetId="51">'[190]evaluación privada'!#REF!</definedName>
    <definedName name="Fila11" localSheetId="62">'[191]evaluación privada'!#REF!</definedName>
    <definedName name="Fila11" localSheetId="52">'[190]evaluación privada'!#REF!</definedName>
    <definedName name="Fila11" localSheetId="43">'[216]evaluación privada'!#REF!</definedName>
    <definedName name="Fila11" localSheetId="45">'[190]evaluación privada'!#REF!</definedName>
    <definedName name="Fila11" localSheetId="46">'[190]evaluación privada'!#REF!</definedName>
    <definedName name="Fila11" localSheetId="47">'[190]evaluación privada'!#REF!</definedName>
    <definedName name="Fila11" localSheetId="49">'[190]evaluación privada'!#REF!</definedName>
    <definedName name="Fila11" localSheetId="53">'[33]evaluación privada'!#REF!</definedName>
    <definedName name="Fila11" localSheetId="55">'[33]evaluación privada'!#REF!</definedName>
    <definedName name="Fila11" localSheetId="58">'[193]evaluación privada'!#REF!</definedName>
    <definedName name="Fila11" localSheetId="60">'[216]evaluación privada'!#REF!</definedName>
    <definedName name="Fila11" localSheetId="77">'[190]evaluación privada'!#REF!</definedName>
    <definedName name="Fila11" localSheetId="87">'[193]evaluación privada'!#REF!</definedName>
    <definedName name="Fila11" localSheetId="88">'[193]evaluación privada'!#REF!</definedName>
    <definedName name="Fila11" localSheetId="112">'[194]evaluación privada'!#REF!</definedName>
    <definedName name="Fila11">'[194]evaluación privada'!#REF!</definedName>
    <definedName name="Fila12" localSheetId="75">'[190]evaluación privada'!#REF!</definedName>
    <definedName name="Fila12" localSheetId="80">'[190]evaluación privada'!#REF!</definedName>
    <definedName name="Fila12" localSheetId="86">#REF!</definedName>
    <definedName name="Fila12" localSheetId="48">'[190]evaluación privada'!#REF!</definedName>
    <definedName name="Fila12" localSheetId="51">'[190]evaluación privada'!#REF!</definedName>
    <definedName name="Fila12" localSheetId="62">'[191]evaluación privada'!#REF!</definedName>
    <definedName name="Fila12" localSheetId="52">'[190]evaluación privada'!#REF!</definedName>
    <definedName name="Fila12" localSheetId="43">'[216]evaluación privada'!#REF!</definedName>
    <definedName name="Fila12" localSheetId="45">'[190]evaluación privada'!#REF!</definedName>
    <definedName name="Fila12" localSheetId="46">'[190]evaluación privada'!#REF!</definedName>
    <definedName name="Fila12" localSheetId="47">'[190]evaluación privada'!#REF!</definedName>
    <definedName name="Fila12" localSheetId="49">'[190]evaluación privada'!#REF!</definedName>
    <definedName name="Fila12" localSheetId="53">'[33]evaluación privada'!#REF!</definedName>
    <definedName name="Fila12" localSheetId="55">'[33]evaluación privada'!#REF!</definedName>
    <definedName name="Fila12" localSheetId="58">'[193]evaluación privada'!#REF!</definedName>
    <definedName name="Fila12" localSheetId="60">'[216]evaluación privada'!#REF!</definedName>
    <definedName name="Fila12" localSheetId="77">'[190]evaluación privada'!#REF!</definedName>
    <definedName name="Fila12" localSheetId="87">'[193]evaluación privada'!#REF!</definedName>
    <definedName name="Fila12" localSheetId="88">'[193]evaluación privada'!#REF!</definedName>
    <definedName name="Fila12" localSheetId="112">'[194]evaluación privada'!#REF!</definedName>
    <definedName name="Fila12">'[194]evaluación privada'!#REF!</definedName>
    <definedName name="Fila13" localSheetId="75">'[190]evaluación privada'!#REF!</definedName>
    <definedName name="Fila13" localSheetId="80">'[190]evaluación privada'!#REF!</definedName>
    <definedName name="Fila13" localSheetId="86">#REF!</definedName>
    <definedName name="Fila13" localSheetId="48">'[190]evaluación privada'!#REF!</definedName>
    <definedName name="Fila13" localSheetId="51">'[190]evaluación privada'!#REF!</definedName>
    <definedName name="Fila13" localSheetId="62">'[191]evaluación privada'!#REF!</definedName>
    <definedName name="Fila13" localSheetId="52">'[190]evaluación privada'!#REF!</definedName>
    <definedName name="Fila13" localSheetId="43">'[216]evaluación privada'!#REF!</definedName>
    <definedName name="Fila13" localSheetId="45">'[190]evaluación privada'!#REF!</definedName>
    <definedName name="Fila13" localSheetId="46">'[190]evaluación privada'!#REF!</definedName>
    <definedName name="Fila13" localSheetId="47">'[190]evaluación privada'!#REF!</definedName>
    <definedName name="Fila13" localSheetId="49">'[190]evaluación privada'!#REF!</definedName>
    <definedName name="Fila13" localSheetId="53">'[33]evaluación privada'!#REF!</definedName>
    <definedName name="Fila13" localSheetId="55">'[33]evaluación privada'!#REF!</definedName>
    <definedName name="Fila13" localSheetId="58">'[193]evaluación privada'!#REF!</definedName>
    <definedName name="Fila13" localSheetId="60">'[216]evaluación privada'!#REF!</definedName>
    <definedName name="Fila13" localSheetId="77">'[190]evaluación privada'!#REF!</definedName>
    <definedName name="Fila13" localSheetId="87">'[193]evaluación privada'!#REF!</definedName>
    <definedName name="Fila13" localSheetId="88">'[193]evaluación privada'!#REF!</definedName>
    <definedName name="Fila13" localSheetId="112">'[194]evaluación privada'!#REF!</definedName>
    <definedName name="Fila13">'[194]evaluación privada'!#REF!</definedName>
    <definedName name="Fila14" localSheetId="75">'[190]evaluación privada'!#REF!</definedName>
    <definedName name="Fila14" localSheetId="80">'[190]evaluación privada'!#REF!</definedName>
    <definedName name="Fila14" localSheetId="86">#REF!</definedName>
    <definedName name="Fila14" localSheetId="48">'[190]evaluación privada'!#REF!</definedName>
    <definedName name="Fila14" localSheetId="51">'[190]evaluación privada'!#REF!</definedName>
    <definedName name="Fila14" localSheetId="62">'[191]evaluación privada'!#REF!</definedName>
    <definedName name="Fila14" localSheetId="52">'[190]evaluación privada'!#REF!</definedName>
    <definedName name="Fila14" localSheetId="43">'[216]evaluación privada'!#REF!</definedName>
    <definedName name="Fila14" localSheetId="45">'[190]evaluación privada'!#REF!</definedName>
    <definedName name="Fila14" localSheetId="46">'[190]evaluación privada'!#REF!</definedName>
    <definedName name="Fila14" localSheetId="47">'[190]evaluación privada'!#REF!</definedName>
    <definedName name="Fila14" localSheetId="49">'[190]evaluación privada'!#REF!</definedName>
    <definedName name="Fila14" localSheetId="53">'[33]evaluación privada'!#REF!</definedName>
    <definedName name="Fila14" localSheetId="55">'[33]evaluación privada'!#REF!</definedName>
    <definedName name="Fila14" localSheetId="58">'[193]evaluación privada'!#REF!</definedName>
    <definedName name="Fila14" localSheetId="60">'[216]evaluación privada'!#REF!</definedName>
    <definedName name="Fila14" localSheetId="77">'[190]evaluación privada'!#REF!</definedName>
    <definedName name="Fila14" localSheetId="87">'[193]evaluación privada'!#REF!</definedName>
    <definedName name="Fila14" localSheetId="88">'[193]evaluación privada'!#REF!</definedName>
    <definedName name="Fila14" localSheetId="112">'[194]evaluación privada'!#REF!</definedName>
    <definedName name="Fila14">'[194]evaluación privada'!#REF!</definedName>
    <definedName name="Fila15" localSheetId="75">'[190]evaluación privada'!#REF!</definedName>
    <definedName name="Fila15" localSheetId="80">'[190]evaluación privada'!#REF!</definedName>
    <definedName name="Fila15" localSheetId="86">#REF!</definedName>
    <definedName name="Fila15" localSheetId="48">'[190]evaluación privada'!#REF!</definedName>
    <definedName name="Fila15" localSheetId="51">'[190]evaluación privada'!#REF!</definedName>
    <definedName name="Fila15" localSheetId="62">'[191]evaluación privada'!#REF!</definedName>
    <definedName name="Fila15" localSheetId="52">'[190]evaluación privada'!#REF!</definedName>
    <definedName name="Fila15" localSheetId="43">'[216]evaluación privada'!#REF!</definedName>
    <definedName name="Fila15" localSheetId="45">'[190]evaluación privada'!#REF!</definedName>
    <definedName name="Fila15" localSheetId="46">'[190]evaluación privada'!#REF!</definedName>
    <definedName name="Fila15" localSheetId="47">'[190]evaluación privada'!#REF!</definedName>
    <definedName name="Fila15" localSheetId="49">'[190]evaluación privada'!#REF!</definedName>
    <definedName name="Fila15" localSheetId="53">'[33]evaluación privada'!#REF!</definedName>
    <definedName name="Fila15" localSheetId="55">'[33]evaluación privada'!#REF!</definedName>
    <definedName name="Fila15" localSheetId="58">'[193]evaluación privada'!#REF!</definedName>
    <definedName name="Fila15" localSheetId="60">'[216]evaluación privada'!#REF!</definedName>
    <definedName name="Fila15" localSheetId="77">'[190]evaluación privada'!#REF!</definedName>
    <definedName name="Fila15" localSheetId="87">'[193]evaluación privada'!#REF!</definedName>
    <definedName name="Fila15" localSheetId="88">'[193]evaluación privada'!#REF!</definedName>
    <definedName name="Fila15" localSheetId="112">'[194]evaluación privada'!#REF!</definedName>
    <definedName name="Fila15">'[194]evaluación privada'!#REF!</definedName>
    <definedName name="Fila16" localSheetId="75">'[190]evaluación privada'!#REF!</definedName>
    <definedName name="Fila16" localSheetId="80">'[190]evaluación privada'!#REF!</definedName>
    <definedName name="Fila16" localSheetId="86">#REF!</definedName>
    <definedName name="Fila16" localSheetId="48">'[190]evaluación privada'!#REF!</definedName>
    <definedName name="Fila16" localSheetId="51">'[190]evaluación privada'!#REF!</definedName>
    <definedName name="Fila16" localSheetId="62">'[191]evaluación privada'!#REF!</definedName>
    <definedName name="Fila16" localSheetId="52">'[190]evaluación privada'!#REF!</definedName>
    <definedName name="Fila16" localSheetId="43">'[216]evaluación privada'!#REF!</definedName>
    <definedName name="Fila16" localSheetId="45">'[190]evaluación privada'!#REF!</definedName>
    <definedName name="Fila16" localSheetId="46">'[190]evaluación privada'!#REF!</definedName>
    <definedName name="Fila16" localSheetId="47">'[190]evaluación privada'!#REF!</definedName>
    <definedName name="Fila16" localSheetId="49">'[190]evaluación privada'!#REF!</definedName>
    <definedName name="Fila16" localSheetId="53">'[33]evaluación privada'!#REF!</definedName>
    <definedName name="Fila16" localSheetId="55">'[33]evaluación privada'!#REF!</definedName>
    <definedName name="Fila16" localSheetId="58">'[193]evaluación privada'!#REF!</definedName>
    <definedName name="Fila16" localSheetId="60">'[216]evaluación privada'!#REF!</definedName>
    <definedName name="Fila16" localSheetId="77">'[190]evaluación privada'!#REF!</definedName>
    <definedName name="Fila16" localSheetId="87">'[193]evaluación privada'!#REF!</definedName>
    <definedName name="Fila16" localSheetId="88">'[193]evaluación privada'!#REF!</definedName>
    <definedName name="Fila16" localSheetId="112">'[194]evaluación privada'!#REF!</definedName>
    <definedName name="Fila16">'[194]evaluación privada'!#REF!</definedName>
    <definedName name="Fila17" localSheetId="75">[190]financiación!#REF!</definedName>
    <definedName name="Fila17" localSheetId="80">[190]financiación!#REF!</definedName>
    <definedName name="Fila17" localSheetId="86">#REF!</definedName>
    <definedName name="Fila17" localSheetId="48">[190]financiación!#REF!</definedName>
    <definedName name="Fila17" localSheetId="51">[190]financiación!#REF!</definedName>
    <definedName name="Fila17" localSheetId="62">[191]financiación!#REF!</definedName>
    <definedName name="Fila17" localSheetId="52">[190]financiación!#REF!</definedName>
    <definedName name="Fila17" localSheetId="43">[216]financiación!#REF!</definedName>
    <definedName name="Fila17" localSheetId="45">[190]financiación!#REF!</definedName>
    <definedName name="Fila17" localSheetId="46">[190]financiación!#REF!</definedName>
    <definedName name="Fila17" localSheetId="47">[190]financiación!#REF!</definedName>
    <definedName name="Fila17" localSheetId="49">[190]financiación!#REF!</definedName>
    <definedName name="Fila17" localSheetId="53">[33]financiación!#REF!</definedName>
    <definedName name="Fila17" localSheetId="55">[33]financiación!#REF!</definedName>
    <definedName name="Fila17" localSheetId="58">[193]financiación!#REF!</definedName>
    <definedName name="Fila17" localSheetId="60">[216]financiación!#REF!</definedName>
    <definedName name="Fila17" localSheetId="77">[190]financiación!#REF!</definedName>
    <definedName name="Fila17" localSheetId="87">[193]financiación!#REF!</definedName>
    <definedName name="Fila17" localSheetId="88">[193]financiación!#REF!</definedName>
    <definedName name="Fila17" localSheetId="112">[194]financiación!#REF!</definedName>
    <definedName name="Fila17">[194]financiación!#REF!</definedName>
    <definedName name="Fila18" localSheetId="75">[190]alternativas!#REF!</definedName>
    <definedName name="Fila18" localSheetId="80">[190]alternativas!#REF!</definedName>
    <definedName name="Fila18" localSheetId="86">#REF!</definedName>
    <definedName name="Fila18" localSheetId="48">[190]alternativas!#REF!</definedName>
    <definedName name="Fila18" localSheetId="51">[190]alternativas!#REF!</definedName>
    <definedName name="Fila18" localSheetId="62">[191]alternativas!#REF!</definedName>
    <definedName name="Fila18" localSheetId="52">[190]alternativas!#REF!</definedName>
    <definedName name="Fila18" localSheetId="43">[216]alternativas!#REF!</definedName>
    <definedName name="Fila18" localSheetId="45">[190]alternativas!#REF!</definedName>
    <definedName name="Fila18" localSheetId="46">[190]alternativas!#REF!</definedName>
    <definedName name="Fila18" localSheetId="47">[190]alternativas!#REF!</definedName>
    <definedName name="Fila18" localSheetId="49">[190]alternativas!#REF!</definedName>
    <definedName name="Fila18" localSheetId="53">[33]alternativas!#REF!</definedName>
    <definedName name="Fila18" localSheetId="55">[33]alternativas!#REF!</definedName>
    <definedName name="Fila18" localSheetId="58">[193]alternativas!#REF!</definedName>
    <definedName name="Fila18" localSheetId="60">[216]alternativas!#REF!</definedName>
    <definedName name="Fila18" localSheetId="77">[190]alternativas!#REF!</definedName>
    <definedName name="Fila18" localSheetId="87">[193]alternativas!#REF!</definedName>
    <definedName name="Fila18" localSheetId="88">[193]alternativas!#REF!</definedName>
    <definedName name="Fila18" localSheetId="112">[194]alternativas!#REF!</definedName>
    <definedName name="Fila18">[194]alternativas!#REF!</definedName>
    <definedName name="Fila19" localSheetId="75">[190]alternativas!#REF!</definedName>
    <definedName name="Fila19" localSheetId="80">[190]alternativas!#REF!</definedName>
    <definedName name="Fila19" localSheetId="86">#REF!</definedName>
    <definedName name="Fila19" localSheetId="48">[190]alternativas!#REF!</definedName>
    <definedName name="Fila19" localSheetId="51">[190]alternativas!#REF!</definedName>
    <definedName name="Fila19" localSheetId="62">[191]alternativas!#REF!</definedName>
    <definedName name="Fila19" localSheetId="52">[190]alternativas!#REF!</definedName>
    <definedName name="Fila19" localSheetId="43">[216]alternativas!#REF!</definedName>
    <definedName name="Fila19" localSheetId="45">[190]alternativas!#REF!</definedName>
    <definedName name="Fila19" localSheetId="46">[190]alternativas!#REF!</definedName>
    <definedName name="Fila19" localSheetId="47">[190]alternativas!#REF!</definedName>
    <definedName name="Fila19" localSheetId="49">[190]alternativas!#REF!</definedName>
    <definedName name="Fila19" localSheetId="53">[33]alternativas!#REF!</definedName>
    <definedName name="Fila19" localSheetId="55">[33]alternativas!#REF!</definedName>
    <definedName name="Fila19" localSheetId="58">[193]alternativas!#REF!</definedName>
    <definedName name="Fila19" localSheetId="60">[216]alternativas!#REF!</definedName>
    <definedName name="Fila19" localSheetId="77">[190]alternativas!#REF!</definedName>
    <definedName name="Fila19" localSheetId="87">[193]alternativas!#REF!</definedName>
    <definedName name="Fila19" localSheetId="88">[193]alternativas!#REF!</definedName>
    <definedName name="Fila19" localSheetId="112">[194]alternativas!#REF!</definedName>
    <definedName name="Fila19">[194]alternativas!#REF!</definedName>
    <definedName name="Fila20" localSheetId="75">[190]alternativas!#REF!</definedName>
    <definedName name="Fila20" localSheetId="80">[190]alternativas!#REF!</definedName>
    <definedName name="Fila20" localSheetId="86">#REF!</definedName>
    <definedName name="Fila20" localSheetId="48">[190]alternativas!#REF!</definedName>
    <definedName name="Fila20" localSheetId="51">[190]alternativas!#REF!</definedName>
    <definedName name="Fila20" localSheetId="62">[191]alternativas!#REF!</definedName>
    <definedName name="Fila20" localSheetId="52">[190]alternativas!#REF!</definedName>
    <definedName name="Fila20" localSheetId="43">[216]alternativas!#REF!</definedName>
    <definedName name="Fila20" localSheetId="45">[190]alternativas!#REF!</definedName>
    <definedName name="Fila20" localSheetId="46">[190]alternativas!#REF!</definedName>
    <definedName name="Fila20" localSheetId="47">[190]alternativas!#REF!</definedName>
    <definedName name="Fila20" localSheetId="49">[190]alternativas!#REF!</definedName>
    <definedName name="Fila20" localSheetId="53">[33]alternativas!#REF!</definedName>
    <definedName name="Fila20" localSheetId="55">[33]alternativas!#REF!</definedName>
    <definedName name="Fila20" localSheetId="58">[193]alternativas!#REF!</definedName>
    <definedName name="Fila20" localSheetId="60">[216]alternativas!#REF!</definedName>
    <definedName name="Fila20" localSheetId="77">[190]alternativas!#REF!</definedName>
    <definedName name="Fila20" localSheetId="87">[193]alternativas!#REF!</definedName>
    <definedName name="Fila20" localSheetId="88">[193]alternativas!#REF!</definedName>
    <definedName name="Fila20" localSheetId="112">[194]alternativas!#REF!</definedName>
    <definedName name="Fila20">[194]alternativas!#REF!</definedName>
    <definedName name="Fila3" localSheetId="75">[190]alternativas!#REF!</definedName>
    <definedName name="Fila3" localSheetId="80">[190]alternativas!#REF!</definedName>
    <definedName name="Fila3" localSheetId="86">#REF!</definedName>
    <definedName name="Fila3" localSheetId="48">[190]alternativas!#REF!</definedName>
    <definedName name="Fila3" localSheetId="51">[190]alternativas!#REF!</definedName>
    <definedName name="Fila3" localSheetId="62">[191]alternativas!#REF!</definedName>
    <definedName name="Fila3" localSheetId="52">[190]alternativas!#REF!</definedName>
    <definedName name="Fila3" localSheetId="43">[216]alternativas!#REF!</definedName>
    <definedName name="Fila3" localSheetId="45">[190]alternativas!#REF!</definedName>
    <definedName name="Fila3" localSheetId="46">[190]alternativas!#REF!</definedName>
    <definedName name="Fila3" localSheetId="47">[190]alternativas!#REF!</definedName>
    <definedName name="Fila3" localSheetId="49">[190]alternativas!#REF!</definedName>
    <definedName name="Fila3" localSheetId="53">[33]alternativas!#REF!</definedName>
    <definedName name="Fila3" localSheetId="55">[33]alternativas!#REF!</definedName>
    <definedName name="Fila3" localSheetId="58">[193]alternativas!#REF!</definedName>
    <definedName name="Fila3" localSheetId="60">[216]alternativas!#REF!</definedName>
    <definedName name="Fila3" localSheetId="77">[190]alternativas!#REF!</definedName>
    <definedName name="Fila3" localSheetId="87">[193]alternativas!#REF!</definedName>
    <definedName name="Fila3" localSheetId="88">[193]alternativas!#REF!</definedName>
    <definedName name="Fila3" localSheetId="112">[194]alternativas!#REF!</definedName>
    <definedName name="Fila3">[194]alternativas!#REF!</definedName>
    <definedName name="Fila4" localSheetId="75">[190]alternativas!#REF!</definedName>
    <definedName name="Fila4" localSheetId="80">[190]alternativas!#REF!</definedName>
    <definedName name="Fila4" localSheetId="86">#REF!</definedName>
    <definedName name="Fila4" localSheetId="48">[190]alternativas!#REF!</definedName>
    <definedName name="Fila4" localSheetId="51">[190]alternativas!#REF!</definedName>
    <definedName name="Fila4" localSheetId="62">[191]alternativas!#REF!</definedName>
    <definedName name="Fila4" localSheetId="52">[190]alternativas!#REF!</definedName>
    <definedName name="Fila4" localSheetId="43">[216]alternativas!#REF!</definedName>
    <definedName name="Fila4" localSheetId="45">[190]alternativas!#REF!</definedName>
    <definedName name="Fila4" localSheetId="46">[190]alternativas!#REF!</definedName>
    <definedName name="Fila4" localSheetId="47">[190]alternativas!#REF!</definedName>
    <definedName name="Fila4" localSheetId="49">[190]alternativas!#REF!</definedName>
    <definedName name="Fila4" localSheetId="53">[33]alternativas!#REF!</definedName>
    <definedName name="Fila4" localSheetId="55">[33]alternativas!#REF!</definedName>
    <definedName name="Fila4" localSheetId="58">[193]alternativas!#REF!</definedName>
    <definedName name="Fila4" localSheetId="60">[216]alternativas!#REF!</definedName>
    <definedName name="Fila4" localSheetId="77">[190]alternativas!#REF!</definedName>
    <definedName name="Fila4" localSheetId="87">[193]alternativas!#REF!</definedName>
    <definedName name="Fila4" localSheetId="88">[193]alternativas!#REF!</definedName>
    <definedName name="Fila4" localSheetId="112">[194]alternativas!#REF!</definedName>
    <definedName name="Fila4">[194]alternativas!#REF!</definedName>
    <definedName name="Fila6" localSheetId="75">'[190]evaluación socioeconómica'!#REF!</definedName>
    <definedName name="Fila6" localSheetId="80">'[190]evaluación socioeconómica'!#REF!</definedName>
    <definedName name="Fila6" localSheetId="86">#REF!</definedName>
    <definedName name="Fila6" localSheetId="48">'[190]evaluación socioeconómica'!#REF!</definedName>
    <definedName name="Fila6" localSheetId="51">'[190]evaluación socioeconómica'!#REF!</definedName>
    <definedName name="Fila6" localSheetId="62">'[191]evaluación socioeconómica'!#REF!</definedName>
    <definedName name="Fila6" localSheetId="52">'[190]evaluación socioeconómica'!#REF!</definedName>
    <definedName name="Fila6" localSheetId="43">'[216]evaluación socioeconómica'!#REF!</definedName>
    <definedName name="Fila6" localSheetId="45">'[190]evaluación socioeconómica'!#REF!</definedName>
    <definedName name="Fila6" localSheetId="46">'[190]evaluación socioeconómica'!#REF!</definedName>
    <definedName name="Fila6" localSheetId="47">'[190]evaluación socioeconómica'!#REF!</definedName>
    <definedName name="Fila6" localSheetId="49">'[190]evaluación socioeconómica'!#REF!</definedName>
    <definedName name="Fila6" localSheetId="53">'[33]evaluación socioeconómica'!#REF!</definedName>
    <definedName name="Fila6" localSheetId="55">'[33]evaluación socioeconómica'!#REF!</definedName>
    <definedName name="Fila6" localSheetId="58">'[193]evaluación socioeconómica'!#REF!</definedName>
    <definedName name="Fila6" localSheetId="60">'[216]evaluación socioeconómica'!#REF!</definedName>
    <definedName name="Fila6" localSheetId="77">'[190]evaluación socioeconómica'!#REF!</definedName>
    <definedName name="Fila6" localSheetId="87">'[193]evaluación socioeconómica'!#REF!</definedName>
    <definedName name="Fila6" localSheetId="88">'[193]evaluación socioeconómica'!#REF!</definedName>
    <definedName name="Fila6" localSheetId="112">'[194]evaluación socioeconómica'!#REF!</definedName>
    <definedName name="Fila6">'[194]evaluación socioeconómica'!#REF!</definedName>
    <definedName name="Fila7" localSheetId="75">'[190]evaluación socioeconómica'!#REF!</definedName>
    <definedName name="Fila7" localSheetId="80">'[190]evaluación socioeconómica'!#REF!</definedName>
    <definedName name="Fila7" localSheetId="86">#REF!</definedName>
    <definedName name="Fila7" localSheetId="48">'[190]evaluación socioeconómica'!#REF!</definedName>
    <definedName name="Fila7" localSheetId="51">'[190]evaluación socioeconómica'!#REF!</definedName>
    <definedName name="Fila7" localSheetId="62">'[191]evaluación socioeconómica'!#REF!</definedName>
    <definedName name="Fila7" localSheetId="52">'[190]evaluación socioeconómica'!#REF!</definedName>
    <definedName name="Fila7" localSheetId="43">'[216]evaluación socioeconómica'!#REF!</definedName>
    <definedName name="Fila7" localSheetId="45">'[190]evaluación socioeconómica'!#REF!</definedName>
    <definedName name="Fila7" localSheetId="46">'[190]evaluación socioeconómica'!#REF!</definedName>
    <definedName name="Fila7" localSheetId="47">'[190]evaluación socioeconómica'!#REF!</definedName>
    <definedName name="Fila7" localSheetId="49">'[190]evaluación socioeconómica'!#REF!</definedName>
    <definedName name="Fila7" localSheetId="53">'[33]evaluación socioeconómica'!#REF!</definedName>
    <definedName name="Fila7" localSheetId="55">'[33]evaluación socioeconómica'!#REF!</definedName>
    <definedName name="Fila7" localSheetId="58">'[193]evaluación socioeconómica'!#REF!</definedName>
    <definedName name="Fila7" localSheetId="60">'[216]evaluación socioeconómica'!#REF!</definedName>
    <definedName name="Fila7" localSheetId="77">'[190]evaluación socioeconómica'!#REF!</definedName>
    <definedName name="Fila7" localSheetId="87">'[193]evaluación socioeconómica'!#REF!</definedName>
    <definedName name="Fila7" localSheetId="88">'[193]evaluación socioeconómica'!#REF!</definedName>
    <definedName name="Fila7" localSheetId="112">'[194]evaluación socioeconómica'!#REF!</definedName>
    <definedName name="Fila7">'[194]evaluación socioeconómica'!#REF!</definedName>
    <definedName name="Fila8" localSheetId="75">'[190]evaluación socioeconómica'!#REF!</definedName>
    <definedName name="Fila8" localSheetId="80">'[190]evaluación socioeconómica'!#REF!</definedName>
    <definedName name="Fila8" localSheetId="86">#REF!</definedName>
    <definedName name="Fila8" localSheetId="48">'[190]evaluación socioeconómica'!#REF!</definedName>
    <definedName name="Fila8" localSheetId="51">'[190]evaluación socioeconómica'!#REF!</definedName>
    <definedName name="Fila8" localSheetId="62">'[191]evaluación socioeconómica'!#REF!</definedName>
    <definedName name="Fila8" localSheetId="52">'[190]evaluación socioeconómica'!#REF!</definedName>
    <definedName name="Fila8" localSheetId="43">'[216]evaluación socioeconómica'!#REF!</definedName>
    <definedName name="Fila8" localSheetId="45">'[190]evaluación socioeconómica'!#REF!</definedName>
    <definedName name="Fila8" localSheetId="46">'[190]evaluación socioeconómica'!#REF!</definedName>
    <definedName name="Fila8" localSheetId="47">'[190]evaluación socioeconómica'!#REF!</definedName>
    <definedName name="Fila8" localSheetId="49">'[190]evaluación socioeconómica'!#REF!</definedName>
    <definedName name="Fila8" localSheetId="53">'[33]evaluación socioeconómica'!#REF!</definedName>
    <definedName name="Fila8" localSheetId="55">'[33]evaluación socioeconómica'!#REF!</definedName>
    <definedName name="Fila8" localSheetId="58">'[193]evaluación socioeconómica'!#REF!</definedName>
    <definedName name="Fila8" localSheetId="60">'[216]evaluación socioeconómica'!#REF!</definedName>
    <definedName name="Fila8" localSheetId="77">'[190]evaluación socioeconómica'!#REF!</definedName>
    <definedName name="Fila8" localSheetId="87">'[193]evaluación socioeconómica'!#REF!</definedName>
    <definedName name="Fila8" localSheetId="88">'[193]evaluación socioeconómica'!#REF!</definedName>
    <definedName name="Fila8" localSheetId="112">'[194]evaluación socioeconómica'!#REF!</definedName>
    <definedName name="Fila8">'[194]evaluación socioeconómica'!#REF!</definedName>
    <definedName name="Fila9" localSheetId="75">'[190]evaluación socioeconómica'!#REF!</definedName>
    <definedName name="Fila9" localSheetId="80">'[190]evaluación socioeconómica'!#REF!</definedName>
    <definedName name="Fila9" localSheetId="86">#REF!</definedName>
    <definedName name="Fila9" localSheetId="48">'[190]evaluación socioeconómica'!#REF!</definedName>
    <definedName name="Fila9" localSheetId="51">'[190]evaluación socioeconómica'!#REF!</definedName>
    <definedName name="Fila9" localSheetId="62">'[191]evaluación socioeconómica'!#REF!</definedName>
    <definedName name="Fila9" localSheetId="52">'[190]evaluación socioeconómica'!#REF!</definedName>
    <definedName name="Fila9" localSheetId="43">'[216]evaluación socioeconómica'!#REF!</definedName>
    <definedName name="Fila9" localSheetId="45">'[190]evaluación socioeconómica'!#REF!</definedName>
    <definedName name="Fila9" localSheetId="46">'[190]evaluación socioeconómica'!#REF!</definedName>
    <definedName name="Fila9" localSheetId="47">'[190]evaluación socioeconómica'!#REF!</definedName>
    <definedName name="Fila9" localSheetId="49">'[190]evaluación socioeconómica'!#REF!</definedName>
    <definedName name="Fila9" localSheetId="53">'[33]evaluación socioeconómica'!#REF!</definedName>
    <definedName name="Fila9" localSheetId="55">'[33]evaluación socioeconómica'!#REF!</definedName>
    <definedName name="Fila9" localSheetId="58">'[193]evaluación socioeconómica'!#REF!</definedName>
    <definedName name="Fila9" localSheetId="60">'[216]evaluación socioeconómica'!#REF!</definedName>
    <definedName name="Fila9" localSheetId="77">'[190]evaluación socioeconómica'!#REF!</definedName>
    <definedName name="Fila9" localSheetId="87">'[193]evaluación socioeconómica'!#REF!</definedName>
    <definedName name="Fila9" localSheetId="88">'[193]evaluación socioeconómica'!#REF!</definedName>
    <definedName name="Fila9" localSheetId="112">'[194]evaluación socioeconómica'!#REF!</definedName>
    <definedName name="Fila9">'[194]evaluación socioeconómica'!#REF!</definedName>
    <definedName name="FILENAME" localSheetId="47">[76]PYRAMID!#REF!</definedName>
    <definedName name="FILENAME" localSheetId="87">[76]PYRAMID!#REF!</definedName>
    <definedName name="FILENAME" localSheetId="88">[76]PYRAMID!#REF!</definedName>
    <definedName name="FILENAME" localSheetId="112">[76]PYRAMID!#REF!</definedName>
    <definedName name="FILENAME">[76]PYRAMID!#REF!</definedName>
    <definedName name="fILLL" localSheetId="75" hidden="1">#REF!</definedName>
    <definedName name="fILLL" localSheetId="80" hidden="1">#REF!</definedName>
    <definedName name="fILLL" localSheetId="86" hidden="1">#REF!</definedName>
    <definedName name="fILLL" localSheetId="48" hidden="1">#REF!</definedName>
    <definedName name="fILLL" localSheetId="51" hidden="1">#REF!</definedName>
    <definedName name="fILLL" localSheetId="61" hidden="1">#REF!</definedName>
    <definedName name="fILLL" localSheetId="62" hidden="1">#REF!</definedName>
    <definedName name="fILLL" localSheetId="52" hidden="1">#REF!</definedName>
    <definedName name="fILLL" localSheetId="22" hidden="1">#REF!</definedName>
    <definedName name="fILLL" localSheetId="23" hidden="1">#REF!</definedName>
    <definedName name="fILLL" localSheetId="26" hidden="1">#REF!</definedName>
    <definedName name="fILLL" localSheetId="28" hidden="1">#REF!</definedName>
    <definedName name="fILLL" localSheetId="29" hidden="1">#REF!</definedName>
    <definedName name="fILLL" localSheetId="32" hidden="1">#REF!</definedName>
    <definedName name="fILLL" localSheetId="43" hidden="1">#REF!</definedName>
    <definedName name="fILLL" localSheetId="45" hidden="1">#REF!</definedName>
    <definedName name="fILLL" localSheetId="46" hidden="1">#REF!</definedName>
    <definedName name="fILLL" localSheetId="47" hidden="1">#REF!</definedName>
    <definedName name="fILLL" localSheetId="49" hidden="1">#REF!</definedName>
    <definedName name="fILLL" localSheetId="53" hidden="1">#REF!</definedName>
    <definedName name="fILLL" localSheetId="55" hidden="1">#REF!</definedName>
    <definedName name="fILLL" localSheetId="5" hidden="1">#REF!</definedName>
    <definedName name="fILLL" localSheetId="58" hidden="1">#REF!</definedName>
    <definedName name="fILLL" localSheetId="60" hidden="1">#REF!</definedName>
    <definedName name="fILLL" localSheetId="69" hidden="1">#REF!</definedName>
    <definedName name="fILLL" localSheetId="77" hidden="1">#REF!</definedName>
    <definedName name="fILLL" localSheetId="7" hidden="1">#REF!</definedName>
    <definedName name="fILLL" localSheetId="87" hidden="1">#REF!</definedName>
    <definedName name="fILLL" localSheetId="88" hidden="1">#REF!</definedName>
    <definedName name="fILLL" localSheetId="112" hidden="1">#REF!</definedName>
    <definedName name="fILLL" hidden="1">#REF!</definedName>
    <definedName name="Filters">OFFSET([348]CountryReference!$B$1,,,COUNTA([348]CountryReference!$B:$B),COUNTA([348]CountryReference!$1:$1)-3)</definedName>
    <definedName name="FILTRO_DATO" localSheetId="75">#REF!</definedName>
    <definedName name="FILTRO_DATO" localSheetId="80">#REF!</definedName>
    <definedName name="FILTRO_DATO" localSheetId="86">#REF!</definedName>
    <definedName name="FILTRO_DATO" localSheetId="48">#REF!</definedName>
    <definedName name="FILTRO_DATO" localSheetId="51">#REF!</definedName>
    <definedName name="FILTRO_DATO" localSheetId="62">#REF!</definedName>
    <definedName name="FILTRO_DATO" localSheetId="52">#REF!</definedName>
    <definedName name="FILTRO_DATO" localSheetId="43">#REF!</definedName>
    <definedName name="FILTRO_DATO" localSheetId="45">#REF!</definedName>
    <definedName name="FILTRO_DATO" localSheetId="46">#REF!</definedName>
    <definedName name="FILTRO_DATO" localSheetId="47">#REF!</definedName>
    <definedName name="FILTRO_DATO" localSheetId="49">#REF!</definedName>
    <definedName name="FILTRO_DATO" localSheetId="53">#REF!</definedName>
    <definedName name="FILTRO_DATO" localSheetId="55">#REF!</definedName>
    <definedName name="FILTRO_DATO" localSheetId="58">#REF!</definedName>
    <definedName name="FILTRO_DATO" localSheetId="60">#REF!</definedName>
    <definedName name="FILTRO_DATO" localSheetId="77">#REF!</definedName>
    <definedName name="FILTRO_DATO" localSheetId="87">#REF!</definedName>
    <definedName name="FILTRO_DATO" localSheetId="88">#REF!</definedName>
    <definedName name="FILTRO_DATO" localSheetId="112">#REF!</definedName>
    <definedName name="FILTRO_DATO">#REF!</definedName>
    <definedName name="fin" localSheetId="86">#REF!</definedName>
    <definedName name="fin" localSheetId="48">#REF!</definedName>
    <definedName name="fin" localSheetId="51">#REF!</definedName>
    <definedName name="fin" localSheetId="62">#REF!</definedName>
    <definedName name="fin" localSheetId="52">#REF!</definedName>
    <definedName name="fin" localSheetId="43">#REF!</definedName>
    <definedName name="fin" localSheetId="45">#REF!</definedName>
    <definedName name="fin" localSheetId="46">#REF!</definedName>
    <definedName name="fin" localSheetId="47">#REF!</definedName>
    <definedName name="fin" localSheetId="49">#REF!</definedName>
    <definedName name="fin" localSheetId="53">#REF!</definedName>
    <definedName name="fin" localSheetId="55">#REF!</definedName>
    <definedName name="fin" localSheetId="58">#REF!</definedName>
    <definedName name="fin" localSheetId="60">#REF!</definedName>
    <definedName name="fin" localSheetId="87">#REF!</definedName>
    <definedName name="fin" localSheetId="88">#REF!</definedName>
    <definedName name="fin" localSheetId="112">#REF!</definedName>
    <definedName name="fin">#REF!</definedName>
    <definedName name="Final" localSheetId="86">'[433]Amort Títulos'!$K$1</definedName>
    <definedName name="Final" localSheetId="48">#REF!</definedName>
    <definedName name="Final" localSheetId="51">#REF!</definedName>
    <definedName name="Final" localSheetId="62">#REF!</definedName>
    <definedName name="Final" localSheetId="52">#REF!</definedName>
    <definedName name="Final" localSheetId="43">#REF!</definedName>
    <definedName name="Final" localSheetId="45">#REF!</definedName>
    <definedName name="Final" localSheetId="46">#REF!</definedName>
    <definedName name="Final" localSheetId="47">#REF!</definedName>
    <definedName name="Final" localSheetId="49">#REF!</definedName>
    <definedName name="Final" localSheetId="53">#REF!</definedName>
    <definedName name="Final" localSheetId="55">#REF!</definedName>
    <definedName name="Final" localSheetId="58">#REF!</definedName>
    <definedName name="Final" localSheetId="60">#REF!</definedName>
    <definedName name="Final" localSheetId="87">#REF!</definedName>
    <definedName name="Final" localSheetId="88">#REF!</definedName>
    <definedName name="Final" localSheetId="112">#REF!</definedName>
    <definedName name="Final">#REF!</definedName>
    <definedName name="finan" localSheetId="47">#REF!</definedName>
    <definedName name="finan" localSheetId="87">#REF!</definedName>
    <definedName name="finan" localSheetId="88">#REF!</definedName>
    <definedName name="finan" localSheetId="112">#REF!</definedName>
    <definedName name="finan">#REF!</definedName>
    <definedName name="finan1" localSheetId="47">#REF!</definedName>
    <definedName name="finan1" localSheetId="87">#REF!</definedName>
    <definedName name="finan1" localSheetId="88">#REF!</definedName>
    <definedName name="finan1" localSheetId="112">#REF!</definedName>
    <definedName name="finan1">#REF!</definedName>
    <definedName name="finan3_D" localSheetId="47">#REF!</definedName>
    <definedName name="finan3_D" localSheetId="87">#REF!</definedName>
    <definedName name="finan3_D" localSheetId="88">#REF!</definedName>
    <definedName name="finan3_D" localSheetId="112">#REF!</definedName>
    <definedName name="finan3_D">#REF!</definedName>
    <definedName name="financ" localSheetId="47">'[21]Cuadro 4.8 A'!#REF!</definedName>
    <definedName name="financ" localSheetId="88">'[21]Cuadro 4.8 A'!#REF!</definedName>
    <definedName name="financ" localSheetId="112">'[21]Cuadro 4.8 A'!#REF!</definedName>
    <definedName name="financ">'[21]Cuadro 4.8 A'!#REF!</definedName>
    <definedName name="Financial_Graphs" localSheetId="43">'[330]Fin Charts'!$J$25:$Y$80</definedName>
    <definedName name="Financial_Graphs" localSheetId="53">'[81]Fin Charts'!$J$25:$Y$80</definedName>
    <definedName name="Financial_Graphs" localSheetId="55">'[81]Fin Charts'!$J$25:$Y$80</definedName>
    <definedName name="Financial_Graphs" localSheetId="60">'[330]Fin Charts'!$J$25:$Y$80</definedName>
    <definedName name="Financial_Graphs">'[81]Fin Charts'!$J$25:$Y$80</definedName>
    <definedName name="Financial_Summary" localSheetId="43">'[330]What-if'!$B$56:$R$113</definedName>
    <definedName name="Financial_Summary" localSheetId="53">'[81]What-if'!$B$56:$R$113</definedName>
    <definedName name="Financial_Summary" localSheetId="55">'[81]What-if'!$B$56:$R$113</definedName>
    <definedName name="Financial_Summary" localSheetId="60">'[330]What-if'!$B$56:$R$113</definedName>
    <definedName name="Financial_Summary">'[81]What-if'!$B$56:$R$113</definedName>
    <definedName name="Financing" localSheetId="75" hidden="1">{"Tab1",#N/A,FALSE,"P";"Tab2",#N/A,FALSE,"P"}</definedName>
    <definedName name="Financing" localSheetId="80" hidden="1">{"Tab1",#N/A,FALSE,"P";"Tab2",#N/A,FALSE,"P"}</definedName>
    <definedName name="Financing" localSheetId="86" hidden="1">{"Tab1",#N/A,FALSE,"P";"Tab2",#N/A,FALSE,"P"}</definedName>
    <definedName name="Financing" localSheetId="48" hidden="1">{"Tab1",#N/A,FALSE,"P";"Tab2",#N/A,FALSE,"P"}</definedName>
    <definedName name="Financing" localSheetId="51" hidden="1">{"Tab1",#N/A,FALSE,"P";"Tab2",#N/A,FALSE,"P"}</definedName>
    <definedName name="Financing" localSheetId="62" hidden="1">{"Tab1",#N/A,FALSE,"P";"Tab2",#N/A,FALSE,"P"}</definedName>
    <definedName name="Financing" localSheetId="52" hidden="1">{"Tab1",#N/A,FALSE,"P";"Tab2",#N/A,FALSE,"P"}</definedName>
    <definedName name="Financing" localSheetId="22" hidden="1">{"Tab1",#N/A,FALSE,"P";"Tab2",#N/A,FALSE,"P"}</definedName>
    <definedName name="Financing" localSheetId="26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2" hidden="1">{"Tab1",#N/A,FALSE,"P";"Tab2",#N/A,FALSE,"P"}</definedName>
    <definedName name="Financing" localSheetId="43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9" hidden="1">{"Tab1",#N/A,FALSE,"P";"Tab2",#N/A,FALSE,"P"}</definedName>
    <definedName name="Financing" localSheetId="53" hidden="1">{"Tab1",#N/A,FALSE,"P";"Tab2",#N/A,FALSE,"P"}</definedName>
    <definedName name="Financing" localSheetId="55" hidden="1">{"Tab1",#N/A,FALSE,"P";"Tab2",#N/A,FALSE,"P"}</definedName>
    <definedName name="Financing" localSheetId="5" hidden="1">{"Tab1",#N/A,FALSE,"P";"Tab2",#N/A,FALSE,"P"}</definedName>
    <definedName name="Financing" localSheetId="58" hidden="1">{"Tab1",#N/A,FALSE,"P";"Tab2",#N/A,FALSE,"P"}</definedName>
    <definedName name="Financing" localSheetId="60" hidden="1">{"Tab1",#N/A,FALSE,"P";"Tab2",#N/A,FALSE,"P"}</definedName>
    <definedName name="Financing" localSheetId="69" hidden="1">{"Tab1",#N/A,FALSE,"P";"Tab2",#N/A,FALSE,"P"}</definedName>
    <definedName name="Financing" localSheetId="71" hidden="1">{"Tab1",#N/A,FALSE,"P";"Tab2",#N/A,FALSE,"P"}</definedName>
    <definedName name="Financing" localSheetId="77" hidden="1">{"Tab1",#N/A,FALSE,"P";"Tab2",#N/A,FALSE,"P"}</definedName>
    <definedName name="Financing" localSheetId="7" hidden="1">{"Tab1",#N/A,FALSE,"P";"Tab2",#N/A,FALSE,"P"}</definedName>
    <definedName name="Financing" localSheetId="87" hidden="1">{"Tab1",#N/A,FALSE,"P";"Tab2",#N/A,FALSE,"P"}</definedName>
    <definedName name="Financing" localSheetId="88" hidden="1">{"Tab1",#N/A,FALSE,"P";"Tab2",#N/A,FALSE,"P"}</definedName>
    <definedName name="Financing" hidden="1">{"Tab1",#N/A,FALSE,"P";"Tab2",#N/A,FALSE,"P"}</definedName>
    <definedName name="Financing_1" localSheetId="62" hidden="1">{"Tab1",#N/A,FALSE,"P";"Tab2",#N/A,FALSE,"P"}</definedName>
    <definedName name="Financing_1" localSheetId="22" hidden="1">{"Tab1",#N/A,FALSE,"P";"Tab2",#N/A,FALSE,"P"}</definedName>
    <definedName name="Financing_1" localSheetId="26" hidden="1">{"Tab1",#N/A,FALSE,"P";"Tab2",#N/A,FALSE,"P"}</definedName>
    <definedName name="Financing_1" localSheetId="28" hidden="1">{"Tab1",#N/A,FALSE,"P";"Tab2",#N/A,FALSE,"P"}</definedName>
    <definedName name="Financing_1" localSheetId="29" hidden="1">{"Tab1",#N/A,FALSE,"P";"Tab2",#N/A,FALSE,"P"}</definedName>
    <definedName name="Financing_1" localSheetId="32" hidden="1">{"Tab1",#N/A,FALSE,"P";"Tab2",#N/A,FALSE,"P"}</definedName>
    <definedName name="Financing_1" localSheetId="5" hidden="1">{"Tab1",#N/A,FALSE,"P";"Tab2",#N/A,FALSE,"P"}</definedName>
    <definedName name="Financing_1" localSheetId="58" hidden="1">{"Tab1",#N/A,FALSE,"P";"Tab2",#N/A,FALSE,"P"}</definedName>
    <definedName name="Financing_1" localSheetId="69" hidden="1">{"Tab1",#N/A,FALSE,"P";"Tab2",#N/A,FALSE,"P"}</definedName>
    <definedName name="Financing_1" localSheetId="71" hidden="1">{"Tab1",#N/A,FALSE,"P";"Tab2",#N/A,FALSE,"P"}</definedName>
    <definedName name="Financing_1" localSheetId="7" hidden="1">{"Tab1",#N/A,FALSE,"P";"Tab2",#N/A,FALSE,"P"}</definedName>
    <definedName name="Financing_1" localSheetId="87" hidden="1">{"Tab1",#N/A,FALSE,"P";"Tab2",#N/A,FALSE,"P"}</definedName>
    <definedName name="Financing_1" localSheetId="88" hidden="1">{"Tab1",#N/A,FALSE,"P";"Tab2",#N/A,FALSE,"P"}</definedName>
    <definedName name="Financing_1" hidden="1">{"Tab1",#N/A,FALSE,"P";"Tab2",#N/A,FALSE,"P"}</definedName>
    <definedName name="Financing_2" localSheetId="62" hidden="1">{"Tab1",#N/A,FALSE,"P";"Tab2",#N/A,FALSE,"P"}</definedName>
    <definedName name="Financing_2" localSheetId="22" hidden="1">{"Tab1",#N/A,FALSE,"P";"Tab2",#N/A,FALSE,"P"}</definedName>
    <definedName name="Financing_2" localSheetId="26" hidden="1">{"Tab1",#N/A,FALSE,"P";"Tab2",#N/A,FALSE,"P"}</definedName>
    <definedName name="Financing_2" localSheetId="28" hidden="1">{"Tab1",#N/A,FALSE,"P";"Tab2",#N/A,FALSE,"P"}</definedName>
    <definedName name="Financing_2" localSheetId="29" hidden="1">{"Tab1",#N/A,FALSE,"P";"Tab2",#N/A,FALSE,"P"}</definedName>
    <definedName name="Financing_2" localSheetId="32" hidden="1">{"Tab1",#N/A,FALSE,"P";"Tab2",#N/A,FALSE,"P"}</definedName>
    <definedName name="Financing_2" localSheetId="5" hidden="1">{"Tab1",#N/A,FALSE,"P";"Tab2",#N/A,FALSE,"P"}</definedName>
    <definedName name="Financing_2" localSheetId="58" hidden="1">{"Tab1",#N/A,FALSE,"P";"Tab2",#N/A,FALSE,"P"}</definedName>
    <definedName name="Financing_2" localSheetId="69" hidden="1">{"Tab1",#N/A,FALSE,"P";"Tab2",#N/A,FALSE,"P"}</definedName>
    <definedName name="Financing_2" localSheetId="71" hidden="1">{"Tab1",#N/A,FALSE,"P";"Tab2",#N/A,FALSE,"P"}</definedName>
    <definedName name="Financing_2" localSheetId="7" hidden="1">{"Tab1",#N/A,FALSE,"P";"Tab2",#N/A,FALSE,"P"}</definedName>
    <definedName name="Financing_2" localSheetId="87" hidden="1">{"Tab1",#N/A,FALSE,"P";"Tab2",#N/A,FALSE,"P"}</definedName>
    <definedName name="Financing_2" localSheetId="88" hidden="1">{"Tab1",#N/A,FALSE,"P";"Tab2",#N/A,FALSE,"P"}</definedName>
    <definedName name="Financing_2" hidden="1">{"Tab1",#N/A,FALSE,"P";"Tab2",#N/A,FALSE,"P"}</definedName>
    <definedName name="Financing_3" localSheetId="62" hidden="1">{"Tab1",#N/A,FALSE,"P";"Tab2",#N/A,FALSE,"P"}</definedName>
    <definedName name="Financing_3" localSheetId="22" hidden="1">{"Tab1",#N/A,FALSE,"P";"Tab2",#N/A,FALSE,"P"}</definedName>
    <definedName name="Financing_3" localSheetId="26" hidden="1">{"Tab1",#N/A,FALSE,"P";"Tab2",#N/A,FALSE,"P"}</definedName>
    <definedName name="Financing_3" localSheetId="28" hidden="1">{"Tab1",#N/A,FALSE,"P";"Tab2",#N/A,FALSE,"P"}</definedName>
    <definedName name="Financing_3" localSheetId="29" hidden="1">{"Tab1",#N/A,FALSE,"P";"Tab2",#N/A,FALSE,"P"}</definedName>
    <definedName name="Financing_3" localSheetId="32" hidden="1">{"Tab1",#N/A,FALSE,"P";"Tab2",#N/A,FALSE,"P"}</definedName>
    <definedName name="Financing_3" localSheetId="5" hidden="1">{"Tab1",#N/A,FALSE,"P";"Tab2",#N/A,FALSE,"P"}</definedName>
    <definedName name="Financing_3" localSheetId="58" hidden="1">{"Tab1",#N/A,FALSE,"P";"Tab2",#N/A,FALSE,"P"}</definedName>
    <definedName name="Financing_3" localSheetId="69" hidden="1">{"Tab1",#N/A,FALSE,"P";"Tab2",#N/A,FALSE,"P"}</definedName>
    <definedName name="Financing_3" localSheetId="71" hidden="1">{"Tab1",#N/A,FALSE,"P";"Tab2",#N/A,FALSE,"P"}</definedName>
    <definedName name="Financing_3" localSheetId="7" hidden="1">{"Tab1",#N/A,FALSE,"P";"Tab2",#N/A,FALSE,"P"}</definedName>
    <definedName name="Financing_3" localSheetId="87" hidden="1">{"Tab1",#N/A,FALSE,"P";"Tab2",#N/A,FALSE,"P"}</definedName>
    <definedName name="Financing_3" localSheetId="88" hidden="1">{"Tab1",#N/A,FALSE,"P";"Tab2",#N/A,FALSE,"P"}</definedName>
    <definedName name="Financing_3" hidden="1">{"Tab1",#N/A,FALSE,"P";"Tab2",#N/A,FALSE,"P"}</definedName>
    <definedName name="Financing_4" localSheetId="62" hidden="1">{"Tab1",#N/A,FALSE,"P";"Tab2",#N/A,FALSE,"P"}</definedName>
    <definedName name="Financing_4" localSheetId="22" hidden="1">{"Tab1",#N/A,FALSE,"P";"Tab2",#N/A,FALSE,"P"}</definedName>
    <definedName name="Financing_4" localSheetId="26" hidden="1">{"Tab1",#N/A,FALSE,"P";"Tab2",#N/A,FALSE,"P"}</definedName>
    <definedName name="Financing_4" localSheetId="28" hidden="1">{"Tab1",#N/A,FALSE,"P";"Tab2",#N/A,FALSE,"P"}</definedName>
    <definedName name="Financing_4" localSheetId="29" hidden="1">{"Tab1",#N/A,FALSE,"P";"Tab2",#N/A,FALSE,"P"}</definedName>
    <definedName name="Financing_4" localSheetId="32" hidden="1">{"Tab1",#N/A,FALSE,"P";"Tab2",#N/A,FALSE,"P"}</definedName>
    <definedName name="Financing_4" localSheetId="5" hidden="1">{"Tab1",#N/A,FALSE,"P";"Tab2",#N/A,FALSE,"P"}</definedName>
    <definedName name="Financing_4" localSheetId="58" hidden="1">{"Tab1",#N/A,FALSE,"P";"Tab2",#N/A,FALSE,"P"}</definedName>
    <definedName name="Financing_4" localSheetId="69" hidden="1">{"Tab1",#N/A,FALSE,"P";"Tab2",#N/A,FALSE,"P"}</definedName>
    <definedName name="Financing_4" localSheetId="71" hidden="1">{"Tab1",#N/A,FALSE,"P";"Tab2",#N/A,FALSE,"P"}</definedName>
    <definedName name="Financing_4" localSheetId="7" hidden="1">{"Tab1",#N/A,FALSE,"P";"Tab2",#N/A,FALSE,"P"}</definedName>
    <definedName name="Financing_4" localSheetId="87" hidden="1">{"Tab1",#N/A,FALSE,"P";"Tab2",#N/A,FALSE,"P"}</definedName>
    <definedName name="Financing_4" localSheetId="88" hidden="1">{"Tab1",#N/A,FALSE,"P";"Tab2",#N/A,FALSE,"P"}</definedName>
    <definedName name="Financing_4" hidden="1">{"Tab1",#N/A,FALSE,"P";"Tab2",#N/A,FALSE,"P"}</definedName>
    <definedName name="Financing_5" localSheetId="62" hidden="1">{"Tab1",#N/A,FALSE,"P";"Tab2",#N/A,FALSE,"P"}</definedName>
    <definedName name="Financing_5" localSheetId="22" hidden="1">{"Tab1",#N/A,FALSE,"P";"Tab2",#N/A,FALSE,"P"}</definedName>
    <definedName name="Financing_5" localSheetId="26" hidden="1">{"Tab1",#N/A,FALSE,"P";"Tab2",#N/A,FALSE,"P"}</definedName>
    <definedName name="Financing_5" localSheetId="28" hidden="1">{"Tab1",#N/A,FALSE,"P";"Tab2",#N/A,FALSE,"P"}</definedName>
    <definedName name="Financing_5" localSheetId="29" hidden="1">{"Tab1",#N/A,FALSE,"P";"Tab2",#N/A,FALSE,"P"}</definedName>
    <definedName name="Financing_5" localSheetId="32" hidden="1">{"Tab1",#N/A,FALSE,"P";"Tab2",#N/A,FALSE,"P"}</definedName>
    <definedName name="Financing_5" localSheetId="5" hidden="1">{"Tab1",#N/A,FALSE,"P";"Tab2",#N/A,FALSE,"P"}</definedName>
    <definedName name="Financing_5" localSheetId="58" hidden="1">{"Tab1",#N/A,FALSE,"P";"Tab2",#N/A,FALSE,"P"}</definedName>
    <definedName name="Financing_5" localSheetId="69" hidden="1">{"Tab1",#N/A,FALSE,"P";"Tab2",#N/A,FALSE,"P"}</definedName>
    <definedName name="Financing_5" localSheetId="71" hidden="1">{"Tab1",#N/A,FALSE,"P";"Tab2",#N/A,FALSE,"P"}</definedName>
    <definedName name="Financing_5" localSheetId="7" hidden="1">{"Tab1",#N/A,FALSE,"P";"Tab2",#N/A,FALSE,"P"}</definedName>
    <definedName name="Financing_5" localSheetId="87" hidden="1">{"Tab1",#N/A,FALSE,"P";"Tab2",#N/A,FALSE,"P"}</definedName>
    <definedName name="Financing_5" localSheetId="88" hidden="1">{"Tab1",#N/A,FALSE,"P";"Tab2",#N/A,FALSE,"P"}</definedName>
    <definedName name="Financing_5" hidden="1">{"Tab1",#N/A,FALSE,"P";"Tab2",#N/A,FALSE,"P"}</definedName>
    <definedName name="Financing_external" localSheetId="48">#REF!</definedName>
    <definedName name="Financing_external" localSheetId="51">#REF!</definedName>
    <definedName name="Financing_external" localSheetId="62">#REF!</definedName>
    <definedName name="Financing_external" localSheetId="52">#REF!</definedName>
    <definedName name="Financing_external" localSheetId="43">#REF!</definedName>
    <definedName name="Financing_external" localSheetId="45">#REF!</definedName>
    <definedName name="Financing_external" localSheetId="46">#REF!</definedName>
    <definedName name="Financing_external" localSheetId="47">#REF!</definedName>
    <definedName name="Financing_external" localSheetId="49">#REF!</definedName>
    <definedName name="Financing_external" localSheetId="53">#REF!</definedName>
    <definedName name="Financing_external" localSheetId="55">#REF!</definedName>
    <definedName name="Financing_external" localSheetId="58">#REF!</definedName>
    <definedName name="Financing_external" localSheetId="60">#REF!</definedName>
    <definedName name="Financing_external" localSheetId="88">#REF!</definedName>
    <definedName name="Financing_external" localSheetId="112">#REF!</definedName>
    <definedName name="Financing_external">#REF!</definedName>
    <definedName name="Financing_fiscal" localSheetId="48">#REF!</definedName>
    <definedName name="Financing_fiscal" localSheetId="51">#REF!</definedName>
    <definedName name="Financing_fiscal" localSheetId="62">#REF!</definedName>
    <definedName name="Financing_fiscal" localSheetId="52">#REF!</definedName>
    <definedName name="Financing_fiscal" localSheetId="43">#REF!</definedName>
    <definedName name="Financing_fiscal" localSheetId="45">#REF!</definedName>
    <definedName name="Financing_fiscal" localSheetId="46">#REF!</definedName>
    <definedName name="Financing_fiscal" localSheetId="47">#REF!</definedName>
    <definedName name="Financing_fiscal" localSheetId="49">#REF!</definedName>
    <definedName name="Financing_fiscal" localSheetId="53">#REF!</definedName>
    <definedName name="Financing_fiscal" localSheetId="55">#REF!</definedName>
    <definedName name="Financing_fiscal" localSheetId="58">#REF!</definedName>
    <definedName name="Financing_fiscal" localSheetId="60">#REF!</definedName>
    <definedName name="Financing_fiscal" localSheetId="88">#REF!</definedName>
    <definedName name="Financing_fiscal" localSheetId="112">#REF!</definedName>
    <definedName name="Financing_fiscal">#REF!</definedName>
    <definedName name="find.this2" localSheetId="7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75" hidden="1">{"mt1",#N/A,FALSE,"Debt";"mt2",#N/A,FALSE,"Debt";"mt3",#N/A,FALSE,"Debt";"mt4",#N/A,FALSE,"Debt";"mt5",#N/A,FALSE,"Debt";"mt6",#N/A,FALSE,"Debt";"mt7",#N/A,FALSE,"Debt"}</definedName>
    <definedName name="findthis" localSheetId="80" hidden="1">{"mt1",#N/A,FALSE,"Debt";"mt2",#N/A,FALSE,"Debt";"mt3",#N/A,FALSE,"Debt";"mt4",#N/A,FALSE,"Debt";"mt5",#N/A,FALSE,"Debt";"mt6",#N/A,FALSE,"Debt";"mt7",#N/A,FALSE,"Debt"}</definedName>
    <definedName name="findthis" localSheetId="86" hidden="1">{"mt1",#N/A,FALSE,"Debt";"mt2",#N/A,FALSE,"Debt";"mt3",#N/A,FALSE,"Debt";"mt4",#N/A,FALSE,"Debt";"mt5",#N/A,FALSE,"Debt";"mt6",#N/A,FALSE,"Debt";"mt7",#N/A,FALSE,"Debt"}</definedName>
    <definedName name="findthis" localSheetId="48" hidden="1">{"mt1",#N/A,FALSE,"Debt";"mt2",#N/A,FALSE,"Debt";"mt3",#N/A,FALSE,"Debt";"mt4",#N/A,FALSE,"Debt";"mt5",#N/A,FALSE,"Debt";"mt6",#N/A,FALSE,"Debt";"mt7",#N/A,FALSE,"Debt"}</definedName>
    <definedName name="findthis" localSheetId="51" hidden="1">{"mt1",#N/A,FALSE,"Debt";"mt2",#N/A,FALSE,"Debt";"mt3",#N/A,FALSE,"Debt";"mt4",#N/A,FALSE,"Debt";"mt5",#N/A,FALSE,"Debt";"mt6",#N/A,FALSE,"Debt";"mt7",#N/A,FALSE,"Debt"}</definedName>
    <definedName name="findthis" localSheetId="62" hidden="1">{"mt1",#N/A,FALSE,"Debt";"mt2",#N/A,FALSE,"Debt";"mt3",#N/A,FALSE,"Debt";"mt4",#N/A,FALSE,"Debt";"mt5",#N/A,FALSE,"Debt";"mt6",#N/A,FALSE,"Debt";"mt7",#N/A,FALSE,"Debt"}</definedName>
    <definedName name="findthis" localSheetId="52" hidden="1">{"mt1",#N/A,FALSE,"Debt";"mt2",#N/A,FALSE,"Debt";"mt3",#N/A,FALSE,"Debt";"mt4",#N/A,FALSE,"Debt";"mt5",#N/A,FALSE,"Debt";"mt6",#N/A,FALSE,"Debt";"mt7",#N/A,FALSE,"Debt"}</definedName>
    <definedName name="findthis" localSheetId="22" hidden="1">{"mt1",#N/A,FALSE,"Debt";"mt2",#N/A,FALSE,"Debt";"mt3",#N/A,FALSE,"Debt";"mt4",#N/A,FALSE,"Debt";"mt5",#N/A,FALSE,"Debt";"mt6",#N/A,FALSE,"Debt";"mt7",#N/A,FALSE,"Debt"}</definedName>
    <definedName name="findthis" localSheetId="26" hidden="1">{"mt1",#N/A,FALSE,"Debt";"mt2",#N/A,FALSE,"Debt";"mt3",#N/A,FALSE,"Debt";"mt4",#N/A,FALSE,"Debt";"mt5",#N/A,FALSE,"Debt";"mt6",#N/A,FALSE,"Debt";"mt7",#N/A,FALSE,"Debt"}</definedName>
    <definedName name="findthis" localSheetId="28" hidden="1">{"mt1",#N/A,FALSE,"Debt";"mt2",#N/A,FALSE,"Debt";"mt3",#N/A,FALSE,"Debt";"mt4",#N/A,FALSE,"Debt";"mt5",#N/A,FALSE,"Debt";"mt6",#N/A,FALSE,"Debt";"mt7",#N/A,FALSE,"Debt"}</definedName>
    <definedName name="findthis" localSheetId="29" hidden="1">{"mt1",#N/A,FALSE,"Debt";"mt2",#N/A,FALSE,"Debt";"mt3",#N/A,FALSE,"Debt";"mt4",#N/A,FALSE,"Debt";"mt5",#N/A,FALSE,"Debt";"mt6",#N/A,FALSE,"Debt";"mt7",#N/A,FALSE,"Debt"}</definedName>
    <definedName name="findthis" localSheetId="32" hidden="1">{"mt1",#N/A,FALSE,"Debt";"mt2",#N/A,FALSE,"Debt";"mt3",#N/A,FALSE,"Debt";"mt4",#N/A,FALSE,"Debt";"mt5",#N/A,FALSE,"Debt";"mt6",#N/A,FALSE,"Debt";"mt7",#N/A,FALSE,"Debt"}</definedName>
    <definedName name="findthis" localSheetId="43" hidden="1">{"mt1",#N/A,FALSE,"Debt";"mt2",#N/A,FALSE,"Debt";"mt3",#N/A,FALSE,"Debt";"mt4",#N/A,FALSE,"Debt";"mt5",#N/A,FALSE,"Debt";"mt6",#N/A,FALSE,"Debt";"mt7",#N/A,FALSE,"Debt"}</definedName>
    <definedName name="findthis" localSheetId="45" hidden="1">{"mt1",#N/A,FALSE,"Debt";"mt2",#N/A,FALSE,"Debt";"mt3",#N/A,FALSE,"Debt";"mt4",#N/A,FALSE,"Debt";"mt5",#N/A,FALSE,"Debt";"mt6",#N/A,FALSE,"Debt";"mt7",#N/A,FALSE,"Debt"}</definedName>
    <definedName name="findthis" localSheetId="46" hidden="1">{"mt1",#N/A,FALSE,"Debt";"mt2",#N/A,FALSE,"Debt";"mt3",#N/A,FALSE,"Debt";"mt4",#N/A,FALSE,"Debt";"mt5",#N/A,FALSE,"Debt";"mt6",#N/A,FALSE,"Debt";"mt7",#N/A,FALSE,"Debt"}</definedName>
    <definedName name="findthis" localSheetId="47" hidden="1">{"mt1",#N/A,FALSE,"Debt";"mt2",#N/A,FALSE,"Debt";"mt3",#N/A,FALSE,"Debt";"mt4",#N/A,FALSE,"Debt";"mt5",#N/A,FALSE,"Debt";"mt6",#N/A,FALSE,"Debt";"mt7",#N/A,FALSE,"Debt"}</definedName>
    <definedName name="findthis" localSheetId="49" hidden="1">{"mt1",#N/A,FALSE,"Debt";"mt2",#N/A,FALSE,"Debt";"mt3",#N/A,FALSE,"Debt";"mt4",#N/A,FALSE,"Debt";"mt5",#N/A,FALSE,"Debt";"mt6",#N/A,FALSE,"Debt";"mt7",#N/A,FALSE,"Debt"}</definedName>
    <definedName name="findthis" localSheetId="53" hidden="1">{"mt1",#N/A,FALSE,"Debt";"mt2",#N/A,FALSE,"Debt";"mt3",#N/A,FALSE,"Debt";"mt4",#N/A,FALSE,"Debt";"mt5",#N/A,FALSE,"Debt";"mt6",#N/A,FALSE,"Debt";"mt7",#N/A,FALSE,"Debt"}</definedName>
    <definedName name="findthis" localSheetId="55" hidden="1">{"mt1",#N/A,FALSE,"Debt";"mt2",#N/A,FALSE,"Debt";"mt3",#N/A,FALSE,"Debt";"mt4",#N/A,FALSE,"Debt";"mt5",#N/A,FALSE,"Debt";"mt6",#N/A,FALSE,"Debt";"mt7",#N/A,FALSE,"Debt"}</definedName>
    <definedName name="findthis" localSheetId="5" hidden="1">{"mt1",#N/A,FALSE,"Debt";"mt2",#N/A,FALSE,"Debt";"mt3",#N/A,FALSE,"Debt";"mt4",#N/A,FALSE,"Debt";"mt5",#N/A,FALSE,"Debt";"mt6",#N/A,FALSE,"Debt";"mt7",#N/A,FALSE,"Debt"}</definedName>
    <definedName name="findthis" localSheetId="58" hidden="1">{"mt1",#N/A,FALSE,"Debt";"mt2",#N/A,FALSE,"Debt";"mt3",#N/A,FALSE,"Debt";"mt4",#N/A,FALSE,"Debt";"mt5",#N/A,FALSE,"Debt";"mt6",#N/A,FALSE,"Debt";"mt7",#N/A,FALSE,"Debt"}</definedName>
    <definedName name="findthis" localSheetId="60" hidden="1">{"mt1",#N/A,FALSE,"Debt";"mt2",#N/A,FALSE,"Debt";"mt3",#N/A,FALSE,"Debt";"mt4",#N/A,FALSE,"Debt";"mt5",#N/A,FALSE,"Debt";"mt6",#N/A,FALSE,"Debt";"mt7",#N/A,FALSE,"Debt"}</definedName>
    <definedName name="findthis" localSheetId="69" hidden="1">{"mt1",#N/A,FALSE,"Debt";"mt2",#N/A,FALSE,"Debt";"mt3",#N/A,FALSE,"Debt";"mt4",#N/A,FALSE,"Debt";"mt5",#N/A,FALSE,"Debt";"mt6",#N/A,FALSE,"Debt";"mt7",#N/A,FALSE,"Debt"}</definedName>
    <definedName name="findthis" localSheetId="71" hidden="1">{"mt1",#N/A,FALSE,"Debt";"mt2",#N/A,FALSE,"Debt";"mt3",#N/A,FALSE,"Debt";"mt4",#N/A,FALSE,"Debt";"mt5",#N/A,FALSE,"Debt";"mt6",#N/A,FALSE,"Debt";"mt7",#N/A,FALSE,"Debt"}</definedName>
    <definedName name="findthis" localSheetId="77" hidden="1">{"mt1",#N/A,FALSE,"Debt";"mt2",#N/A,FALSE,"Debt";"mt3",#N/A,FALSE,"Debt";"mt4",#N/A,FALSE,"Debt";"mt5",#N/A,FALSE,"Debt";"mt6",#N/A,FALSE,"Debt";"mt7",#N/A,FALSE,"Debt"}</definedName>
    <definedName name="findthis" localSheetId="7" hidden="1">{"mt1",#N/A,FALSE,"Debt";"mt2",#N/A,FALSE,"Debt";"mt3",#N/A,FALSE,"Debt";"mt4",#N/A,FALSE,"Debt";"mt5",#N/A,FALSE,"Debt";"mt6",#N/A,FALSE,"Debt";"mt7",#N/A,FALSE,"Debt"}</definedName>
    <definedName name="findthis" localSheetId="87" hidden="1">{"mt1",#N/A,FALSE,"Debt";"mt2",#N/A,FALSE,"Debt";"mt3",#N/A,FALSE,"Debt";"mt4",#N/A,FALSE,"Debt";"mt5",#N/A,FALSE,"Debt";"mt6",#N/A,FALSE,"Debt";"mt7",#N/A,FALSE,"Debt"}</definedName>
    <definedName name="findthis" localSheetId="88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75">#REF!</definedName>
    <definedName name="First_payment_no" localSheetId="80">#REF!</definedName>
    <definedName name="First_payment_no" localSheetId="86">#REF!</definedName>
    <definedName name="First_payment_no" localSheetId="48">#REF!</definedName>
    <definedName name="First_payment_no" localSheetId="51">#REF!</definedName>
    <definedName name="First_payment_no" localSheetId="62">#REF!</definedName>
    <definedName name="First_payment_no" localSheetId="52">#REF!</definedName>
    <definedName name="First_payment_no" localSheetId="43">#REF!</definedName>
    <definedName name="First_payment_no" localSheetId="45">#REF!</definedName>
    <definedName name="First_payment_no" localSheetId="46">#REF!</definedName>
    <definedName name="First_payment_no" localSheetId="47">#REF!</definedName>
    <definedName name="First_payment_no" localSheetId="49">#REF!</definedName>
    <definedName name="First_payment_no" localSheetId="53">#REF!</definedName>
    <definedName name="First_payment_no" localSheetId="55">#REF!</definedName>
    <definedName name="First_payment_no" localSheetId="58">#REF!</definedName>
    <definedName name="First_payment_no" localSheetId="60">#REF!</definedName>
    <definedName name="First_payment_no" localSheetId="77">#REF!</definedName>
    <definedName name="First_payment_no" localSheetId="87">#REF!</definedName>
    <definedName name="First_payment_no" localSheetId="88">#REF!</definedName>
    <definedName name="First_payment_no" localSheetId="112">#REF!</definedName>
    <definedName name="First_payment_no">#REF!</definedName>
    <definedName name="FirstYear" localSheetId="62">'[434]Input 1 - Basics'!$D$17</definedName>
    <definedName name="FirstYear" localSheetId="43">'[383]Input 1 - Basics'!$D$17</definedName>
    <definedName name="FirstYear" localSheetId="53">'[434]Input 1 - Basics'!$D$17</definedName>
    <definedName name="FirstYear" localSheetId="55">'[383]Input 1 - Basics'!$D$17</definedName>
    <definedName name="FirstYear" localSheetId="60">'[383]Input 1 - Basics'!$D$17</definedName>
    <definedName name="FirstYear">'[434]Input 1 - Basics'!$D$17</definedName>
    <definedName name="FISC" localSheetId="48">#REF!</definedName>
    <definedName name="FISC" localSheetId="51">#REF!</definedName>
    <definedName name="FISC" localSheetId="62">#REF!</definedName>
    <definedName name="FISC" localSheetId="52">#REF!</definedName>
    <definedName name="FISC" localSheetId="43">#REF!</definedName>
    <definedName name="FISC" localSheetId="45">#REF!</definedName>
    <definedName name="FISC" localSheetId="46">#REF!</definedName>
    <definedName name="FISC" localSheetId="47">#REF!</definedName>
    <definedName name="FISC" localSheetId="49">#REF!</definedName>
    <definedName name="FISC" localSheetId="53">#REF!</definedName>
    <definedName name="FISC" localSheetId="55">#REF!</definedName>
    <definedName name="FISC" localSheetId="58">#REF!</definedName>
    <definedName name="FISC" localSheetId="60">#REF!</definedName>
    <definedName name="FISC" localSheetId="88">#REF!</definedName>
    <definedName name="FISC" localSheetId="112">#REF!</definedName>
    <definedName name="FISC">#REF!</definedName>
    <definedName name="Fisca" localSheetId="47">#REF!</definedName>
    <definedName name="Fisca" localSheetId="87">#REF!</definedName>
    <definedName name="Fisca" localSheetId="88">#REF!</definedName>
    <definedName name="Fisca" localSheetId="112">#REF!</definedName>
    <definedName name="Fisca">#REF!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48">#REF!</definedName>
    <definedName name="FISUM" localSheetId="51">#REF!</definedName>
    <definedName name="FISUM" localSheetId="62">#REF!</definedName>
    <definedName name="FISUM" localSheetId="52">#REF!</definedName>
    <definedName name="FISUM" localSheetId="43">#REF!</definedName>
    <definedName name="FISUM" localSheetId="45">#REF!</definedName>
    <definedName name="FISUM" localSheetId="46">#REF!</definedName>
    <definedName name="FISUM" localSheetId="47">#REF!</definedName>
    <definedName name="FISUM" localSheetId="49">#REF!</definedName>
    <definedName name="FISUM" localSheetId="53">#REF!</definedName>
    <definedName name="FISUM" localSheetId="55">#REF!</definedName>
    <definedName name="FISUM" localSheetId="58">#REF!</definedName>
    <definedName name="FISUM" localSheetId="60">#REF!</definedName>
    <definedName name="FISUM" localSheetId="88">#REF!</definedName>
    <definedName name="FISUM" localSheetId="112">#REF!</definedName>
    <definedName name="FISUM">#REF!</definedName>
    <definedName name="fjkgkgjk" localSheetId="75" hidden="1">{"'Consu_Mundial'!$B$2:$H$33"}</definedName>
    <definedName name="fjkgkgjk" localSheetId="80" hidden="1">{"'Consu_Mundial'!$B$2:$H$33"}</definedName>
    <definedName name="fjkgkgjk" localSheetId="86" hidden="1">{"'Consu_Mundial'!$B$2:$H$33"}</definedName>
    <definedName name="fjkgkgjk" localSheetId="48" hidden="1">{"'Consu_Mundial'!$B$2:$H$33"}</definedName>
    <definedName name="fjkgkgjk" localSheetId="51" hidden="1">{"'Consu_Mundial'!$B$2:$H$33"}</definedName>
    <definedName name="fjkgkgjk" localSheetId="62" hidden="1">{"'Consu_Mundial'!$B$2:$H$33"}</definedName>
    <definedName name="fjkgkgjk" localSheetId="52" hidden="1">{"'Consu_Mundial'!$B$2:$H$33"}</definedName>
    <definedName name="fjkgkgjk" localSheetId="22" hidden="1">{"'Consu_Mundial'!$B$2:$H$33"}</definedName>
    <definedName name="fjkgkgjk" localSheetId="26" hidden="1">{"'Consu_Mundial'!$B$2:$H$33"}</definedName>
    <definedName name="fjkgkgjk" localSheetId="28" hidden="1">{"'Consu_Mundial'!$B$2:$H$33"}</definedName>
    <definedName name="fjkgkgjk" localSheetId="29" hidden="1">{"'Consu_Mundial'!$B$2:$H$33"}</definedName>
    <definedName name="fjkgkgjk" localSheetId="32" hidden="1">{"'Consu_Mundial'!$B$2:$H$33"}</definedName>
    <definedName name="fjkgkgjk" localSheetId="43" hidden="1">{"'Consu_Mundial'!$B$2:$H$33"}</definedName>
    <definedName name="fjkgkgjk" localSheetId="45" hidden="1">{"'Consu_Mundial'!$B$2:$H$33"}</definedName>
    <definedName name="fjkgkgjk" localSheetId="46" hidden="1">{"'Consu_Mundial'!$B$2:$H$33"}</definedName>
    <definedName name="fjkgkgjk" localSheetId="47" hidden="1">{"'Consu_Mundial'!$B$2:$H$33"}</definedName>
    <definedName name="fjkgkgjk" localSheetId="49" hidden="1">{"'Consu_Mundial'!$B$2:$H$33"}</definedName>
    <definedName name="fjkgkgjk" localSheetId="53" hidden="1">{"'Consu_Mundial'!$B$2:$H$33"}</definedName>
    <definedName name="fjkgkgjk" localSheetId="55" hidden="1">{"'Consu_Mundial'!$B$2:$H$33"}</definedName>
    <definedName name="fjkgkgjk" localSheetId="5" hidden="1">{"'Consu_Mundial'!$B$2:$H$33"}</definedName>
    <definedName name="fjkgkgjk" localSheetId="58" hidden="1">{"'Consu_Mundial'!$B$2:$H$33"}</definedName>
    <definedName name="fjkgkgjk" localSheetId="60" hidden="1">{"'Consu_Mundial'!$B$2:$H$33"}</definedName>
    <definedName name="fjkgkgjk" localSheetId="69" hidden="1">{"'Consu_Mundial'!$B$2:$H$33"}</definedName>
    <definedName name="fjkgkgjk" localSheetId="71" hidden="1">{"'Consu_Mundial'!$B$2:$H$33"}</definedName>
    <definedName name="fjkgkgjk" localSheetId="77" hidden="1">{"'Consu_Mundial'!$B$2:$H$33"}</definedName>
    <definedName name="fjkgkgjk" localSheetId="7" hidden="1">{"'Consu_Mundial'!$B$2:$H$33"}</definedName>
    <definedName name="fjkgkgjk" localSheetId="87" hidden="1">{"'Consu_Mundial'!$B$2:$H$33"}</definedName>
    <definedName name="fjkgkgjk" localSheetId="88" hidden="1">{"'Consu_Mundial'!$B$2:$H$33"}</definedName>
    <definedName name="fjkgkgjk" hidden="1">{"'Consu_Mundial'!$B$2:$H$33"}</definedName>
    <definedName name="FLAR2023" localSheetId="47">#REF!</definedName>
    <definedName name="FLAR2023" localSheetId="87">#REF!</definedName>
    <definedName name="FLAR2023" localSheetId="88">#REF!</definedName>
    <definedName name="FLAR2023" localSheetId="112">#REF!</definedName>
    <definedName name="FLAR2023">#REF!</definedName>
    <definedName name="FLOPDIR" localSheetId="47">[76]PYRAMID!#REF!</definedName>
    <definedName name="FLOPDIR" localSheetId="87">[76]PYRAMID!#REF!</definedName>
    <definedName name="FLOPDIR" localSheetId="88">[76]PYRAMID!#REF!</definedName>
    <definedName name="FLOPDIR" localSheetId="112">[76]PYRAMID!#REF!</definedName>
    <definedName name="FLOPDIR">[76]PYRAMID!#REF!</definedName>
    <definedName name="FLOPEC" localSheetId="48">#REF!</definedName>
    <definedName name="FLOPEC" localSheetId="51">#REF!</definedName>
    <definedName name="FLOPEC" localSheetId="62">#REF!</definedName>
    <definedName name="FLOPEC" localSheetId="52">#REF!</definedName>
    <definedName name="FLOPEC" localSheetId="43">#REF!</definedName>
    <definedName name="FLOPEC" localSheetId="45">#REF!</definedName>
    <definedName name="FLOPEC" localSheetId="46">#REF!</definedName>
    <definedName name="FLOPEC" localSheetId="47">#REF!</definedName>
    <definedName name="FLOPEC" localSheetId="49">#REF!</definedName>
    <definedName name="FLOPEC" localSheetId="53">#REF!</definedName>
    <definedName name="FLOPEC" localSheetId="55">#REF!</definedName>
    <definedName name="FLOPEC" localSheetId="58">#REF!</definedName>
    <definedName name="FLOPEC" localSheetId="60">#REF!</definedName>
    <definedName name="FLOPEC" localSheetId="88">#REF!</definedName>
    <definedName name="FLOPEC" localSheetId="112">#REF!</definedName>
    <definedName name="FLOPEC">#REF!</definedName>
    <definedName name="FLOPPY" localSheetId="47">[76]PYRAMID!#REF!</definedName>
    <definedName name="FLOPPY" localSheetId="87">[76]PYRAMID!#REF!</definedName>
    <definedName name="FLOPPY" localSheetId="88">[76]PYRAMID!#REF!</definedName>
    <definedName name="FLOPPY" localSheetId="112">[76]PYRAMID!#REF!</definedName>
    <definedName name="FLOPPY">[76]PYRAMID!#REF!</definedName>
    <definedName name="FLOWS" localSheetId="48">#REF!</definedName>
    <definedName name="FLOWS" localSheetId="51">#REF!</definedName>
    <definedName name="FLOWS" localSheetId="62">#REF!</definedName>
    <definedName name="FLOWS" localSheetId="52">#REF!</definedName>
    <definedName name="FLOWS" localSheetId="43">#REF!</definedName>
    <definedName name="FLOWS" localSheetId="45">#REF!</definedName>
    <definedName name="FLOWS" localSheetId="46">#REF!</definedName>
    <definedName name="FLOWS" localSheetId="47">#REF!</definedName>
    <definedName name="FLOWS" localSheetId="49">#REF!</definedName>
    <definedName name="FLOWS" localSheetId="53">#REF!</definedName>
    <definedName name="FLOWS" localSheetId="55">#REF!</definedName>
    <definedName name="FLOWS" localSheetId="58">#REF!</definedName>
    <definedName name="FLOWS" localSheetId="60">#REF!</definedName>
    <definedName name="FLOWS" localSheetId="88">#REF!</definedName>
    <definedName name="FLOWS" localSheetId="112">#REF!</definedName>
    <definedName name="FLOWS">#REF!</definedName>
    <definedName name="fluct" localSheetId="48">#REF!</definedName>
    <definedName name="fluct" localSheetId="51">#REF!</definedName>
    <definedName name="fluct" localSheetId="62">#REF!</definedName>
    <definedName name="fluct" localSheetId="52">#REF!</definedName>
    <definedName name="fluct" localSheetId="43">#REF!</definedName>
    <definedName name="fluct" localSheetId="45">#REF!</definedName>
    <definedName name="fluct" localSheetId="46">#REF!</definedName>
    <definedName name="fluct" localSheetId="47">#REF!</definedName>
    <definedName name="fluct" localSheetId="49">#REF!</definedName>
    <definedName name="fluct" localSheetId="53">#REF!</definedName>
    <definedName name="fluct" localSheetId="55">#REF!</definedName>
    <definedName name="fluct" localSheetId="58">#REF!</definedName>
    <definedName name="fluct" localSheetId="60">#REF!</definedName>
    <definedName name="fluct" localSheetId="87">#REF!</definedName>
    <definedName name="fluct" localSheetId="88">#REF!</definedName>
    <definedName name="fluct" localSheetId="112">#REF!</definedName>
    <definedName name="fluct">#REF!</definedName>
    <definedName name="FLUJO" localSheetId="43">'[232]Base de Datos Proyecciones'!$A$2:$H$2</definedName>
    <definedName name="FLUJO" localSheetId="53">'[435]Base de Datos Proyecciones'!$A$2:$H$2</definedName>
    <definedName name="FLUJO" localSheetId="55">'[232]Base de Datos Proyecciones'!$A$2:$H$2</definedName>
    <definedName name="FLUJO" localSheetId="60">'[232]Base de Datos Proyecciones'!$A$2:$H$2</definedName>
    <definedName name="FLUJO">'[435]Base de Datos Proyecciones'!$A$2:$H$2</definedName>
    <definedName name="FLUJO_EJECUTADO" localSheetId="86">#REF!</definedName>
    <definedName name="FLUJO_EJECUTADO" localSheetId="48">#REF!</definedName>
    <definedName name="FLUJO_EJECUTADO" localSheetId="51">#REF!</definedName>
    <definedName name="FLUJO_EJECUTADO" localSheetId="62">#REF!</definedName>
    <definedName name="FLUJO_EJECUTADO" localSheetId="52">#REF!</definedName>
    <definedName name="FLUJO_EJECUTADO" localSheetId="43">#REF!</definedName>
    <definedName name="FLUJO_EJECUTADO" localSheetId="45">#REF!</definedName>
    <definedName name="FLUJO_EJECUTADO" localSheetId="46">#REF!</definedName>
    <definedName name="FLUJO_EJECUTADO" localSheetId="47">#REF!</definedName>
    <definedName name="FLUJO_EJECUTADO" localSheetId="49">#REF!</definedName>
    <definedName name="FLUJO_EJECUTADO" localSheetId="53">#REF!</definedName>
    <definedName name="FLUJO_EJECUTADO" localSheetId="55">#REF!</definedName>
    <definedName name="FLUJO_EJECUTADO" localSheetId="58">#REF!</definedName>
    <definedName name="FLUJO_EJECUTADO" localSheetId="60">#REF!</definedName>
    <definedName name="FLUJO_EJECUTADO" localSheetId="87">#REF!</definedName>
    <definedName name="FLUJO_EJECUTADO" localSheetId="88">#REF!</definedName>
    <definedName name="FLUJO_EJECUTADO" localSheetId="112">#REF!</definedName>
    <definedName name="FLUJO_EJECUTADO">#REF!</definedName>
    <definedName name="flujo1" localSheetId="47">#REF!</definedName>
    <definedName name="flujo1" localSheetId="87">#REF!</definedName>
    <definedName name="flujo1" localSheetId="88">#REF!</definedName>
    <definedName name="flujo1" localSheetId="112">#REF!</definedName>
    <definedName name="flujo1">#REF!</definedName>
    <definedName name="flujo2" localSheetId="47">#REF!</definedName>
    <definedName name="flujo2" localSheetId="87">#REF!</definedName>
    <definedName name="flujo2" localSheetId="88">#REF!</definedName>
    <definedName name="flujo2" localSheetId="112">#REF!</definedName>
    <definedName name="flujo2">#REF!</definedName>
    <definedName name="FLUJO3" localSheetId="47">#REF!</definedName>
    <definedName name="FLUJO3" localSheetId="87">#REF!</definedName>
    <definedName name="FLUJO3" localSheetId="88">#REF!</definedName>
    <definedName name="FLUJO3" localSheetId="112">#REF!</definedName>
    <definedName name="FLUJO3">#REF!</definedName>
    <definedName name="fmi" localSheetId="86">#REF!</definedName>
    <definedName name="fmi" localSheetId="48">#REF!</definedName>
    <definedName name="fmi" localSheetId="51">#REF!</definedName>
    <definedName name="fmi" localSheetId="62">#REF!</definedName>
    <definedName name="fmi" localSheetId="52">#REF!</definedName>
    <definedName name="fmi" localSheetId="43">#REF!</definedName>
    <definedName name="fmi" localSheetId="45">#REF!</definedName>
    <definedName name="fmi" localSheetId="46">#REF!</definedName>
    <definedName name="fmi" localSheetId="47">#REF!</definedName>
    <definedName name="fmi" localSheetId="49">#REF!</definedName>
    <definedName name="fmi" localSheetId="53">#REF!</definedName>
    <definedName name="fmi" localSheetId="55">#REF!</definedName>
    <definedName name="fmi" localSheetId="58">#REF!</definedName>
    <definedName name="fmi" localSheetId="60">#REF!</definedName>
    <definedName name="fmi" localSheetId="87">#REF!</definedName>
    <definedName name="fmi" localSheetId="88">#REF!</definedName>
    <definedName name="fmi" localSheetId="112">#REF!</definedName>
    <definedName name="fmi">#REF!</definedName>
    <definedName name="FMutuos" localSheetId="86">#REF!</definedName>
    <definedName name="FMutuos" localSheetId="48">#REF!</definedName>
    <definedName name="FMutuos" localSheetId="51">#REF!</definedName>
    <definedName name="FMutuos" localSheetId="62">#REF!</definedName>
    <definedName name="FMutuos" localSheetId="52">#REF!</definedName>
    <definedName name="FMutuos" localSheetId="43">#REF!</definedName>
    <definedName name="FMutuos" localSheetId="45">#REF!</definedName>
    <definedName name="FMutuos" localSheetId="46">#REF!</definedName>
    <definedName name="FMutuos" localSheetId="47">#REF!</definedName>
    <definedName name="FMutuos" localSheetId="49">#REF!</definedName>
    <definedName name="FMutuos" localSheetId="53">#REF!</definedName>
    <definedName name="FMutuos" localSheetId="55">#REF!</definedName>
    <definedName name="FMutuos" localSheetId="58">#REF!</definedName>
    <definedName name="FMutuos" localSheetId="60">#REF!</definedName>
    <definedName name="FMutuos" localSheetId="87">#REF!</definedName>
    <definedName name="FMutuos" localSheetId="88">#REF!</definedName>
    <definedName name="FMutuos" localSheetId="112">#REF!</definedName>
    <definedName name="FMutuos">#REF!</definedName>
    <definedName name="fONDO" localSheetId="43">[237]FONDO!$A$1:$N$841</definedName>
    <definedName name="fONDO" localSheetId="53">[171]FONDO!$A$1:$N$841</definedName>
    <definedName name="fONDO" localSheetId="55">[171]FONDO!$A$1:$N$841</definedName>
    <definedName name="fONDO" localSheetId="60">[237]FONDO!$A$1:$N$841</definedName>
    <definedName name="fONDO">[171]FONDO!$A$1:$N$841</definedName>
    <definedName name="fonplata_neg" localSheetId="86">#REF!</definedName>
    <definedName name="fonplata_neg" localSheetId="48">#REF!</definedName>
    <definedName name="fonplata_neg" localSheetId="51">#REF!</definedName>
    <definedName name="fonplata_neg" localSheetId="62">#REF!</definedName>
    <definedName name="fonplata_neg" localSheetId="52">#REF!</definedName>
    <definedName name="fonplata_neg" localSheetId="43">#REF!</definedName>
    <definedName name="fonplata_neg" localSheetId="45">#REF!</definedName>
    <definedName name="fonplata_neg" localSheetId="46">#REF!</definedName>
    <definedName name="fonplata_neg" localSheetId="47">#REF!</definedName>
    <definedName name="fonplata_neg" localSheetId="49">#REF!</definedName>
    <definedName name="fonplata_neg" localSheetId="53">#REF!</definedName>
    <definedName name="fonplata_neg" localSheetId="55">#REF!</definedName>
    <definedName name="fonplata_neg" localSheetId="58">#REF!</definedName>
    <definedName name="fonplata_neg" localSheetId="60">#REF!</definedName>
    <definedName name="fonplata_neg" localSheetId="87">#REF!</definedName>
    <definedName name="fonplata_neg" localSheetId="88">#REF!</definedName>
    <definedName name="fonplata_neg" localSheetId="112">#REF!</definedName>
    <definedName name="fonplata_neg">#REF!</definedName>
    <definedName name="formato" localSheetId="47">#REF!</definedName>
    <definedName name="formato" localSheetId="87">#REF!</definedName>
    <definedName name="formato" localSheetId="88">#REF!</definedName>
    <definedName name="formato" localSheetId="112">#REF!</definedName>
    <definedName name="formato">#REF!</definedName>
    <definedName name="Formula1" localSheetId="75">[190]alternativas!#REF!</definedName>
    <definedName name="Formula1" localSheetId="80">[190]alternativas!#REF!</definedName>
    <definedName name="Formula1" localSheetId="86">#REF!</definedName>
    <definedName name="Formula1" localSheetId="48">[190]alternativas!#REF!</definedName>
    <definedName name="Formula1" localSheetId="51">[190]alternativas!#REF!</definedName>
    <definedName name="Formula1" localSheetId="62">[191]alternativas!#REF!</definedName>
    <definedName name="Formula1" localSheetId="52">[190]alternativas!#REF!</definedName>
    <definedName name="Formula1" localSheetId="43">[216]alternativas!#REF!</definedName>
    <definedName name="Formula1" localSheetId="45">[190]alternativas!#REF!</definedName>
    <definedName name="Formula1" localSheetId="46">[190]alternativas!#REF!</definedName>
    <definedName name="Formula1" localSheetId="47">[190]alternativas!#REF!</definedName>
    <definedName name="Formula1" localSheetId="49">[190]alternativas!#REF!</definedName>
    <definedName name="Formula1" localSheetId="53">[33]alternativas!#REF!</definedName>
    <definedName name="Formula1" localSheetId="55">[33]alternativas!#REF!</definedName>
    <definedName name="Formula1" localSheetId="58">[193]alternativas!#REF!</definedName>
    <definedName name="Formula1" localSheetId="60">[216]alternativas!#REF!</definedName>
    <definedName name="Formula1" localSheetId="77">[190]alternativas!#REF!</definedName>
    <definedName name="Formula1" localSheetId="87">[193]alternativas!#REF!</definedName>
    <definedName name="Formula1" localSheetId="88">[193]alternativas!#REF!</definedName>
    <definedName name="Formula1" localSheetId="112">[194]alternativas!#REF!</definedName>
    <definedName name="Formula1">[194]alternativas!#REF!</definedName>
    <definedName name="formulas" localSheetId="75">#REF!</definedName>
    <definedName name="formulas" localSheetId="80">#REF!</definedName>
    <definedName name="formulas" localSheetId="86">#REF!</definedName>
    <definedName name="formulas" localSheetId="48">#REF!</definedName>
    <definedName name="formulas" localSheetId="51">#REF!</definedName>
    <definedName name="formulas" localSheetId="62">#REF!</definedName>
    <definedName name="formulas" localSheetId="52">#REF!</definedName>
    <definedName name="formulas" localSheetId="43">#REF!</definedName>
    <definedName name="formulas" localSheetId="45">#REF!</definedName>
    <definedName name="formulas" localSheetId="46">#REF!</definedName>
    <definedName name="formulas" localSheetId="47">#REF!</definedName>
    <definedName name="formulas" localSheetId="49">#REF!</definedName>
    <definedName name="formulas" localSheetId="53">#REF!</definedName>
    <definedName name="formulas" localSheetId="55">#REF!</definedName>
    <definedName name="formulas" localSheetId="58">#REF!</definedName>
    <definedName name="formulas" localSheetId="60">#REF!</definedName>
    <definedName name="formulas" localSheetId="77">#REF!</definedName>
    <definedName name="formulas" localSheetId="87">#REF!</definedName>
    <definedName name="formulas" localSheetId="88">#REF!</definedName>
    <definedName name="formulas" localSheetId="112">#REF!</definedName>
    <definedName name="formulas">#REF!</definedName>
    <definedName name="forward" localSheetId="86">#REF!</definedName>
    <definedName name="forward" localSheetId="87">#REF!</definedName>
    <definedName name="forward" localSheetId="88">#REF!</definedName>
    <definedName name="forward">#N/A</definedName>
    <definedName name="FOSFOROS" localSheetId="75">#REF!</definedName>
    <definedName name="FOSFOROS" localSheetId="80">#REF!</definedName>
    <definedName name="FOSFOROS" localSheetId="86">#REF!</definedName>
    <definedName name="FOSFOROS" localSheetId="48">#REF!</definedName>
    <definedName name="FOSFOROS" localSheetId="51">#REF!</definedName>
    <definedName name="FOSFOROS" localSheetId="62">#REF!</definedName>
    <definedName name="FOSFOROS" localSheetId="52">#REF!</definedName>
    <definedName name="FOSFOROS" localSheetId="43">#REF!</definedName>
    <definedName name="FOSFOROS" localSheetId="45">#REF!</definedName>
    <definedName name="FOSFOROS" localSheetId="46">#REF!</definedName>
    <definedName name="FOSFOROS" localSheetId="47">#REF!</definedName>
    <definedName name="FOSFOROS" localSheetId="49">#REF!</definedName>
    <definedName name="FOSFOROS" localSheetId="53">#REF!</definedName>
    <definedName name="FOSFOROS" localSheetId="55">#REF!</definedName>
    <definedName name="FOSFOROS" localSheetId="58">#REF!</definedName>
    <definedName name="FOSFOROS" localSheetId="60">#REF!</definedName>
    <definedName name="FOSFOROS" localSheetId="77">#REF!</definedName>
    <definedName name="FOSFOROS" localSheetId="87">#REF!</definedName>
    <definedName name="FOSFOROS" localSheetId="88">#REF!</definedName>
    <definedName name="FOSFOROS" localSheetId="112">#REF!</definedName>
    <definedName name="FOSFOROS">#REF!</definedName>
    <definedName name="FPensiones" localSheetId="75">#REF!</definedName>
    <definedName name="FPensiones" localSheetId="80">#REF!</definedName>
    <definedName name="FPensiones" localSheetId="86">#REF!</definedName>
    <definedName name="FPensiones" localSheetId="48">#REF!</definedName>
    <definedName name="FPensiones" localSheetId="51">#REF!</definedName>
    <definedName name="FPensiones" localSheetId="62">#REF!</definedName>
    <definedName name="FPensiones" localSheetId="52">#REF!</definedName>
    <definedName name="FPensiones" localSheetId="43">#REF!</definedName>
    <definedName name="FPensiones" localSheetId="45">#REF!</definedName>
    <definedName name="FPensiones" localSheetId="46">#REF!</definedName>
    <definedName name="FPensiones" localSheetId="47">#REF!</definedName>
    <definedName name="FPensiones" localSheetId="49">#REF!</definedName>
    <definedName name="FPensiones" localSheetId="53">#REF!</definedName>
    <definedName name="FPensiones" localSheetId="55">#REF!</definedName>
    <definedName name="FPensiones" localSheetId="58">#REF!</definedName>
    <definedName name="FPensiones" localSheetId="60">#REF!</definedName>
    <definedName name="FPensiones" localSheetId="77">#REF!</definedName>
    <definedName name="FPensiones" localSheetId="87">#REF!</definedName>
    <definedName name="FPensiones" localSheetId="88">#REF!</definedName>
    <definedName name="FPensiones" localSheetId="112">#REF!</definedName>
    <definedName name="FPensiones">#REF!</definedName>
    <definedName name="f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localSheetId="75" hidden="1">{"Tab1",#N/A,FALSE,"P";"Tab2",#N/A,FALSE,"P"}</definedName>
    <definedName name="fre" localSheetId="80" hidden="1">{"Tab1",#N/A,FALSE,"P";"Tab2",#N/A,FALSE,"P"}</definedName>
    <definedName name="fre" localSheetId="86" hidden="1">{"Tab1",#N/A,FALSE,"P";"Tab2",#N/A,FALSE,"P"}</definedName>
    <definedName name="fre" localSheetId="48" hidden="1">{"Tab1",#N/A,FALSE,"P";"Tab2",#N/A,FALSE,"P"}</definedName>
    <definedName name="fre" localSheetId="51" hidden="1">{"Tab1",#N/A,FALSE,"P";"Tab2",#N/A,FALSE,"P"}</definedName>
    <definedName name="fre" localSheetId="62" hidden="1">{"Tab1",#N/A,FALSE,"P";"Tab2",#N/A,FALSE,"P"}</definedName>
    <definedName name="fre" localSheetId="52" hidden="1">{"Tab1",#N/A,FALSE,"P";"Tab2",#N/A,FALSE,"P"}</definedName>
    <definedName name="fre" localSheetId="22" hidden="1">{"Tab1",#N/A,FALSE,"P";"Tab2",#N/A,FALSE,"P"}</definedName>
    <definedName name="fre" localSheetId="26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2" hidden="1">{"Tab1",#N/A,FALSE,"P";"Tab2",#N/A,FALSE,"P"}</definedName>
    <definedName name="fre" localSheetId="43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9" hidden="1">{"Tab1",#N/A,FALSE,"P";"Tab2",#N/A,FALSE,"P"}</definedName>
    <definedName name="fre" localSheetId="53" hidden="1">{"Tab1",#N/A,FALSE,"P";"Tab2",#N/A,FALSE,"P"}</definedName>
    <definedName name="fre" localSheetId="55" hidden="1">{"Tab1",#N/A,FALSE,"P";"Tab2",#N/A,FALSE,"P"}</definedName>
    <definedName name="fre" localSheetId="5" hidden="1">{"Tab1",#N/A,FALSE,"P";"Tab2",#N/A,FALSE,"P"}</definedName>
    <definedName name="fre" localSheetId="58" hidden="1">{"Tab1",#N/A,FALSE,"P";"Tab2",#N/A,FALSE,"P"}</definedName>
    <definedName name="fre" localSheetId="60" hidden="1">{"Tab1",#N/A,FALSE,"P";"Tab2",#N/A,FALSE,"P"}</definedName>
    <definedName name="fre" localSheetId="69" hidden="1">{"Tab1",#N/A,FALSE,"P";"Tab2",#N/A,FALSE,"P"}</definedName>
    <definedName name="fre" localSheetId="71" hidden="1">{"Tab1",#N/A,FALSE,"P";"Tab2",#N/A,FALSE,"P"}</definedName>
    <definedName name="fre" localSheetId="77" hidden="1">{"Tab1",#N/A,FALSE,"P";"Tab2",#N/A,FALSE,"P"}</definedName>
    <definedName name="fre" localSheetId="7" hidden="1">{"Tab1",#N/A,FALSE,"P";"Tab2",#N/A,FALSE,"P"}</definedName>
    <definedName name="fre" localSheetId="87" hidden="1">{"Tab1",#N/A,FALSE,"P";"Tab2",#N/A,FALSE,"P"}</definedName>
    <definedName name="fre" localSheetId="88" hidden="1">{"Tab1",#N/A,FALSE,"P";"Tab2",#N/A,FALSE,"P"}</definedName>
    <definedName name="fre" hidden="1">{"Tab1",#N/A,FALSE,"P";"Tab2",#N/A,FALSE,"P"}</definedName>
    <definedName name="FrequencyList" localSheetId="86">'[364]Report Form'!$F$4:$F$15</definedName>
    <definedName name="FrequencyList" localSheetId="48">'[175]Report Form'!$F$4:$F$15</definedName>
    <definedName name="FrequencyList" localSheetId="51">'[175]Report Form'!$F$4:$F$15</definedName>
    <definedName name="FrequencyList" localSheetId="62">'[365]Report Form'!$F$4:$F$8</definedName>
    <definedName name="FrequencyList" localSheetId="52">'[175]Report Form'!$F$4:$F$15</definedName>
    <definedName name="FrequencyList" localSheetId="43">'[241]Report Form'!$F$4:$F$15</definedName>
    <definedName name="FrequencyList" localSheetId="45">'[175]Report Form'!$F$4:$F$15</definedName>
    <definedName name="FrequencyList" localSheetId="46">'[175]Report Form'!$F$4:$F$15</definedName>
    <definedName name="FrequencyList" localSheetId="47">'[175]Report Form'!$F$4:$F$15</definedName>
    <definedName name="FrequencyList" localSheetId="49">'[175]Report Form'!$F$4:$F$15</definedName>
    <definedName name="FrequencyList" localSheetId="53">'[175]Report Form'!$F$4:$F$15</definedName>
    <definedName name="FrequencyList" localSheetId="55">'[175]Report Form'!$F$4:$F$15</definedName>
    <definedName name="FrequencyList" localSheetId="58">'[366]Report Form'!$F$4:$F$15</definedName>
    <definedName name="FrequencyList" localSheetId="60">'[241]Report Form'!$F$4:$F$15</definedName>
    <definedName name="FrequencyList" localSheetId="87">'[366]Report Form'!$F$4:$F$15</definedName>
    <definedName name="FrequencyList" localSheetId="88">'[366]Report Form'!$F$4:$F$15</definedName>
    <definedName name="FrequencyList">'[366]Report Form'!$F$4:$F$15</definedName>
    <definedName name="frf" localSheetId="62" hidden="1">{"Tab1",#N/A,FALSE,"P";"Tab2",#N/A,FALSE,"P"}</definedName>
    <definedName name="frf" localSheetId="22" hidden="1">{"Tab1",#N/A,FALSE,"P";"Tab2",#N/A,FALSE,"P"}</definedName>
    <definedName name="frf" localSheetId="26" hidden="1">{"Tab1",#N/A,FALSE,"P";"Tab2",#N/A,FALSE,"P"}</definedName>
    <definedName name="frf" localSheetId="28" hidden="1">{"Tab1",#N/A,FALSE,"P";"Tab2",#N/A,FALSE,"P"}</definedName>
    <definedName name="frf" localSheetId="29" hidden="1">{"Tab1",#N/A,FALSE,"P";"Tab2",#N/A,FALSE,"P"}</definedName>
    <definedName name="frf" localSheetId="32" hidden="1">{"Tab1",#N/A,FALSE,"P";"Tab2",#N/A,FALSE,"P"}</definedName>
    <definedName name="frf" localSheetId="5" hidden="1">{"Tab1",#N/A,FALSE,"P";"Tab2",#N/A,FALSE,"P"}</definedName>
    <definedName name="frf" localSheetId="58" hidden="1">{"Tab1",#N/A,FALSE,"P";"Tab2",#N/A,FALSE,"P"}</definedName>
    <definedName name="frf" localSheetId="69" hidden="1">{"Tab1",#N/A,FALSE,"P";"Tab2",#N/A,FALSE,"P"}</definedName>
    <definedName name="frf" localSheetId="71" hidden="1">{"Tab1",#N/A,FALSE,"P";"Tab2",#N/A,FALSE,"P"}</definedName>
    <definedName name="frf" localSheetId="7" hidden="1">{"Tab1",#N/A,FALSE,"P";"Tab2",#N/A,FALSE,"P"}</definedName>
    <definedName name="frf" localSheetId="87" hidden="1">{"Tab1",#N/A,FALSE,"P";"Tab2",#N/A,FALSE,"P"}</definedName>
    <definedName name="frf" localSheetId="88" hidden="1">{"Tab1",#N/A,FALSE,"P";"Tab2",#N/A,FALSE,"P"}</definedName>
    <definedName name="frf" hidden="1">{"Tab1",#N/A,FALSE,"P";"Tab2",#N/A,FALSE,"P"}</definedName>
    <definedName name="frf_1" localSheetId="62" hidden="1">{"Tab1",#N/A,FALSE,"P";"Tab2",#N/A,FALSE,"P"}</definedName>
    <definedName name="frf_1" localSheetId="22" hidden="1">{"Tab1",#N/A,FALSE,"P";"Tab2",#N/A,FALSE,"P"}</definedName>
    <definedName name="frf_1" localSheetId="26" hidden="1">{"Tab1",#N/A,FALSE,"P";"Tab2",#N/A,FALSE,"P"}</definedName>
    <definedName name="frf_1" localSheetId="28" hidden="1">{"Tab1",#N/A,FALSE,"P";"Tab2",#N/A,FALSE,"P"}</definedName>
    <definedName name="frf_1" localSheetId="29" hidden="1">{"Tab1",#N/A,FALSE,"P";"Tab2",#N/A,FALSE,"P"}</definedName>
    <definedName name="frf_1" localSheetId="32" hidden="1">{"Tab1",#N/A,FALSE,"P";"Tab2",#N/A,FALSE,"P"}</definedName>
    <definedName name="frf_1" localSheetId="5" hidden="1">{"Tab1",#N/A,FALSE,"P";"Tab2",#N/A,FALSE,"P"}</definedName>
    <definedName name="frf_1" localSheetId="58" hidden="1">{"Tab1",#N/A,FALSE,"P";"Tab2",#N/A,FALSE,"P"}</definedName>
    <definedName name="frf_1" localSheetId="69" hidden="1">{"Tab1",#N/A,FALSE,"P";"Tab2",#N/A,FALSE,"P"}</definedName>
    <definedName name="frf_1" localSheetId="71" hidden="1">{"Tab1",#N/A,FALSE,"P";"Tab2",#N/A,FALSE,"P"}</definedName>
    <definedName name="frf_1" localSheetId="7" hidden="1">{"Tab1",#N/A,FALSE,"P";"Tab2",#N/A,FALSE,"P"}</definedName>
    <definedName name="frf_1" localSheetId="87" hidden="1">{"Tab1",#N/A,FALSE,"P";"Tab2",#N/A,FALSE,"P"}</definedName>
    <definedName name="frf_1" localSheetId="88" hidden="1">{"Tab1",#N/A,FALSE,"P";"Tab2",#N/A,FALSE,"P"}</definedName>
    <definedName name="frf_1" hidden="1">{"Tab1",#N/A,FALSE,"P";"Tab2",#N/A,FALSE,"P"}</definedName>
    <definedName name="frf_2" localSheetId="62" hidden="1">{"Tab1",#N/A,FALSE,"P";"Tab2",#N/A,FALSE,"P"}</definedName>
    <definedName name="frf_2" localSheetId="22" hidden="1">{"Tab1",#N/A,FALSE,"P";"Tab2",#N/A,FALSE,"P"}</definedName>
    <definedName name="frf_2" localSheetId="26" hidden="1">{"Tab1",#N/A,FALSE,"P";"Tab2",#N/A,FALSE,"P"}</definedName>
    <definedName name="frf_2" localSheetId="28" hidden="1">{"Tab1",#N/A,FALSE,"P";"Tab2",#N/A,FALSE,"P"}</definedName>
    <definedName name="frf_2" localSheetId="29" hidden="1">{"Tab1",#N/A,FALSE,"P";"Tab2",#N/A,FALSE,"P"}</definedName>
    <definedName name="frf_2" localSheetId="32" hidden="1">{"Tab1",#N/A,FALSE,"P";"Tab2",#N/A,FALSE,"P"}</definedName>
    <definedName name="frf_2" localSheetId="5" hidden="1">{"Tab1",#N/A,FALSE,"P";"Tab2",#N/A,FALSE,"P"}</definedName>
    <definedName name="frf_2" localSheetId="58" hidden="1">{"Tab1",#N/A,FALSE,"P";"Tab2",#N/A,FALSE,"P"}</definedName>
    <definedName name="frf_2" localSheetId="69" hidden="1">{"Tab1",#N/A,FALSE,"P";"Tab2",#N/A,FALSE,"P"}</definedName>
    <definedName name="frf_2" localSheetId="71" hidden="1">{"Tab1",#N/A,FALSE,"P";"Tab2",#N/A,FALSE,"P"}</definedName>
    <definedName name="frf_2" localSheetId="7" hidden="1">{"Tab1",#N/A,FALSE,"P";"Tab2",#N/A,FALSE,"P"}</definedName>
    <definedName name="frf_2" localSheetId="87" hidden="1">{"Tab1",#N/A,FALSE,"P";"Tab2",#N/A,FALSE,"P"}</definedName>
    <definedName name="frf_2" localSheetId="88" hidden="1">{"Tab1",#N/A,FALSE,"P";"Tab2",#N/A,FALSE,"P"}</definedName>
    <definedName name="frf_2" hidden="1">{"Tab1",#N/A,FALSE,"P";"Tab2",#N/A,FALSE,"P"}</definedName>
    <definedName name="frf_3" localSheetId="62" hidden="1">{"Tab1",#N/A,FALSE,"P";"Tab2",#N/A,FALSE,"P"}</definedName>
    <definedName name="frf_3" localSheetId="22" hidden="1">{"Tab1",#N/A,FALSE,"P";"Tab2",#N/A,FALSE,"P"}</definedName>
    <definedName name="frf_3" localSheetId="26" hidden="1">{"Tab1",#N/A,FALSE,"P";"Tab2",#N/A,FALSE,"P"}</definedName>
    <definedName name="frf_3" localSheetId="28" hidden="1">{"Tab1",#N/A,FALSE,"P";"Tab2",#N/A,FALSE,"P"}</definedName>
    <definedName name="frf_3" localSheetId="29" hidden="1">{"Tab1",#N/A,FALSE,"P";"Tab2",#N/A,FALSE,"P"}</definedName>
    <definedName name="frf_3" localSheetId="32" hidden="1">{"Tab1",#N/A,FALSE,"P";"Tab2",#N/A,FALSE,"P"}</definedName>
    <definedName name="frf_3" localSheetId="5" hidden="1">{"Tab1",#N/A,FALSE,"P";"Tab2",#N/A,FALSE,"P"}</definedName>
    <definedName name="frf_3" localSheetId="58" hidden="1">{"Tab1",#N/A,FALSE,"P";"Tab2",#N/A,FALSE,"P"}</definedName>
    <definedName name="frf_3" localSheetId="69" hidden="1">{"Tab1",#N/A,FALSE,"P";"Tab2",#N/A,FALSE,"P"}</definedName>
    <definedName name="frf_3" localSheetId="71" hidden="1">{"Tab1",#N/A,FALSE,"P";"Tab2",#N/A,FALSE,"P"}</definedName>
    <definedName name="frf_3" localSheetId="7" hidden="1">{"Tab1",#N/A,FALSE,"P";"Tab2",#N/A,FALSE,"P"}</definedName>
    <definedName name="frf_3" localSheetId="87" hidden="1">{"Tab1",#N/A,FALSE,"P";"Tab2",#N/A,FALSE,"P"}</definedName>
    <definedName name="frf_3" localSheetId="88" hidden="1">{"Tab1",#N/A,FALSE,"P";"Tab2",#N/A,FALSE,"P"}</definedName>
    <definedName name="frf_3" hidden="1">{"Tab1",#N/A,FALSE,"P";"Tab2",#N/A,FALSE,"P"}</definedName>
    <definedName name="frf_4" localSheetId="62" hidden="1">{"Tab1",#N/A,FALSE,"P";"Tab2",#N/A,FALSE,"P"}</definedName>
    <definedName name="frf_4" localSheetId="22" hidden="1">{"Tab1",#N/A,FALSE,"P";"Tab2",#N/A,FALSE,"P"}</definedName>
    <definedName name="frf_4" localSheetId="26" hidden="1">{"Tab1",#N/A,FALSE,"P";"Tab2",#N/A,FALSE,"P"}</definedName>
    <definedName name="frf_4" localSheetId="28" hidden="1">{"Tab1",#N/A,FALSE,"P";"Tab2",#N/A,FALSE,"P"}</definedName>
    <definedName name="frf_4" localSheetId="29" hidden="1">{"Tab1",#N/A,FALSE,"P";"Tab2",#N/A,FALSE,"P"}</definedName>
    <definedName name="frf_4" localSheetId="32" hidden="1">{"Tab1",#N/A,FALSE,"P";"Tab2",#N/A,FALSE,"P"}</definedName>
    <definedName name="frf_4" localSheetId="5" hidden="1">{"Tab1",#N/A,FALSE,"P";"Tab2",#N/A,FALSE,"P"}</definedName>
    <definedName name="frf_4" localSheetId="58" hidden="1">{"Tab1",#N/A,FALSE,"P";"Tab2",#N/A,FALSE,"P"}</definedName>
    <definedName name="frf_4" localSheetId="69" hidden="1">{"Tab1",#N/A,FALSE,"P";"Tab2",#N/A,FALSE,"P"}</definedName>
    <definedName name="frf_4" localSheetId="71" hidden="1">{"Tab1",#N/A,FALSE,"P";"Tab2",#N/A,FALSE,"P"}</definedName>
    <definedName name="frf_4" localSheetId="7" hidden="1">{"Tab1",#N/A,FALSE,"P";"Tab2",#N/A,FALSE,"P"}</definedName>
    <definedName name="frf_4" localSheetId="87" hidden="1">{"Tab1",#N/A,FALSE,"P";"Tab2",#N/A,FALSE,"P"}</definedName>
    <definedName name="frf_4" localSheetId="88" hidden="1">{"Tab1",#N/A,FALSE,"P";"Tab2",#N/A,FALSE,"P"}</definedName>
    <definedName name="frf_4" hidden="1">{"Tab1",#N/A,FALSE,"P";"Tab2",#N/A,FALSE,"P"}</definedName>
    <definedName name="frf_5" localSheetId="62" hidden="1">{"Tab1",#N/A,FALSE,"P";"Tab2",#N/A,FALSE,"P"}</definedName>
    <definedName name="frf_5" localSheetId="22" hidden="1">{"Tab1",#N/A,FALSE,"P";"Tab2",#N/A,FALSE,"P"}</definedName>
    <definedName name="frf_5" localSheetId="26" hidden="1">{"Tab1",#N/A,FALSE,"P";"Tab2",#N/A,FALSE,"P"}</definedName>
    <definedName name="frf_5" localSheetId="28" hidden="1">{"Tab1",#N/A,FALSE,"P";"Tab2",#N/A,FALSE,"P"}</definedName>
    <definedName name="frf_5" localSheetId="29" hidden="1">{"Tab1",#N/A,FALSE,"P";"Tab2",#N/A,FALSE,"P"}</definedName>
    <definedName name="frf_5" localSheetId="32" hidden="1">{"Tab1",#N/A,FALSE,"P";"Tab2",#N/A,FALSE,"P"}</definedName>
    <definedName name="frf_5" localSheetId="5" hidden="1">{"Tab1",#N/A,FALSE,"P";"Tab2",#N/A,FALSE,"P"}</definedName>
    <definedName name="frf_5" localSheetId="58" hidden="1">{"Tab1",#N/A,FALSE,"P";"Tab2",#N/A,FALSE,"P"}</definedName>
    <definedName name="frf_5" localSheetId="69" hidden="1">{"Tab1",#N/A,FALSE,"P";"Tab2",#N/A,FALSE,"P"}</definedName>
    <definedName name="frf_5" localSheetId="71" hidden="1">{"Tab1",#N/A,FALSE,"P";"Tab2",#N/A,FALSE,"P"}</definedName>
    <definedName name="frf_5" localSheetId="7" hidden="1">{"Tab1",#N/A,FALSE,"P";"Tab2",#N/A,FALSE,"P"}</definedName>
    <definedName name="frf_5" localSheetId="87" hidden="1">{"Tab1",#N/A,FALSE,"P";"Tab2",#N/A,FALSE,"P"}</definedName>
    <definedName name="frf_5" localSheetId="88" hidden="1">{"Tab1",#N/A,FALSE,"P";"Tab2",#N/A,FALSE,"P"}</definedName>
    <definedName name="frf_5" hidden="1">{"Tab1",#N/A,FALSE,"P";"Tab2",#N/A,FALSE,"P"}</definedName>
    <definedName name="FROWARD" localSheetId="75">#REF!</definedName>
    <definedName name="FROWARD" localSheetId="80">#REF!</definedName>
    <definedName name="FROWARD" localSheetId="86">#REF!</definedName>
    <definedName name="FROWARD" localSheetId="48">#REF!</definedName>
    <definedName name="FROWARD" localSheetId="51">#REF!</definedName>
    <definedName name="FROWARD" localSheetId="62">#REF!</definedName>
    <definedName name="FROWARD" localSheetId="52">#REF!</definedName>
    <definedName name="FROWARD" localSheetId="43">#REF!</definedName>
    <definedName name="FROWARD" localSheetId="45">#REF!</definedName>
    <definedName name="FROWARD" localSheetId="46">#REF!</definedName>
    <definedName name="FROWARD" localSheetId="47">#REF!</definedName>
    <definedName name="FROWARD" localSheetId="49">#REF!</definedName>
    <definedName name="FROWARD" localSheetId="53">#REF!</definedName>
    <definedName name="FROWARD" localSheetId="55">#REF!</definedName>
    <definedName name="FROWARD" localSheetId="58">#REF!</definedName>
    <definedName name="FROWARD" localSheetId="60">#REF!</definedName>
    <definedName name="FROWARD" localSheetId="77">#REF!</definedName>
    <definedName name="FROWARD" localSheetId="87">#REF!</definedName>
    <definedName name="FROWARD" localSheetId="88">#REF!</definedName>
    <definedName name="FROWARD" localSheetId="112">#REF!</definedName>
    <definedName name="FROWARD">#REF!</definedName>
    <definedName name="fsdfg" localSheetId="48">#REF!</definedName>
    <definedName name="fsdfg" localSheetId="51">#REF!</definedName>
    <definedName name="fsdfg" localSheetId="62">#REF!</definedName>
    <definedName name="fsdfg" localSheetId="52">#REF!</definedName>
    <definedName name="fsdfg" localSheetId="43">#REF!</definedName>
    <definedName name="fsdfg" localSheetId="45">#REF!</definedName>
    <definedName name="fsdfg" localSheetId="46">#REF!</definedName>
    <definedName name="fsdfg" localSheetId="47">#REF!</definedName>
    <definedName name="fsdfg" localSheetId="49">#REF!</definedName>
    <definedName name="fsdfg" localSheetId="53">#REF!</definedName>
    <definedName name="fsdfg" localSheetId="55">#REF!</definedName>
    <definedName name="fsdfg" localSheetId="58">#REF!</definedName>
    <definedName name="fsdfg" localSheetId="60">#REF!</definedName>
    <definedName name="fsdfg" localSheetId="88">#REF!</definedName>
    <definedName name="fsdfg" localSheetId="112">#REF!</definedName>
    <definedName name="fsdfg">#REF!</definedName>
    <definedName name="FSFDSF" localSheetId="75" hidden="1">[392]Retroactivos!#REF!</definedName>
    <definedName name="FSFDSF" localSheetId="80" hidden="1">[392]Retroactivos!#REF!</definedName>
    <definedName name="FSFDSF" localSheetId="86" hidden="1">[392]Retroactivos!#REF!</definedName>
    <definedName name="FSFDSF" localSheetId="48" hidden="1">[392]Retroactivos!#REF!</definedName>
    <definedName name="FSFDSF" localSheetId="51" hidden="1">[392]Retroactivos!#REF!</definedName>
    <definedName name="FSFDSF" localSheetId="62" hidden="1">[392]Retroactivos!#REF!</definedName>
    <definedName name="FSFDSF" localSheetId="52" hidden="1">[392]Retroactivos!#REF!</definedName>
    <definedName name="FSFDSF" localSheetId="28" hidden="1">[392]Retroactivos!#REF!</definedName>
    <definedName name="FSFDSF" localSheetId="29" hidden="1">[392]Retroactivos!#REF!</definedName>
    <definedName name="FSFDSF" localSheetId="32" hidden="1">[392]Retroactivos!#REF!</definedName>
    <definedName name="FSFDSF" localSheetId="43" hidden="1">[393]retroactivos!#REF!</definedName>
    <definedName name="FSFDSF" localSheetId="45" hidden="1">[392]Retroactivos!#REF!</definedName>
    <definedName name="FSFDSF" localSheetId="46" hidden="1">[392]Retroactivos!#REF!</definedName>
    <definedName name="FSFDSF" localSheetId="47" hidden="1">[392]Retroactivos!#REF!</definedName>
    <definedName name="FSFDSF" localSheetId="49" hidden="1">[392]Retroactivos!#REF!</definedName>
    <definedName name="FSFDSF" localSheetId="53" hidden="1">[392]Retroactivos!#REF!</definedName>
    <definedName name="FSFDSF" localSheetId="55" hidden="1">[392]Retroactivos!#REF!</definedName>
    <definedName name="FSFDSF" localSheetId="5" hidden="1">#REF!</definedName>
    <definedName name="FSFDSF" localSheetId="58" hidden="1">[392]Retroactivos!#REF!</definedName>
    <definedName name="FSFDSF" localSheetId="60" hidden="1">[393]retroactivos!#REF!</definedName>
    <definedName name="FSFDSF" localSheetId="69" hidden="1">[392]Retroactivos!#REF!</definedName>
    <definedName name="FSFDSF" localSheetId="77" hidden="1">[392]Retroactivos!#REF!</definedName>
    <definedName name="FSFDSF" localSheetId="7" hidden="1">#REF!</definedName>
    <definedName name="FSFDSF" localSheetId="87" hidden="1">[392]Retroactivos!#REF!</definedName>
    <definedName name="FSFDSF" localSheetId="88" hidden="1">[392]Retroactivos!#REF!</definedName>
    <definedName name="FSFDSF" localSheetId="112" hidden="1">#REF!</definedName>
    <definedName name="FSFDSF" hidden="1">#REF!</definedName>
    <definedName name="fshrts" localSheetId="28" hidden="1">[78]WB!$Q$255:$AK$255</definedName>
    <definedName name="fshrts" localSheetId="29" hidden="1">[78]WB!$Q$255:$AK$255</definedName>
    <definedName name="fshrts" localSheetId="32" hidden="1">[78]WB!$Q$255:$AK$255</definedName>
    <definedName name="fshrts" localSheetId="112" hidden="1">#REF!</definedName>
    <definedName name="fshrts" hidden="1">#REF!</definedName>
    <definedName name="ft" localSheetId="75">#REF!</definedName>
    <definedName name="ft" localSheetId="80">#REF!</definedName>
    <definedName name="ft" localSheetId="86">#REF!</definedName>
    <definedName name="ft" localSheetId="48">#REF!</definedName>
    <definedName name="ft" localSheetId="51">#REF!</definedName>
    <definedName name="ft" localSheetId="62">#REF!</definedName>
    <definedName name="ft" localSheetId="52">#REF!</definedName>
    <definedName name="ft" localSheetId="43">#REF!</definedName>
    <definedName name="ft" localSheetId="45">#REF!</definedName>
    <definedName name="ft" localSheetId="46">#REF!</definedName>
    <definedName name="ft" localSheetId="47">#REF!</definedName>
    <definedName name="ft" localSheetId="49">#REF!</definedName>
    <definedName name="ft" localSheetId="53">#REF!</definedName>
    <definedName name="ft" localSheetId="55">#REF!</definedName>
    <definedName name="ft" localSheetId="58">#REF!</definedName>
    <definedName name="ft" localSheetId="60">#REF!</definedName>
    <definedName name="ft" localSheetId="77">#REF!</definedName>
    <definedName name="ft" localSheetId="87">#REF!</definedName>
    <definedName name="ft" localSheetId="88">#REF!</definedName>
    <definedName name="ft" localSheetId="112">#REF!</definedName>
    <definedName name="ft">#REF!</definedName>
    <definedName name="ftaref" localSheetId="47">#REF!</definedName>
    <definedName name="ftaref" localSheetId="87">#REF!</definedName>
    <definedName name="ftaref" localSheetId="88">#REF!</definedName>
    <definedName name="ftaref" localSheetId="112">#REF!</definedName>
    <definedName name="ftaref">#REF!</definedName>
    <definedName name="ftconf" localSheetId="47">#REF!</definedName>
    <definedName name="ftconf" localSheetId="87">#REF!</definedName>
    <definedName name="ftconf" localSheetId="88">#REF!</definedName>
    <definedName name="ftconf" localSheetId="112">#REF!</definedName>
    <definedName name="ftconf">#REF!</definedName>
    <definedName name="fte" localSheetId="75">#REF!</definedName>
    <definedName name="fte" localSheetId="80">#REF!</definedName>
    <definedName name="fte" localSheetId="86">#REF!</definedName>
    <definedName name="fte" localSheetId="48">#REF!</definedName>
    <definedName name="fte" localSheetId="51">#REF!</definedName>
    <definedName name="fte" localSheetId="62">#REF!</definedName>
    <definedName name="fte" localSheetId="52">#REF!</definedName>
    <definedName name="fte" localSheetId="43">#REF!</definedName>
    <definedName name="fte" localSheetId="45">#REF!</definedName>
    <definedName name="fte" localSheetId="46">#REF!</definedName>
    <definedName name="fte" localSheetId="47">#REF!</definedName>
    <definedName name="fte" localSheetId="49">#REF!</definedName>
    <definedName name="fte" localSheetId="53">#REF!</definedName>
    <definedName name="fte" localSheetId="55">#REF!</definedName>
    <definedName name="fte" localSheetId="58">#REF!</definedName>
    <definedName name="fte" localSheetId="60">#REF!</definedName>
    <definedName name="fte" localSheetId="77">#REF!</definedName>
    <definedName name="fte" localSheetId="87">#REF!</definedName>
    <definedName name="fte" localSheetId="88">#REF!</definedName>
    <definedName name="fte" localSheetId="112">#REF!</definedName>
    <definedName name="fte">#REF!</definedName>
    <definedName name="fths" localSheetId="86">'[315]Datos_sa(d11)'!$M:$M</definedName>
    <definedName name="fths" localSheetId="62">'[388]Datos_sa(d11)'!$M:$M</definedName>
    <definedName name="fths" localSheetId="43">'[387]Datos_sa(d11)'!$M:$M</definedName>
    <definedName name="fths" localSheetId="53">'[388]Datos_sa(d11)'!$M:$M</definedName>
    <definedName name="fths" localSheetId="55">'[388]Datos_sa(d11)'!$M:$M</definedName>
    <definedName name="fths" localSheetId="60">'[387]Datos_sa(d11)'!$M:$M</definedName>
    <definedName name="fths" localSheetId="87">'[388]Datos_sa(d11)'!$M:$M</definedName>
    <definedName name="fths" localSheetId="88">'[388]Datos_sa(d11)'!$M:$M</definedName>
    <definedName name="fths">'[388]Datos_sa(d11)'!$M:$M</definedName>
    <definedName name="ftima" localSheetId="48">#REF!</definedName>
    <definedName name="ftima" localSheetId="51">#REF!</definedName>
    <definedName name="ftima" localSheetId="62">#REF!</definedName>
    <definedName name="ftima" localSheetId="52">#REF!</definedName>
    <definedName name="ftima" localSheetId="43">#REF!</definedName>
    <definedName name="ftima" localSheetId="45">#REF!</definedName>
    <definedName name="ftima" localSheetId="46">#REF!</definedName>
    <definedName name="ftima" localSheetId="47">#REF!</definedName>
    <definedName name="ftima" localSheetId="49">#REF!</definedName>
    <definedName name="ftima" localSheetId="53">#REF!</definedName>
    <definedName name="ftima" localSheetId="55">#REF!</definedName>
    <definedName name="ftima" localSheetId="58">#REF!</definedName>
    <definedName name="ftima" localSheetId="60">#REF!</definedName>
    <definedName name="ftima" localSheetId="87">#REF!</definedName>
    <definedName name="ftima" localSheetId="88">#REF!</definedName>
    <definedName name="ftima" localSheetId="112">#REF!</definedName>
    <definedName name="ftima">#REF!</definedName>
    <definedName name="ftimaf" localSheetId="48">#REF!</definedName>
    <definedName name="ftimaf" localSheetId="51">#REF!</definedName>
    <definedName name="ftimaf" localSheetId="62">#REF!</definedName>
    <definedName name="ftimaf" localSheetId="52">#REF!</definedName>
    <definedName name="ftimaf" localSheetId="43">#REF!</definedName>
    <definedName name="ftimaf" localSheetId="45">#REF!</definedName>
    <definedName name="ftimaf" localSheetId="46">#REF!</definedName>
    <definedName name="ftimaf" localSheetId="47">#REF!</definedName>
    <definedName name="ftimaf" localSheetId="49">#REF!</definedName>
    <definedName name="ftimaf" localSheetId="53">#REF!</definedName>
    <definedName name="ftimaf" localSheetId="55">#REF!</definedName>
    <definedName name="ftimaf" localSheetId="58">#REF!</definedName>
    <definedName name="ftimaf" localSheetId="60">#REF!</definedName>
    <definedName name="ftimaf" localSheetId="87">#REF!</definedName>
    <definedName name="ftimaf" localSheetId="88">#REF!</definedName>
    <definedName name="ftimaf" localSheetId="112">#REF!</definedName>
    <definedName name="ftimaf">#REF!</definedName>
    <definedName name="ftjovs" localSheetId="86">'[315]Datos_sa(d11)'!$AX:$AX</definedName>
    <definedName name="ftjovs" localSheetId="62">'[388]Datos_sa(d11)'!$AX:$AX</definedName>
    <definedName name="ftjovs" localSheetId="43">'[387]Datos_sa(d11)'!$AX:$AX</definedName>
    <definedName name="ftjovs" localSheetId="53">'[388]Datos_sa(d11)'!$AX:$AX</definedName>
    <definedName name="ftjovs" localSheetId="55">'[388]Datos_sa(d11)'!$AX:$AX</definedName>
    <definedName name="ftjovs" localSheetId="60">'[387]Datos_sa(d11)'!$AX:$AX</definedName>
    <definedName name="ftjovs" localSheetId="87">'[388]Datos_sa(d11)'!$AX:$AX</definedName>
    <definedName name="ftjovs" localSheetId="88">'[388]Datos_sa(d11)'!$AX:$AX</definedName>
    <definedName name="ftjovs">'[388]Datos_sa(d11)'!$AX:$AX</definedName>
    <definedName name="ftms" localSheetId="86">'[315]Datos_sa(d11)'!$S:$S</definedName>
    <definedName name="ftms" localSheetId="62">'[388]Datos_sa(d11)'!$S:$S</definedName>
    <definedName name="ftms" localSheetId="43">'[387]Datos_sa(d11)'!$S:$S</definedName>
    <definedName name="ftms" localSheetId="53">'[388]Datos_sa(d11)'!$S:$S</definedName>
    <definedName name="ftms" localSheetId="55">'[388]Datos_sa(d11)'!$S:$S</definedName>
    <definedName name="ftms" localSheetId="60">'[387]Datos_sa(d11)'!$S:$S</definedName>
    <definedName name="ftms" localSheetId="87">'[388]Datos_sa(d11)'!$S:$S</definedName>
    <definedName name="ftms" localSheetId="88">'[388]Datos_sa(d11)'!$S:$S</definedName>
    <definedName name="ftms">'[388]Datos_sa(d11)'!$S:$S</definedName>
    <definedName name="ftprims" localSheetId="86">'[315]Datos_sa(d11)'!$AV:$AV</definedName>
    <definedName name="ftprims" localSheetId="62">'[388]Datos_sa(d11)'!$AV:$AV</definedName>
    <definedName name="ftprims" localSheetId="43">'[387]Datos_sa(d11)'!$AV:$AV</definedName>
    <definedName name="ftprims" localSheetId="53">'[388]Datos_sa(d11)'!$AV:$AV</definedName>
    <definedName name="ftprims" localSheetId="55">'[388]Datos_sa(d11)'!$AV:$AV</definedName>
    <definedName name="ftprims" localSheetId="60">'[387]Datos_sa(d11)'!$AV:$AV</definedName>
    <definedName name="ftprims" localSheetId="87">'[388]Datos_sa(d11)'!$AV:$AV</definedName>
    <definedName name="ftprims" localSheetId="88">'[388]Datos_sa(d11)'!$AV:$AV</definedName>
    <definedName name="ftprims">'[388]Datos_sa(d11)'!$AV:$AV</definedName>
    <definedName name="ftr" localSheetId="75" hidden="1">{"Riqfin97",#N/A,FALSE,"Tran";"Riqfinpro",#N/A,FALSE,"Tran"}</definedName>
    <definedName name="ftr" localSheetId="80" hidden="1">{"Riqfin97",#N/A,FALSE,"Tran";"Riqfinpro",#N/A,FALSE,"Tran"}</definedName>
    <definedName name="ftr" localSheetId="86" hidden="1">{"Riqfin97",#N/A,FALSE,"Tran";"Riqfinpro",#N/A,FALSE,"Tran"}</definedName>
    <definedName name="ftr" localSheetId="48" hidden="1">{"Riqfin97",#N/A,FALSE,"Tran";"Riqfinpro",#N/A,FALSE,"Tran"}</definedName>
    <definedName name="ftr" localSheetId="51" hidden="1">{"Riqfin97",#N/A,FALSE,"Tran";"Riqfinpro",#N/A,FALSE,"Tran"}</definedName>
    <definedName name="ftr" localSheetId="62" hidden="1">{"Riqfin97",#N/A,FALSE,"Tran";"Riqfinpro",#N/A,FALSE,"Tran"}</definedName>
    <definedName name="ftr" localSheetId="52" hidden="1">{"Riqfin97",#N/A,FALSE,"Tran";"Riqfinpro",#N/A,FALSE,"Tran"}</definedName>
    <definedName name="ftr" localSheetId="22" hidden="1">{"Riqfin97",#N/A,FALSE,"Tran";"Riqfinpro",#N/A,FALSE,"Tran"}</definedName>
    <definedName name="ftr" localSheetId="26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2" hidden="1">{"Riqfin97",#N/A,FALSE,"Tran";"Riqfinpro",#N/A,FALSE,"Tran"}</definedName>
    <definedName name="ftr" localSheetId="43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9" hidden="1">{"Riqfin97",#N/A,FALSE,"Tran";"Riqfinpro",#N/A,FALSE,"Tran"}</definedName>
    <definedName name="ftr" localSheetId="53" hidden="1">{"Riqfin97",#N/A,FALSE,"Tran";"Riqfinpro",#N/A,FALSE,"Tran"}</definedName>
    <definedName name="ftr" localSheetId="55" hidden="1">{"Riqfin97",#N/A,FALSE,"Tran";"Riqfinpro",#N/A,FALSE,"Tran"}</definedName>
    <definedName name="ftr" localSheetId="5" hidden="1">{"Riqfin97",#N/A,FALSE,"Tran";"Riqfinpro",#N/A,FALSE,"Tran"}</definedName>
    <definedName name="ftr" localSheetId="58" hidden="1">{"Riqfin97",#N/A,FALSE,"Tran";"Riqfinpro",#N/A,FALSE,"Tran"}</definedName>
    <definedName name="ftr" localSheetId="60" hidden="1">{"Riqfin97",#N/A,FALSE,"Tran";"Riqfinpro",#N/A,FALSE,"Tran"}</definedName>
    <definedName name="ftr" localSheetId="69" hidden="1">{"Riqfin97",#N/A,FALSE,"Tran";"Riqfinpro",#N/A,FALSE,"Tran"}</definedName>
    <definedName name="ftr" localSheetId="71" hidden="1">{"Riqfin97",#N/A,FALSE,"Tran";"Riqfinpro",#N/A,FALSE,"Tran"}</definedName>
    <definedName name="ftr" localSheetId="77" hidden="1">{"Riqfin97",#N/A,FALSE,"Tran";"Riqfinpro",#N/A,FALSE,"Tran"}</definedName>
    <definedName name="ftr" localSheetId="7" hidden="1">{"Riqfin97",#N/A,FALSE,"Tran";"Riqfinpro",#N/A,FALSE,"Tran"}</definedName>
    <definedName name="ftr" localSheetId="87" hidden="1">{"Riqfin97",#N/A,FALSE,"Tran";"Riqfinpro",#N/A,FALSE,"Tran"}</definedName>
    <definedName name="ftr" localSheetId="88" hidden="1">{"Riqfin97",#N/A,FALSE,"Tran";"Riqfinpro",#N/A,FALSE,"Tran"}</definedName>
    <definedName name="ftr" hidden="1">{"Riqfin97",#N/A,FALSE,"Tran";"Riqfinpro",#N/A,FALSE,"Tran"}</definedName>
    <definedName name="fts" localSheetId="86">'[315]Datos_sa(d11)'!$D:$D</definedName>
    <definedName name="fts" localSheetId="62">'[388]Datos_sa(d11)'!$D:$D</definedName>
    <definedName name="fts" localSheetId="43">'[387]Datos_sa(d11)'!$D:$D</definedName>
    <definedName name="fts" localSheetId="53">'[388]Datos_sa(d11)'!$D:$D</definedName>
    <definedName name="fts" localSheetId="55">'[388]Datos_sa(d11)'!$D:$D</definedName>
    <definedName name="fts" localSheetId="60">'[387]Datos_sa(d11)'!$D:$D</definedName>
    <definedName name="fts" localSheetId="87">'[388]Datos_sa(d11)'!$D:$D</definedName>
    <definedName name="fts" localSheetId="88">'[388]Datos_sa(d11)'!$D:$D</definedName>
    <definedName name="fts">'[388]Datos_sa(d11)'!$D:$D</definedName>
    <definedName name="fty" localSheetId="75" hidden="1">{"Riqfin97",#N/A,FALSE,"Tran";"Riqfinpro",#N/A,FALSE,"Tran"}</definedName>
    <definedName name="fty" localSheetId="80" hidden="1">{"Riqfin97",#N/A,FALSE,"Tran";"Riqfinpro",#N/A,FALSE,"Tran"}</definedName>
    <definedName name="fty" localSheetId="86" hidden="1">{"Riqfin97",#N/A,FALSE,"Tran";"Riqfinpro",#N/A,FALSE,"Tran"}</definedName>
    <definedName name="fty" localSheetId="48" hidden="1">{"Riqfin97",#N/A,FALSE,"Tran";"Riqfinpro",#N/A,FALSE,"Tran"}</definedName>
    <definedName name="fty" localSheetId="51" hidden="1">{"Riqfin97",#N/A,FALSE,"Tran";"Riqfinpro",#N/A,FALSE,"Tran"}</definedName>
    <definedName name="fty" localSheetId="62" hidden="1">{"Riqfin97",#N/A,FALSE,"Tran";"Riqfinpro",#N/A,FALSE,"Tran"}</definedName>
    <definedName name="fty" localSheetId="52" hidden="1">{"Riqfin97",#N/A,FALSE,"Tran";"Riqfinpro",#N/A,FALSE,"Tran"}</definedName>
    <definedName name="fty" localSheetId="22" hidden="1">{"Riqfin97",#N/A,FALSE,"Tran";"Riqfinpro",#N/A,FALSE,"Tran"}</definedName>
    <definedName name="fty" localSheetId="26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2" hidden="1">{"Riqfin97",#N/A,FALSE,"Tran";"Riqfinpro",#N/A,FALSE,"Tran"}</definedName>
    <definedName name="fty" localSheetId="43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9" hidden="1">{"Riqfin97",#N/A,FALSE,"Tran";"Riqfinpro",#N/A,FALSE,"Tran"}</definedName>
    <definedName name="fty" localSheetId="53" hidden="1">{"Riqfin97",#N/A,FALSE,"Tran";"Riqfinpro",#N/A,FALSE,"Tran"}</definedName>
    <definedName name="fty" localSheetId="55" hidden="1">{"Riqfin97",#N/A,FALSE,"Tran";"Riqfinpro",#N/A,FALSE,"Tran"}</definedName>
    <definedName name="fty" localSheetId="5" hidden="1">{"Riqfin97",#N/A,FALSE,"Tran";"Riqfinpro",#N/A,FALSE,"Tran"}</definedName>
    <definedName name="fty" localSheetId="58" hidden="1">{"Riqfin97",#N/A,FALSE,"Tran";"Riqfinpro",#N/A,FALSE,"Tran"}</definedName>
    <definedName name="fty" localSheetId="60" hidden="1">{"Riqfin97",#N/A,FALSE,"Tran";"Riqfinpro",#N/A,FALSE,"Tran"}</definedName>
    <definedName name="fty" localSheetId="69" hidden="1">{"Riqfin97",#N/A,FALSE,"Tran";"Riqfinpro",#N/A,FALSE,"Tran"}</definedName>
    <definedName name="fty" localSheetId="71" hidden="1">{"Riqfin97",#N/A,FALSE,"Tran";"Riqfinpro",#N/A,FALSE,"Tran"}</definedName>
    <definedName name="fty" localSheetId="77" hidden="1">{"Riqfin97",#N/A,FALSE,"Tran";"Riqfinpro",#N/A,FALSE,"Tran"}</definedName>
    <definedName name="fty" localSheetId="7" hidden="1">{"Riqfin97",#N/A,FALSE,"Tran";"Riqfinpro",#N/A,FALSE,"Tran"}</definedName>
    <definedName name="fty" localSheetId="87" hidden="1">{"Riqfin97",#N/A,FALSE,"Tran";"Riqfinpro",#N/A,FALSE,"Tran"}</definedName>
    <definedName name="fty" localSheetId="88" hidden="1">{"Riqfin97",#N/A,FALSE,"Tran";"Riqfinpro",#N/A,FALSE,"Tran"}</definedName>
    <definedName name="fty" hidden="1">{"Riqfin97",#N/A,FALSE,"Tran";"Riqfinpro",#N/A,FALSE,"Tran"}</definedName>
    <definedName name="ftyud" localSheetId="75" hidden="1">{"'Consu_Mundial'!$B$2:$H$33"}</definedName>
    <definedName name="ftyud" localSheetId="80" hidden="1">{"'Consu_Mundial'!$B$2:$H$33"}</definedName>
    <definedName name="ftyud" localSheetId="86" hidden="1">{"'Consu_Mundial'!$B$2:$H$33"}</definedName>
    <definedName name="ftyud" localSheetId="48" hidden="1">{"'Consu_Mundial'!$B$2:$H$33"}</definedName>
    <definedName name="ftyud" localSheetId="51" hidden="1">{"'Consu_Mundial'!$B$2:$H$33"}</definedName>
    <definedName name="ftyud" localSheetId="62" hidden="1">{"'Consu_Mundial'!$B$2:$H$33"}</definedName>
    <definedName name="ftyud" localSheetId="52" hidden="1">{"'Consu_Mundial'!$B$2:$H$33"}</definedName>
    <definedName name="ftyud" localSheetId="22" hidden="1">{"'Consu_Mundial'!$B$2:$H$33"}</definedName>
    <definedName name="ftyud" localSheetId="26" hidden="1">{"'Consu_Mundial'!$B$2:$H$33"}</definedName>
    <definedName name="ftyud" localSheetId="28" hidden="1">{"'Consu_Mundial'!$B$2:$H$33"}</definedName>
    <definedName name="ftyud" localSheetId="29" hidden="1">{"'Consu_Mundial'!$B$2:$H$33"}</definedName>
    <definedName name="ftyud" localSheetId="32" hidden="1">{"'Consu_Mundial'!$B$2:$H$33"}</definedName>
    <definedName name="ftyud" localSheetId="43" hidden="1">{"'Consu_Mundial'!$B$2:$H$33"}</definedName>
    <definedName name="ftyud" localSheetId="45" hidden="1">{"'Consu_Mundial'!$B$2:$H$33"}</definedName>
    <definedName name="ftyud" localSheetId="46" hidden="1">{"'Consu_Mundial'!$B$2:$H$33"}</definedName>
    <definedName name="ftyud" localSheetId="47" hidden="1">{"'Consu_Mundial'!$B$2:$H$33"}</definedName>
    <definedName name="ftyud" localSheetId="49" hidden="1">{"'Consu_Mundial'!$B$2:$H$33"}</definedName>
    <definedName name="ftyud" localSheetId="53" hidden="1">{"'Consu_Mundial'!$B$2:$H$33"}</definedName>
    <definedName name="ftyud" localSheetId="55" hidden="1">{"'Consu_Mundial'!$B$2:$H$33"}</definedName>
    <definedName name="ftyud" localSheetId="5" hidden="1">{"'Consu_Mundial'!$B$2:$H$33"}</definedName>
    <definedName name="ftyud" localSheetId="58" hidden="1">{"'Consu_Mundial'!$B$2:$H$33"}</definedName>
    <definedName name="ftyud" localSheetId="60" hidden="1">{"'Consu_Mundial'!$B$2:$H$33"}</definedName>
    <definedName name="ftyud" localSheetId="69" hidden="1">{"'Consu_Mundial'!$B$2:$H$33"}</definedName>
    <definedName name="ftyud" localSheetId="71" hidden="1">{"'Consu_Mundial'!$B$2:$H$33"}</definedName>
    <definedName name="ftyud" localSheetId="77" hidden="1">{"'Consu_Mundial'!$B$2:$H$33"}</definedName>
    <definedName name="ftyud" localSheetId="7" hidden="1">{"'Consu_Mundial'!$B$2:$H$33"}</definedName>
    <definedName name="ftyud" localSheetId="87" hidden="1">{"'Consu_Mundial'!$B$2:$H$33"}</definedName>
    <definedName name="ftyud" localSheetId="88" hidden="1">{"'Consu_Mundial'!$B$2:$H$33"}</definedName>
    <definedName name="ftyud" hidden="1">{"'Consu_Mundial'!$B$2:$H$33"}</definedName>
    <definedName name="fuck" localSheetId="28" hidden="1">#REF!</definedName>
    <definedName name="fuck" localSheetId="29" hidden="1">#REF!</definedName>
    <definedName name="fuck" localSheetId="32" hidden="1">#REF!</definedName>
    <definedName name="fuck" localSheetId="47" hidden="1">#REF!</definedName>
    <definedName name="fuck" localSheetId="5" hidden="1">#REF!</definedName>
    <definedName name="fuck" localSheetId="69" hidden="1">#REF!</definedName>
    <definedName name="fuck" localSheetId="7" hidden="1">#REF!</definedName>
    <definedName name="fuck" localSheetId="87" hidden="1">#REF!</definedName>
    <definedName name="fuck" localSheetId="88" hidden="1">#REF!</definedName>
    <definedName name="fuck" localSheetId="112" hidden="1">#REF!</definedName>
    <definedName name="fuck" hidden="1">#REF!</definedName>
    <definedName name="ful" localSheetId="75" hidden="1">{"'Consu_Mundial'!$B$2:$H$33"}</definedName>
    <definedName name="ful" localSheetId="80" hidden="1">{"'Consu_Mundial'!$B$2:$H$33"}</definedName>
    <definedName name="ful" localSheetId="86" hidden="1">{"'Consu_Mundial'!$B$2:$H$33"}</definedName>
    <definedName name="ful" localSheetId="48" hidden="1">{"'Consu_Mundial'!$B$2:$H$33"}</definedName>
    <definedName name="ful" localSheetId="51" hidden="1">{"'Consu_Mundial'!$B$2:$H$33"}</definedName>
    <definedName name="ful" localSheetId="62" hidden="1">{"'Consu_Mundial'!$B$2:$H$33"}</definedName>
    <definedName name="ful" localSheetId="52" hidden="1">{"'Consu_Mundial'!$B$2:$H$33"}</definedName>
    <definedName name="ful" localSheetId="22" hidden="1">{"'Consu_Mundial'!$B$2:$H$33"}</definedName>
    <definedName name="ful" localSheetId="26" hidden="1">{"'Consu_Mundial'!$B$2:$H$33"}</definedName>
    <definedName name="ful" localSheetId="28" hidden="1">{"'Consu_Mundial'!$B$2:$H$33"}</definedName>
    <definedName name="ful" localSheetId="29" hidden="1">{"'Consu_Mundial'!$B$2:$H$33"}</definedName>
    <definedName name="ful" localSheetId="32" hidden="1">{"'Consu_Mundial'!$B$2:$H$33"}</definedName>
    <definedName name="ful" localSheetId="43" hidden="1">{"'Consu_Mundial'!$B$2:$H$33"}</definedName>
    <definedName name="ful" localSheetId="45" hidden="1">{"'Consu_Mundial'!$B$2:$H$33"}</definedName>
    <definedName name="ful" localSheetId="46" hidden="1">{"'Consu_Mundial'!$B$2:$H$33"}</definedName>
    <definedName name="ful" localSheetId="47" hidden="1">{"'Consu_Mundial'!$B$2:$H$33"}</definedName>
    <definedName name="ful" localSheetId="49" hidden="1">{"'Consu_Mundial'!$B$2:$H$33"}</definedName>
    <definedName name="ful" localSheetId="53" hidden="1">{"'Consu_Mundial'!$B$2:$H$33"}</definedName>
    <definedName name="ful" localSheetId="55" hidden="1">{"'Consu_Mundial'!$B$2:$H$33"}</definedName>
    <definedName name="ful" localSheetId="5" hidden="1">{"'Consu_Mundial'!$B$2:$H$33"}</definedName>
    <definedName name="ful" localSheetId="58" hidden="1">{"'Consu_Mundial'!$B$2:$H$33"}</definedName>
    <definedName name="ful" localSheetId="60" hidden="1">{"'Consu_Mundial'!$B$2:$H$33"}</definedName>
    <definedName name="ful" localSheetId="69" hidden="1">{"'Consu_Mundial'!$B$2:$H$33"}</definedName>
    <definedName name="ful" localSheetId="71" hidden="1">{"'Consu_Mundial'!$B$2:$H$33"}</definedName>
    <definedName name="ful" localSheetId="77" hidden="1">{"'Consu_Mundial'!$B$2:$H$33"}</definedName>
    <definedName name="ful" localSheetId="7" hidden="1">{"'Consu_Mundial'!$B$2:$H$33"}</definedName>
    <definedName name="ful" localSheetId="87" hidden="1">{"'Consu_Mundial'!$B$2:$H$33"}</definedName>
    <definedName name="ful" localSheetId="88" hidden="1">{"'Consu_Mundial'!$B$2:$H$33"}</definedName>
    <definedName name="ful" hidden="1">{"'Consu_Mundial'!$B$2:$H$33"}</definedName>
    <definedName name="Full_Capacity" localSheetId="86">#REF!</definedName>
    <definedName name="Full_Capacity" localSheetId="48">#REF!</definedName>
    <definedName name="Full_Capacity" localSheetId="51">#REF!</definedName>
    <definedName name="Full_Capacity" localSheetId="62">#REF!</definedName>
    <definedName name="Full_Capacity" localSheetId="52">#REF!</definedName>
    <definedName name="Full_Capacity" localSheetId="43">#REF!</definedName>
    <definedName name="Full_Capacity" localSheetId="45">#REF!</definedName>
    <definedName name="Full_Capacity" localSheetId="46">#REF!</definedName>
    <definedName name="Full_Capacity" localSheetId="47">#REF!</definedName>
    <definedName name="Full_Capacity" localSheetId="49">#REF!</definedName>
    <definedName name="Full_Capacity" localSheetId="53">#REF!</definedName>
    <definedName name="Full_Capacity" localSheetId="55">#REF!</definedName>
    <definedName name="Full_Capacity" localSheetId="58">#REF!</definedName>
    <definedName name="Full_Capacity" localSheetId="60">#REF!</definedName>
    <definedName name="Full_Capacity" localSheetId="87">#REF!</definedName>
    <definedName name="Full_Capacity" localSheetId="88">#REF!</definedName>
    <definedName name="Full_Capacity" localSheetId="112">#REF!</definedName>
    <definedName name="Full_Capacity">#REF!</definedName>
    <definedName name="Full_Print" localSheetId="48">#REF!</definedName>
    <definedName name="Full_Print" localSheetId="51">#REF!</definedName>
    <definedName name="Full_Print" localSheetId="62">#REF!</definedName>
    <definedName name="Full_Print" localSheetId="52">#REF!</definedName>
    <definedName name="Full_Print" localSheetId="43">#REF!</definedName>
    <definedName name="Full_Print" localSheetId="45">#REF!</definedName>
    <definedName name="Full_Print" localSheetId="46">#REF!</definedName>
    <definedName name="Full_Print" localSheetId="47">#REF!</definedName>
    <definedName name="Full_Print" localSheetId="49">#REF!</definedName>
    <definedName name="Full_Print" localSheetId="53">#REF!</definedName>
    <definedName name="Full_Print" localSheetId="55">#REF!</definedName>
    <definedName name="Full_Print" localSheetId="58">#REF!</definedName>
    <definedName name="Full_Print" localSheetId="60">#REF!</definedName>
    <definedName name="Full_Print" localSheetId="88">#REF!</definedName>
    <definedName name="Full_Print" localSheetId="112">#REF!</definedName>
    <definedName name="Full_Print">#REF!</definedName>
    <definedName name="funcionarios" localSheetId="43">[339]FUNC!$B$2:$K$246</definedName>
    <definedName name="funcionarios" localSheetId="53">[340]FUNC!$B$2:$K$246</definedName>
    <definedName name="funcionarios" localSheetId="55">[340]FUNC!$B$2:$K$246</definedName>
    <definedName name="funcionarios" localSheetId="60">[339]FUNC!$B$2:$K$246</definedName>
    <definedName name="funcionarios">[340]FUNC!$B$2:$K$246</definedName>
    <definedName name="fv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" localSheetId="47">#REF!</definedName>
    <definedName name="fx" localSheetId="87">#REF!</definedName>
    <definedName name="fx" localSheetId="88">#REF!</definedName>
    <definedName name="fx" localSheetId="112">#REF!</definedName>
    <definedName name="fx">#REF!</definedName>
    <definedName name="fxtjr67yiu" localSheetId="75">#REF!</definedName>
    <definedName name="fxtjr67yiu" localSheetId="80">#REF!</definedName>
    <definedName name="fxtjr67yiu" localSheetId="86">#REF!</definedName>
    <definedName name="fxtjr67yiu" localSheetId="48">#REF!</definedName>
    <definedName name="fxtjr67yiu" localSheetId="51">#REF!</definedName>
    <definedName name="fxtjr67yiu" localSheetId="62">#REF!</definedName>
    <definedName name="fxtjr67yiu" localSheetId="52">#REF!</definedName>
    <definedName name="fxtjr67yiu" localSheetId="43">#REF!</definedName>
    <definedName name="fxtjr67yiu" localSheetId="45">#REF!</definedName>
    <definedName name="fxtjr67yiu" localSheetId="46">#REF!</definedName>
    <definedName name="fxtjr67yiu" localSheetId="47">#REF!</definedName>
    <definedName name="fxtjr67yiu" localSheetId="49">#REF!</definedName>
    <definedName name="fxtjr67yiu" localSheetId="53">#REF!</definedName>
    <definedName name="fxtjr67yiu" localSheetId="55">#REF!</definedName>
    <definedName name="fxtjr67yiu" localSheetId="58">#REF!</definedName>
    <definedName name="fxtjr67yiu" localSheetId="60">#REF!</definedName>
    <definedName name="fxtjr67yiu" localSheetId="77">#REF!</definedName>
    <definedName name="fxtjr67yiu" localSheetId="87">#REF!</definedName>
    <definedName name="fxtjr67yiu" localSheetId="88">#REF!</definedName>
    <definedName name="fxtjr67yiu" localSheetId="112">#REF!</definedName>
    <definedName name="fxtjr67yiu">#REF!</definedName>
    <definedName name="G" localSheetId="75">'[227]Cuadro 4.8 A'!#REF!</definedName>
    <definedName name="G" localSheetId="80">'[227]Cuadro 4.8 A'!#REF!</definedName>
    <definedName name="G" localSheetId="86">#REF!</definedName>
    <definedName name="G" localSheetId="48">'[436]Cuadro 4.8 A'!#REF!</definedName>
    <definedName name="G" localSheetId="51">'[436]Cuadro 4.8 A'!#REF!</definedName>
    <definedName name="G" localSheetId="62">'[5]Cuadro 4.8 A'!#REF!</definedName>
    <definedName name="G" localSheetId="52">'[436]Cuadro 4.8 A'!#REF!</definedName>
    <definedName name="G" localSheetId="43">'[437]cuadro 4.8 a'!#REF!</definedName>
    <definedName name="G" localSheetId="45">'[436]Cuadro 4.8 A'!#REF!</definedName>
    <definedName name="G" localSheetId="46">'[436]Cuadro 4.8 A'!#REF!</definedName>
    <definedName name="G" localSheetId="47">'[436]Cuadro 4.8 A'!#REF!</definedName>
    <definedName name="G" localSheetId="49">'[436]Cuadro 4.8 A'!#REF!</definedName>
    <definedName name="G" localSheetId="53">'[436]Cuadro 4.8 A'!#REF!</definedName>
    <definedName name="G" localSheetId="55">'[436]Cuadro 4.8 A'!#REF!</definedName>
    <definedName name="G" localSheetId="58">'[5]Cuadro 4.8 A'!#REF!</definedName>
    <definedName name="G" localSheetId="60">'[437]cuadro 4.8 a'!#REF!</definedName>
    <definedName name="G" localSheetId="77">'[227]Cuadro 4.8 A'!#REF!</definedName>
    <definedName name="G" localSheetId="87">'[5]Cuadro 4.8 A'!#REF!</definedName>
    <definedName name="G" localSheetId="88">'[5]Cuadro 4.8 A'!#REF!</definedName>
    <definedName name="G" localSheetId="112">'[7]Cuadro 4.8 A'!#REF!</definedName>
    <definedName name="G">'[7]Cuadro 4.8 A'!#REF!</definedName>
    <definedName name="G.1.2." localSheetId="28" hidden="1">'[438]TC Socios Comerciales'!$B$4:$X$10</definedName>
    <definedName name="G.1.2." localSheetId="32" hidden="1">'[438]TC Socios Comerciales'!$B$4:$X$10</definedName>
    <definedName name="G.1.2." localSheetId="43" hidden="1">'[439]TC Socios Comerciales'!$B$4:$X$10</definedName>
    <definedName name="G.1.2." localSheetId="53" hidden="1">'[438]TC Socios Comerciales'!$B$4:$X$10</definedName>
    <definedName name="G.1.2." localSheetId="55" hidden="1">'[439]TC Socios Comerciales'!$B$4:$X$10</definedName>
    <definedName name="G.1.2." localSheetId="5" hidden="1">#REF!</definedName>
    <definedName name="G.1.2." localSheetId="60" hidden="1">'[439]TC Socios Comerciales'!$B$4:$X$10</definedName>
    <definedName name="G.1.2." localSheetId="112" hidden="1">#REF!</definedName>
    <definedName name="G.1.2." hidden="1">#REF!</definedName>
    <definedName name="G.1.2.2." localSheetId="28" hidden="1">'[438]TC Socios Comerciales'!$B$4:$X$10</definedName>
    <definedName name="G.1.2.2." localSheetId="32" hidden="1">'[438]TC Socios Comerciales'!$B$4:$X$10</definedName>
    <definedName name="G.1.2.2." localSheetId="43" hidden="1">'[439]TC Socios Comerciales'!$B$4:$X$10</definedName>
    <definedName name="G.1.2.2." localSheetId="53" hidden="1">'[438]TC Socios Comerciales'!$B$4:$X$10</definedName>
    <definedName name="G.1.2.2." localSheetId="55" hidden="1">'[439]TC Socios Comerciales'!$B$4:$X$10</definedName>
    <definedName name="G.1.2.2." localSheetId="5" hidden="1">#REF!</definedName>
    <definedName name="G.1.2.2." localSheetId="60" hidden="1">'[439]TC Socios Comerciales'!$B$4:$X$10</definedName>
    <definedName name="G.1.2.2." localSheetId="112" hidden="1">#REF!</definedName>
    <definedName name="G.1.2.2." hidden="1">#REF!</definedName>
    <definedName name="G.1.3." localSheetId="28" hidden="1">'[438]TC Socios Comerciales'!$B$4:$X$10</definedName>
    <definedName name="G.1.3." localSheetId="32" hidden="1">'[438]TC Socios Comerciales'!$B$4:$X$10</definedName>
    <definedName name="G.1.3." localSheetId="43" hidden="1">'[439]TC Socios Comerciales'!$B$4:$X$10</definedName>
    <definedName name="G.1.3." localSheetId="53" hidden="1">'[438]TC Socios Comerciales'!$B$4:$X$10</definedName>
    <definedName name="G.1.3." localSheetId="55" hidden="1">'[439]TC Socios Comerciales'!$B$4:$X$10</definedName>
    <definedName name="G.1.3." localSheetId="5" hidden="1">#REF!</definedName>
    <definedName name="G.1.3." localSheetId="60" hidden="1">'[439]TC Socios Comerciales'!$B$4:$X$10</definedName>
    <definedName name="G.1.3." localSheetId="112" hidden="1">#REF!</definedName>
    <definedName name="G.1.3." hidden="1">#REF!</definedName>
    <definedName name="G.5.7.U" localSheetId="48">#REF!</definedName>
    <definedName name="G.5.7.U" localSheetId="51">#REF!</definedName>
    <definedName name="G.5.7.U" localSheetId="62">#REF!</definedName>
    <definedName name="G.5.7.U" localSheetId="52">#REF!</definedName>
    <definedName name="G.5.7.U" localSheetId="43">#REF!</definedName>
    <definedName name="G.5.7.U" localSheetId="45">#REF!</definedName>
    <definedName name="G.5.7.U" localSheetId="46">#REF!</definedName>
    <definedName name="G.5.7.U" localSheetId="47">#REF!</definedName>
    <definedName name="G.5.7.U" localSheetId="49">#REF!</definedName>
    <definedName name="G.5.7.U" localSheetId="53">#REF!</definedName>
    <definedName name="G.5.7.U" localSheetId="55">#REF!</definedName>
    <definedName name="G.5.7.U" localSheetId="58">#REF!</definedName>
    <definedName name="G.5.7.U" localSheetId="60">#REF!</definedName>
    <definedName name="G.5.7.U" localSheetId="87">#REF!</definedName>
    <definedName name="G.5.7.U" localSheetId="88">#REF!</definedName>
    <definedName name="G.5.7.U" localSheetId="112">#REF!</definedName>
    <definedName name="G.5.7.U">#REF!</definedName>
    <definedName name="G.I.16.E" localSheetId="75">#REF!</definedName>
    <definedName name="G.I.16.E" localSheetId="80">#REF!</definedName>
    <definedName name="G.I.16.E" localSheetId="86">#REF!</definedName>
    <definedName name="G.I.16.E" localSheetId="48">#REF!</definedName>
    <definedName name="G.I.16.E" localSheetId="51">#REF!</definedName>
    <definedName name="G.I.16.E" localSheetId="62">#REF!</definedName>
    <definedName name="G.I.16.E" localSheetId="52">#REF!</definedName>
    <definedName name="G.I.16.E" localSheetId="43">#REF!</definedName>
    <definedName name="G.I.16.E" localSheetId="45">#REF!</definedName>
    <definedName name="G.I.16.E" localSheetId="46">#REF!</definedName>
    <definedName name="G.I.16.E" localSheetId="47">#REF!</definedName>
    <definedName name="G.I.16.E" localSheetId="49">#REF!</definedName>
    <definedName name="G.I.16.E" localSheetId="53">#REF!</definedName>
    <definedName name="G.I.16.E" localSheetId="55">#REF!</definedName>
    <definedName name="G.I.16.E" localSheetId="58">#REF!</definedName>
    <definedName name="G.I.16.E" localSheetId="60">#REF!</definedName>
    <definedName name="G.I.16.E" localSheetId="77">#REF!</definedName>
    <definedName name="G.I.16.E" localSheetId="87">#REF!</definedName>
    <definedName name="G.I.16.E" localSheetId="88">#REF!</definedName>
    <definedName name="G.I.16.E" localSheetId="112">#REF!</definedName>
    <definedName name="G.I.16.E">#REF!</definedName>
    <definedName name="G.I.7.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75">#REF!</definedName>
    <definedName name="G.I.8." localSheetId="80">#REF!</definedName>
    <definedName name="G.I.8." localSheetId="86">#REF!</definedName>
    <definedName name="G.I.8." localSheetId="48">#REF!</definedName>
    <definedName name="G.I.8." localSheetId="51">#REF!</definedName>
    <definedName name="G.I.8." localSheetId="62">#REF!</definedName>
    <definedName name="G.I.8." localSheetId="52">#REF!</definedName>
    <definedName name="G.I.8." localSheetId="43">#REF!</definedName>
    <definedName name="G.I.8." localSheetId="45">#REF!</definedName>
    <definedName name="G.I.8." localSheetId="46">#REF!</definedName>
    <definedName name="G.I.8." localSheetId="47">#REF!</definedName>
    <definedName name="G.I.8." localSheetId="49">#REF!</definedName>
    <definedName name="G.I.8." localSheetId="53">#REF!</definedName>
    <definedName name="G.I.8." localSheetId="55">#REF!</definedName>
    <definedName name="G.I.8." localSheetId="58">#REF!</definedName>
    <definedName name="G.I.8." localSheetId="60">#REF!</definedName>
    <definedName name="G.I.8." localSheetId="77">#REF!</definedName>
    <definedName name="G.I.8." localSheetId="87">#REF!</definedName>
    <definedName name="G.I.8." localSheetId="88">#REF!</definedName>
    <definedName name="G.I.8." localSheetId="112">#REF!</definedName>
    <definedName name="G.I.8.">#REF!</definedName>
    <definedName name="G.II.7" localSheetId="75">'[440]Cuadro 4.8 A'!$AO$9</definedName>
    <definedName name="G.II.7" localSheetId="80">'[440]Cuadro 4.8 A'!$AO$9</definedName>
    <definedName name="G.II.7" localSheetId="86">'[4]Cuadro 4.8 A'!$AO$9</definedName>
    <definedName name="G.II.7" localSheetId="48">'[4]Cuadro 4.8 A'!$AO$9</definedName>
    <definedName name="G.II.7" localSheetId="51">'[4]Cuadro 4.8 A'!$AO$9</definedName>
    <definedName name="G.II.7" localSheetId="52">'[4]Cuadro 4.8 A'!$AO$9</definedName>
    <definedName name="G.II.7" localSheetId="43">'[6]cuadro 4.8 a'!$AO$9</definedName>
    <definedName name="G.II.7" localSheetId="45">'[4]Cuadro 4.8 A'!$AO$9</definedName>
    <definedName name="G.II.7" localSheetId="46">'[4]Cuadro 4.8 A'!$AO$9</definedName>
    <definedName name="G.II.7" localSheetId="47">'[4]Cuadro 4.8 A'!$AO$9</definedName>
    <definedName name="G.II.7" localSheetId="49">'[4]Cuadro 4.8 A'!$AO$9</definedName>
    <definedName name="G.II.7" localSheetId="53">'[4]Cuadro 4.8 A'!$AO$9</definedName>
    <definedName name="G.II.7" localSheetId="55">'[4]Cuadro 4.8 A'!$AO$9</definedName>
    <definedName name="G.II.7" localSheetId="58">'[4]Cuadro 4.8 A'!$AO$9</definedName>
    <definedName name="G.II.7" localSheetId="60">'[6]cuadro 4.8 a'!$AO$9</definedName>
    <definedName name="G.II.7" localSheetId="77">'[440]Cuadro 4.8 A'!$AO$9</definedName>
    <definedName name="G.II.7" localSheetId="87">'[4]Cuadro 4.8 A'!$AO$9</definedName>
    <definedName name="G.II.7" localSheetId="88">'[4]Cuadro 4.8 A'!$AO$9</definedName>
    <definedName name="G.II.7">'[4]Cuadro 4.8 A'!$AO$9</definedName>
    <definedName name="g_3_g_A1ab" localSheetId="75" hidden="1">{"'Inversión Extranjera'!$A$1:$AG$74","'Inversión Extranjera'!$G$7:$AF$61"}</definedName>
    <definedName name="g_3_g_A1ab" localSheetId="80" hidden="1">{"'Inversión Extranjera'!$A$1:$AG$74","'Inversión Extranjera'!$G$7:$AF$61"}</definedName>
    <definedName name="g_3_g_A1ab" localSheetId="86" hidden="1">{"'Inversión Extranjera'!$A$1:$AG$74","'Inversión Extranjera'!$G$7:$AF$61"}</definedName>
    <definedName name="g_3_g_A1ab" localSheetId="48" hidden="1">{"'Inversión Extranjera'!$A$1:$AG$74","'Inversión Extranjera'!$G$7:$AF$61"}</definedName>
    <definedName name="g_3_g_A1ab" localSheetId="51" hidden="1">{"'Inversión Extranjera'!$A$1:$AG$74","'Inversión Extranjera'!$G$7:$AF$61"}</definedName>
    <definedName name="g_3_g_A1ab" localSheetId="61" hidden="1">{"'Inversión Extranjera'!$A$1:$AG$74","'Inversión Extranjera'!$G$7:$AF$61"}</definedName>
    <definedName name="g_3_g_A1ab" localSheetId="62" hidden="1">{"'Inversión Extranjera'!$A$1:$AG$74","'Inversión Extranjera'!$G$7:$AF$61"}</definedName>
    <definedName name="g_3_g_A1ab" localSheetId="52" hidden="1">{"'Inversión Extranjera'!$A$1:$AG$74","'Inversión Extranjera'!$G$7:$AF$61"}</definedName>
    <definedName name="g_3_g_A1ab" localSheetId="22" hidden="1">{"'Inversión Extranjera'!$A$1:$AG$74","'Inversión Extranjera'!$G$7:$AF$61"}</definedName>
    <definedName name="g_3_g_A1ab" localSheetId="26" hidden="1">{"'Inversión Extranjera'!$A$1:$AG$74","'Inversión Extranjera'!$G$7:$AF$61"}</definedName>
    <definedName name="g_3_g_A1ab" localSheetId="28" hidden="1">{"'Inversión Extranjera'!$A$1:$AG$74","'Inversión Extranjera'!$G$7:$AF$61"}</definedName>
    <definedName name="g_3_g_A1ab" localSheetId="29" hidden="1">{"'Inversión Extranjera'!$A$1:$AG$74","'Inversión Extranjera'!$G$7:$AF$61"}</definedName>
    <definedName name="g_3_g_A1ab" localSheetId="32" hidden="1">{"'Inversión Extranjera'!$A$1:$AG$74","'Inversión Extranjera'!$G$7:$AF$61"}</definedName>
    <definedName name="g_3_g_A1ab" localSheetId="43" hidden="1">{"'Inversión Extranjera'!$A$1:$AG$74","'Inversión Extranjera'!$G$7:$AF$61"}</definedName>
    <definedName name="g_3_g_A1ab" localSheetId="45" hidden="1">{"'Inversión Extranjera'!$A$1:$AG$74","'Inversión Extranjera'!$G$7:$AF$61"}</definedName>
    <definedName name="g_3_g_A1ab" localSheetId="46" hidden="1">{"'Inversión Extranjera'!$A$1:$AG$74","'Inversión Extranjera'!$G$7:$AF$61"}</definedName>
    <definedName name="g_3_g_A1ab" localSheetId="47" hidden="1">{"'Inversión Extranjera'!$A$1:$AG$74","'Inversión Extranjera'!$G$7:$AF$61"}</definedName>
    <definedName name="g_3_g_A1ab" localSheetId="49" hidden="1">{"'Inversión Extranjera'!$A$1:$AG$74","'Inversión Extranjera'!$G$7:$AF$61"}</definedName>
    <definedName name="g_3_g_A1ab" localSheetId="53" hidden="1">{"'Inversión Extranjera'!$A$1:$AG$74","'Inversión Extranjera'!$G$7:$AF$61"}</definedName>
    <definedName name="g_3_g_A1ab" localSheetId="55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58" hidden="1">{"'Inversión Extranjera'!$A$1:$AG$74","'Inversión Extranjera'!$G$7:$AF$61"}</definedName>
    <definedName name="g_3_g_A1ab" localSheetId="60" hidden="1">{"'Inversión Extranjera'!$A$1:$AG$74","'Inversión Extranjera'!$G$7:$AF$61"}</definedName>
    <definedName name="g_3_g_A1ab" localSheetId="69" hidden="1">{"'Inversión Extranjera'!$A$1:$AG$74","'Inversión Extranjera'!$G$7:$AF$61"}</definedName>
    <definedName name="g_3_g_A1ab" localSheetId="71" hidden="1">{"'Inversión Extranjera'!$A$1:$AG$74","'Inversión Extranjera'!$G$7:$AF$61"}</definedName>
    <definedName name="g_3_g_A1ab" localSheetId="77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7" hidden="1">{"'Inversión Extranjera'!$A$1:$AG$74","'Inversión Extranjera'!$G$7:$AF$61"}</definedName>
    <definedName name="g_3_g_A1ab" localSheetId="88" hidden="1">{"'Inversión Extranjera'!$A$1:$AG$74","'Inversión Extranjera'!$G$7:$AF$61"}</definedName>
    <definedName name="g_3_g_A1ab" hidden="1">{"'Inversión Extranjera'!$A$1:$AG$74","'Inversión Extranjera'!$G$7:$AF$61"}</definedName>
    <definedName name="G1.1" localSheetId="28" hidden="1">#REF!</definedName>
    <definedName name="G1.1" localSheetId="29" hidden="1">#REF!</definedName>
    <definedName name="G1.1" localSheetId="32" hidden="1">#REF!</definedName>
    <definedName name="G1.1" localSheetId="47" hidden="1">#REF!</definedName>
    <definedName name="G1.1" localSheetId="5" hidden="1">#REF!</definedName>
    <definedName name="G1.1" localSheetId="7" hidden="1">#REF!</definedName>
    <definedName name="G1.1" localSheetId="87" hidden="1">#REF!</definedName>
    <definedName name="G1.1" localSheetId="88" hidden="1">#REF!</definedName>
    <definedName name="G1.1" localSheetId="112" hidden="1">#REF!</definedName>
    <definedName name="G1.1" hidden="1">#REF!</definedName>
    <definedName name="G1_" localSheetId="75">#REF!</definedName>
    <definedName name="G1_" localSheetId="80">#REF!</definedName>
    <definedName name="G1_" localSheetId="86">#REF!</definedName>
    <definedName name="G1_" localSheetId="48">#REF!</definedName>
    <definedName name="G1_" localSheetId="51">#REF!</definedName>
    <definedName name="G1_" localSheetId="62">#REF!</definedName>
    <definedName name="G1_" localSheetId="52">#REF!</definedName>
    <definedName name="G1_" localSheetId="43">#REF!</definedName>
    <definedName name="G1_" localSheetId="45">#REF!</definedName>
    <definedName name="G1_" localSheetId="46">#REF!</definedName>
    <definedName name="G1_" localSheetId="47">#REF!</definedName>
    <definedName name="G1_" localSheetId="49">#REF!</definedName>
    <definedName name="G1_" localSheetId="53">#REF!</definedName>
    <definedName name="G1_" localSheetId="55">#REF!</definedName>
    <definedName name="G1_" localSheetId="58">#REF!</definedName>
    <definedName name="G1_" localSheetId="60">#REF!</definedName>
    <definedName name="G1_" localSheetId="77">#REF!</definedName>
    <definedName name="G1_" localSheetId="87">#REF!</definedName>
    <definedName name="G1_" localSheetId="88">#REF!</definedName>
    <definedName name="G1_" localSheetId="112">#REF!</definedName>
    <definedName name="G1_">#REF!</definedName>
    <definedName name="G10axx" localSheetId="86">[1]M1!#REF!</definedName>
    <definedName name="G10axx" localSheetId="48">[1]M1!#REF!</definedName>
    <definedName name="G10axx" localSheetId="51">[1]M1!#REF!</definedName>
    <definedName name="G10axx" localSheetId="62">[1]M1!#REF!</definedName>
    <definedName name="G10axx" localSheetId="52">[1]M1!#REF!</definedName>
    <definedName name="G10axx" localSheetId="43">[2]m1!#REF!</definedName>
    <definedName name="G10axx" localSheetId="45">[1]M1!#REF!</definedName>
    <definedName name="G10axx" localSheetId="46">[1]M1!#REF!</definedName>
    <definedName name="G10axx" localSheetId="47">[1]M1!#REF!</definedName>
    <definedName name="G10axx" localSheetId="49">[1]M1!#REF!</definedName>
    <definedName name="G10axx" localSheetId="53">[1]M1!#REF!</definedName>
    <definedName name="G10axx" localSheetId="55">[1]M1!#REF!</definedName>
    <definedName name="G10axx" localSheetId="58">[1]M1!#REF!</definedName>
    <definedName name="G10axx" localSheetId="60">[2]m1!#REF!</definedName>
    <definedName name="G10axx" localSheetId="87">[1]M1!#REF!</definedName>
    <definedName name="G10axx" localSheetId="88">[1]M1!#REF!</definedName>
    <definedName name="G10axx" localSheetId="112">[3]M1!#REF!</definedName>
    <definedName name="G10axx">[3]M1!#REF!</definedName>
    <definedName name="g13_" localSheetId="86">OFFSET('[260]priv preferenciales'!$W$7,0,0,COUNT('[260]priv preferenciales'!$W$1:$W$65536),1)</definedName>
    <definedName name="g13_" localSheetId="62">OFFSET('[261]priv preferenciales'!$W$7,0,0,COUNT('[261]priv preferenciales'!$W$1:$W$65536),1)</definedName>
    <definedName name="g13_" localSheetId="43">OFFSET('[262]priv preferenciales'!$W$7,0,0,COUNT('[262]priv preferenciales'!$W$1:$W$65536),1)</definedName>
    <definedName name="g13_" localSheetId="53">OFFSET('[261]priv preferenciales'!$W$7,0,0,COUNT('[261]priv preferenciales'!$W$1:$W$65536),1)</definedName>
    <definedName name="g13_" localSheetId="55">OFFSET('[261]priv preferenciales'!$W$7,0,0,COUNT('[261]priv preferenciales'!$W$1:$W$65536),1)</definedName>
    <definedName name="g13_" localSheetId="58">OFFSET('[261]priv preferenciales'!$W$7,0,0,COUNT('[261]priv preferenciales'!$W$1:$W$65536),1)</definedName>
    <definedName name="g13_" localSheetId="60">OFFSET('[262]priv preferenciales'!$W$7,0,0,COUNT('[262]priv preferenciales'!$W$1:$W$65536),1)</definedName>
    <definedName name="g13_" localSheetId="87">OFFSET('[261]priv preferenciales'!$W$7,0,0,COUNT('[261]priv preferenciales'!$W$1:$W$65536),1)</definedName>
    <definedName name="g13_" localSheetId="88">OFFSET('[261]priv preferenciales'!$W$7,0,0,COUNT('[261]priv preferenciales'!$W$1:$W$65536),1)</definedName>
    <definedName name="g13_">OFFSET('[263]priv preferenciales'!$W$7,0,0,COUNT('[263]priv preferenciales'!$W$1:$W$65536),1)</definedName>
    <definedName name="G15_" localSheetId="75">'[190]evaluación socioeconómica'!#REF!</definedName>
    <definedName name="G15_" localSheetId="80">'[190]evaluación socioeconómica'!#REF!</definedName>
    <definedName name="G15_" localSheetId="86">#REF!</definedName>
    <definedName name="G15_" localSheetId="48">'[193]evaluación socioeconómica'!#REF!</definedName>
    <definedName name="G15_" localSheetId="51">'[193]evaluación socioeconómica'!#REF!</definedName>
    <definedName name="G15_" localSheetId="62">'[441]evaluación socioeconómica'!#REF!</definedName>
    <definedName name="G15_" localSheetId="52">'[193]evaluación socioeconómica'!#REF!</definedName>
    <definedName name="G15_" localSheetId="43">'[442]evaluación socioeconómica'!#REF!</definedName>
    <definedName name="G15_" localSheetId="45">'[193]evaluación socioeconómica'!#REF!</definedName>
    <definedName name="G15_" localSheetId="46">'[193]evaluación socioeconómica'!#REF!</definedName>
    <definedName name="G15_" localSheetId="47">'[193]evaluación socioeconómica'!#REF!</definedName>
    <definedName name="G15_" localSheetId="49">'[193]evaluación socioeconómica'!#REF!</definedName>
    <definedName name="G15_" localSheetId="53">'[193]evaluación socioeconómica'!#REF!</definedName>
    <definedName name="G15_" localSheetId="55">'[193]evaluación socioeconómica'!#REF!</definedName>
    <definedName name="G15_" localSheetId="58">'[193]evaluación socioeconómica'!#REF!</definedName>
    <definedName name="G15_" localSheetId="60">'[442]evaluación socioeconómica'!#REF!</definedName>
    <definedName name="G15_" localSheetId="77">'[190]evaluación socioeconómica'!#REF!</definedName>
    <definedName name="G15_" localSheetId="87">'[193]evaluación socioeconómica'!#REF!</definedName>
    <definedName name="G15_" localSheetId="88">'[193]evaluación socioeconómica'!#REF!</definedName>
    <definedName name="G15_" localSheetId="112">'[194]evaluación socioeconómica'!#REF!</definedName>
    <definedName name="G15_">'[194]evaluación socioeconómica'!#REF!</definedName>
    <definedName name="G2_" localSheetId="75">#REF!</definedName>
    <definedName name="G2_" localSheetId="80">#REF!</definedName>
    <definedName name="G2_" localSheetId="86">#REF!</definedName>
    <definedName name="G2_" localSheetId="48">#REF!</definedName>
    <definedName name="G2_" localSheetId="51">#REF!</definedName>
    <definedName name="G2_" localSheetId="62">#REF!</definedName>
    <definedName name="G2_" localSheetId="52">#REF!</definedName>
    <definedName name="G2_" localSheetId="43">#REF!</definedName>
    <definedName name="G2_" localSheetId="45">#REF!</definedName>
    <definedName name="G2_" localSheetId="46">#REF!</definedName>
    <definedName name="G2_" localSheetId="47">#REF!</definedName>
    <definedName name="G2_" localSheetId="49">#REF!</definedName>
    <definedName name="G2_" localSheetId="53">#REF!</definedName>
    <definedName name="G2_" localSheetId="55">#REF!</definedName>
    <definedName name="G2_" localSheetId="58">#REF!</definedName>
    <definedName name="G2_" localSheetId="60">#REF!</definedName>
    <definedName name="G2_" localSheetId="77">#REF!</definedName>
    <definedName name="G2_" localSheetId="87">#REF!</definedName>
    <definedName name="G2_" localSheetId="88">#REF!</definedName>
    <definedName name="G2_" localSheetId="112">#REF!</definedName>
    <definedName name="G2_">#REF!</definedName>
    <definedName name="G26XXxx" localSheetId="75">#REF!</definedName>
    <definedName name="G26XXxx" localSheetId="80">#REF!</definedName>
    <definedName name="G26XXxx" localSheetId="86">#REF!</definedName>
    <definedName name="G26XXxx" localSheetId="48">#REF!</definedName>
    <definedName name="G26XXxx" localSheetId="51">#REF!</definedName>
    <definedName name="G26XXxx" localSheetId="62">#REF!</definedName>
    <definedName name="G26XXxx" localSheetId="52">#REF!</definedName>
    <definedName name="G26XXxx" localSheetId="43">#REF!</definedName>
    <definedName name="G26XXxx" localSheetId="45">#REF!</definedName>
    <definedName name="G26XXxx" localSheetId="46">#REF!</definedName>
    <definedName name="G26XXxx" localSheetId="47">#REF!</definedName>
    <definedName name="G26XXxx" localSheetId="49">#REF!</definedName>
    <definedName name="G26XXxx" localSheetId="53">#REF!</definedName>
    <definedName name="G26XXxx" localSheetId="55">#REF!</definedName>
    <definedName name="G26XXxx" localSheetId="58">#REF!</definedName>
    <definedName name="G26XXxx" localSheetId="60">#REF!</definedName>
    <definedName name="G26XXxx" localSheetId="77">#REF!</definedName>
    <definedName name="G26XXxx" localSheetId="87">#REF!</definedName>
    <definedName name="G26XXxx" localSheetId="88">#REF!</definedName>
    <definedName name="G26XXxx" localSheetId="112">#REF!</definedName>
    <definedName name="G26XXxx">#REF!</definedName>
    <definedName name="G3_" localSheetId="75">#REF!</definedName>
    <definedName name="G3_" localSheetId="80">#REF!</definedName>
    <definedName name="G3_" localSheetId="86">#REF!</definedName>
    <definedName name="G3_" localSheetId="48">#REF!</definedName>
    <definedName name="G3_" localSheetId="51">#REF!</definedName>
    <definedName name="G3_" localSheetId="62">#REF!</definedName>
    <definedName name="G3_" localSheetId="52">#REF!</definedName>
    <definedName name="G3_" localSheetId="43">#REF!</definedName>
    <definedName name="G3_" localSheetId="45">#REF!</definedName>
    <definedName name="G3_" localSheetId="46">#REF!</definedName>
    <definedName name="G3_" localSheetId="47">#REF!</definedName>
    <definedName name="G3_" localSheetId="49">#REF!</definedName>
    <definedName name="G3_" localSheetId="53">#REF!</definedName>
    <definedName name="G3_" localSheetId="55">#REF!</definedName>
    <definedName name="G3_" localSheetId="58">#REF!</definedName>
    <definedName name="G3_" localSheetId="60">#REF!</definedName>
    <definedName name="G3_" localSheetId="77">#REF!</definedName>
    <definedName name="G3_" localSheetId="87">#REF!</definedName>
    <definedName name="G3_" localSheetId="88">#REF!</definedName>
    <definedName name="G3_" localSheetId="112">#REF!</definedName>
    <definedName name="G3_">#REF!</definedName>
    <definedName name="g6a" localSheetId="75">[1]M1!#REF!</definedName>
    <definedName name="g6a" localSheetId="80">[1]M1!#REF!</definedName>
    <definedName name="g6a" localSheetId="86">#REF!</definedName>
    <definedName name="g6a" localSheetId="48">[1]M1!#REF!</definedName>
    <definedName name="g6a" localSheetId="51">[1]M1!#REF!</definedName>
    <definedName name="g6a" localSheetId="62">[1]M1!#REF!</definedName>
    <definedName name="g6a" localSheetId="52">[1]M1!#REF!</definedName>
    <definedName name="g6a" localSheetId="43">[2]m1!#REF!</definedName>
    <definedName name="g6a" localSheetId="45">[1]M1!#REF!</definedName>
    <definedName name="g6a" localSheetId="46">[1]M1!#REF!</definedName>
    <definedName name="g6a" localSheetId="47">[1]M1!#REF!</definedName>
    <definedName name="g6a" localSheetId="49">[1]M1!#REF!</definedName>
    <definedName name="g6a" localSheetId="53">[1]M1!#REF!</definedName>
    <definedName name="g6a" localSheetId="55">[1]M1!#REF!</definedName>
    <definedName name="g6a" localSheetId="58">[1]M1!#REF!</definedName>
    <definedName name="g6a" localSheetId="60">[2]m1!#REF!</definedName>
    <definedName name="g6a" localSheetId="77">[1]M1!#REF!</definedName>
    <definedName name="g6a" localSheetId="87">[1]M1!#REF!</definedName>
    <definedName name="g6a" localSheetId="88">[1]M1!#REF!</definedName>
    <definedName name="g6a" localSheetId="112">[3]M1!#REF!</definedName>
    <definedName name="g6a">[3]M1!#REF!</definedName>
    <definedName name="GA" localSheetId="47">#REF!</definedName>
    <definedName name="GA" localSheetId="87">#REF!</definedName>
    <definedName name="GA" localSheetId="88">#REF!</definedName>
    <definedName name="GA" localSheetId="112">#REF!</definedName>
    <definedName name="GA">#REF!</definedName>
    <definedName name="GAA" localSheetId="75">[187]Febrero!$B$245:$D$304</definedName>
    <definedName name="GAA" localSheetId="80">[187]Febrero!$B$245:$D$304</definedName>
    <definedName name="GAA" localSheetId="86">[77]Febrero!$B$245:$D$304</definedName>
    <definedName name="GAA" localSheetId="48">[77]Febrero!$B$245:$D$304</definedName>
    <definedName name="GAA" localSheetId="51">[77]Febrero!$B$245:$D$304</definedName>
    <definedName name="GAA" localSheetId="62">[45]Febrero!$B$245:$D$304</definedName>
    <definedName name="GAA" localSheetId="52">[77]Febrero!$B$245:$D$304</definedName>
    <definedName name="GAA" localSheetId="43">[34]Febrero!$B$245:$D$304</definedName>
    <definedName name="GAA" localSheetId="45">[77]Febrero!$B$245:$D$304</definedName>
    <definedName name="GAA" localSheetId="46">[77]Febrero!$B$245:$D$304</definedName>
    <definedName name="GAA" localSheetId="47">[77]Febrero!$B$245:$D$304</definedName>
    <definedName name="GAA" localSheetId="49">[77]Febrero!$B$245:$D$304</definedName>
    <definedName name="GAA" localSheetId="53">[77]Febrero!$B$245:$D$304</definedName>
    <definedName name="GAA" localSheetId="55">[77]Febrero!$B$245:$D$304</definedName>
    <definedName name="GAA" localSheetId="58">[188]Febrero!$B$245:$D$304</definedName>
    <definedName name="GAA" localSheetId="60">[34]Febrero!$B$245:$D$304</definedName>
    <definedName name="GAA" localSheetId="77">[187]Febrero!$B$245:$D$304</definedName>
    <definedName name="GAA" localSheetId="87">[188]Febrero!$B$245:$D$304</definedName>
    <definedName name="GAA" localSheetId="88">[188]Febrero!$B$245:$D$304</definedName>
    <definedName name="GAA">[189]Febrero!$B$245:$D$304</definedName>
    <definedName name="GAAPBS10" localSheetId="43">'[442]GAAP BALANCE SHEET TB'!$L$2:$N$552</definedName>
    <definedName name="GAAPBS10" localSheetId="53">'[181]GAAP BALANCE SHEET TB'!$L$2:$N$552</definedName>
    <definedName name="GAAPBS10" localSheetId="55">'[181]GAAP BALANCE SHEET TB'!$L$2:$N$552</definedName>
    <definedName name="GAAPBS10" localSheetId="60">'[442]GAAP BALANCE SHEET TB'!$L$2:$N$552</definedName>
    <definedName name="GAAPBS10">'[181]GAAP BALANCE SHEET TB'!$L$2:$N$552</definedName>
    <definedName name="gabyli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localSheetId="75" hidden="1">{"'Consu_Mundial'!$B$2:$H$33"}</definedName>
    <definedName name="gadspguy" localSheetId="80" hidden="1">{"'Consu_Mundial'!$B$2:$H$33"}</definedName>
    <definedName name="gadspguy" localSheetId="86" hidden="1">{"'Consu_Mundial'!$B$2:$H$33"}</definedName>
    <definedName name="gadspguy" localSheetId="48" hidden="1">{"'Consu_Mundial'!$B$2:$H$33"}</definedName>
    <definedName name="gadspguy" localSheetId="51" hidden="1">{"'Consu_Mundial'!$B$2:$H$33"}</definedName>
    <definedName name="gadspguy" localSheetId="62" hidden="1">{"'Consu_Mundial'!$B$2:$H$33"}</definedName>
    <definedName name="gadspguy" localSheetId="52" hidden="1">{"'Consu_Mundial'!$B$2:$H$33"}</definedName>
    <definedName name="gadspguy" localSheetId="22" hidden="1">{"'Consu_Mundial'!$B$2:$H$33"}</definedName>
    <definedName name="gadspguy" localSheetId="26" hidden="1">{"'Consu_Mundial'!$B$2:$H$33"}</definedName>
    <definedName name="gadspguy" localSheetId="28" hidden="1">{"'Consu_Mundial'!$B$2:$H$33"}</definedName>
    <definedName name="gadspguy" localSheetId="29" hidden="1">{"'Consu_Mundial'!$B$2:$H$33"}</definedName>
    <definedName name="gadspguy" localSheetId="32" hidden="1">{"'Consu_Mundial'!$B$2:$H$33"}</definedName>
    <definedName name="gadspguy" localSheetId="43" hidden="1">{"'Consu_Mundial'!$B$2:$H$33"}</definedName>
    <definedName name="gadspguy" localSheetId="45" hidden="1">{"'Consu_Mundial'!$B$2:$H$33"}</definedName>
    <definedName name="gadspguy" localSheetId="46" hidden="1">{"'Consu_Mundial'!$B$2:$H$33"}</definedName>
    <definedName name="gadspguy" localSheetId="47" hidden="1">{"'Consu_Mundial'!$B$2:$H$33"}</definedName>
    <definedName name="gadspguy" localSheetId="49" hidden="1">{"'Consu_Mundial'!$B$2:$H$33"}</definedName>
    <definedName name="gadspguy" localSheetId="53" hidden="1">{"'Consu_Mundial'!$B$2:$H$33"}</definedName>
    <definedName name="gadspguy" localSheetId="55" hidden="1">{"'Consu_Mundial'!$B$2:$H$33"}</definedName>
    <definedName name="gadspguy" localSheetId="5" hidden="1">{"'Consu_Mundial'!$B$2:$H$33"}</definedName>
    <definedName name="gadspguy" localSheetId="58" hidden="1">{"'Consu_Mundial'!$B$2:$H$33"}</definedName>
    <definedName name="gadspguy" localSheetId="60" hidden="1">{"'Consu_Mundial'!$B$2:$H$33"}</definedName>
    <definedName name="gadspguy" localSheetId="69" hidden="1">{"'Consu_Mundial'!$B$2:$H$33"}</definedName>
    <definedName name="gadspguy" localSheetId="71" hidden="1">{"'Consu_Mundial'!$B$2:$H$33"}</definedName>
    <definedName name="gadspguy" localSheetId="77" hidden="1">{"'Consu_Mundial'!$B$2:$H$33"}</definedName>
    <definedName name="gadspguy" localSheetId="7" hidden="1">{"'Consu_Mundial'!$B$2:$H$33"}</definedName>
    <definedName name="gadspguy" localSheetId="87" hidden="1">{"'Consu_Mundial'!$B$2:$H$33"}</definedName>
    <definedName name="gadspguy" localSheetId="88" hidden="1">{"'Consu_Mundial'!$B$2:$H$33"}</definedName>
    <definedName name="gadspguy" hidden="1">{"'Consu_Mundial'!$B$2:$H$33"}</definedName>
    <definedName name="gaga" localSheetId="75" hidden="1">{"'Consu_Mundial'!$B$2:$H$33"}</definedName>
    <definedName name="gaga" localSheetId="80" hidden="1">{"'Consu_Mundial'!$B$2:$H$33"}</definedName>
    <definedName name="gaga" localSheetId="86" hidden="1">{"'Consu_Mundial'!$B$2:$H$33"}</definedName>
    <definedName name="gaga" localSheetId="48" hidden="1">{"'Consu_Mundial'!$B$2:$H$33"}</definedName>
    <definedName name="gaga" localSheetId="51" hidden="1">{"'Consu_Mundial'!$B$2:$H$33"}</definedName>
    <definedName name="gaga" localSheetId="62" hidden="1">{"'Consu_Mundial'!$B$2:$H$33"}</definedName>
    <definedName name="gaga" localSheetId="52" hidden="1">{"'Consu_Mundial'!$B$2:$H$33"}</definedName>
    <definedName name="gaga" localSheetId="22" hidden="1">{"'Consu_Mundial'!$B$2:$H$33"}</definedName>
    <definedName name="gaga" localSheetId="26" hidden="1">{"'Consu_Mundial'!$B$2:$H$33"}</definedName>
    <definedName name="gaga" localSheetId="28" hidden="1">{"'Consu_Mundial'!$B$2:$H$33"}</definedName>
    <definedName name="gaga" localSheetId="29" hidden="1">{"'Consu_Mundial'!$B$2:$H$33"}</definedName>
    <definedName name="gaga" localSheetId="32" hidden="1">{"'Consu_Mundial'!$B$2:$H$33"}</definedName>
    <definedName name="gaga" localSheetId="43" hidden="1">{"'Consu_Mundial'!$B$2:$H$33"}</definedName>
    <definedName name="gaga" localSheetId="45" hidden="1">{"'Consu_Mundial'!$B$2:$H$33"}</definedName>
    <definedName name="gaga" localSheetId="46" hidden="1">{"'Consu_Mundial'!$B$2:$H$33"}</definedName>
    <definedName name="gaga" localSheetId="47" hidden="1">{"'Consu_Mundial'!$B$2:$H$33"}</definedName>
    <definedName name="gaga" localSheetId="49" hidden="1">{"'Consu_Mundial'!$B$2:$H$33"}</definedName>
    <definedName name="gaga" localSheetId="53" hidden="1">{"'Consu_Mundial'!$B$2:$H$33"}</definedName>
    <definedName name="gaga" localSheetId="55" hidden="1">{"'Consu_Mundial'!$B$2:$H$33"}</definedName>
    <definedName name="gaga" localSheetId="5" hidden="1">{"'Consu_Mundial'!$B$2:$H$33"}</definedName>
    <definedName name="gaga" localSheetId="58" hidden="1">{"'Consu_Mundial'!$B$2:$H$33"}</definedName>
    <definedName name="gaga" localSheetId="60" hidden="1">{"'Consu_Mundial'!$B$2:$H$33"}</definedName>
    <definedName name="gaga" localSheetId="69" hidden="1">{"'Consu_Mundial'!$B$2:$H$33"}</definedName>
    <definedName name="gaga" localSheetId="71" hidden="1">{"'Consu_Mundial'!$B$2:$H$33"}</definedName>
    <definedName name="gaga" localSheetId="77" hidden="1">{"'Consu_Mundial'!$B$2:$H$33"}</definedName>
    <definedName name="gaga" localSheetId="7" hidden="1">{"'Consu_Mundial'!$B$2:$H$33"}</definedName>
    <definedName name="gaga" localSheetId="87" hidden="1">{"'Consu_Mundial'!$B$2:$H$33"}</definedName>
    <definedName name="gaga" localSheetId="88" hidden="1">{"'Consu_Mundial'!$B$2:$H$33"}</definedName>
    <definedName name="gaga" hidden="1">{"'Consu_Mundial'!$B$2:$H$33"}</definedName>
    <definedName name="gagas" localSheetId="75" hidden="1">{"'Consu_Mundial'!$B$2:$H$33"}</definedName>
    <definedName name="gagas" localSheetId="80" hidden="1">{"'Consu_Mundial'!$B$2:$H$33"}</definedName>
    <definedName name="gagas" localSheetId="86" hidden="1">{"'Consu_Mundial'!$B$2:$H$33"}</definedName>
    <definedName name="gagas" localSheetId="48" hidden="1">{"'Consu_Mundial'!$B$2:$H$33"}</definedName>
    <definedName name="gagas" localSheetId="51" hidden="1">{"'Consu_Mundial'!$B$2:$H$33"}</definedName>
    <definedName name="gagas" localSheetId="62" hidden="1">{"'Consu_Mundial'!$B$2:$H$33"}</definedName>
    <definedName name="gagas" localSheetId="52" hidden="1">{"'Consu_Mundial'!$B$2:$H$33"}</definedName>
    <definedName name="gagas" localSheetId="22" hidden="1">{"'Consu_Mundial'!$B$2:$H$33"}</definedName>
    <definedName name="gagas" localSheetId="26" hidden="1">{"'Consu_Mundial'!$B$2:$H$33"}</definedName>
    <definedName name="gagas" localSheetId="28" hidden="1">{"'Consu_Mundial'!$B$2:$H$33"}</definedName>
    <definedName name="gagas" localSheetId="29" hidden="1">{"'Consu_Mundial'!$B$2:$H$33"}</definedName>
    <definedName name="gagas" localSheetId="32" hidden="1">{"'Consu_Mundial'!$B$2:$H$33"}</definedName>
    <definedName name="gagas" localSheetId="43" hidden="1">{"'Consu_Mundial'!$B$2:$H$33"}</definedName>
    <definedName name="gagas" localSheetId="45" hidden="1">{"'Consu_Mundial'!$B$2:$H$33"}</definedName>
    <definedName name="gagas" localSheetId="46" hidden="1">{"'Consu_Mundial'!$B$2:$H$33"}</definedName>
    <definedName name="gagas" localSheetId="47" hidden="1">{"'Consu_Mundial'!$B$2:$H$33"}</definedName>
    <definedName name="gagas" localSheetId="49" hidden="1">{"'Consu_Mundial'!$B$2:$H$33"}</definedName>
    <definedName name="gagas" localSheetId="53" hidden="1">{"'Consu_Mundial'!$B$2:$H$33"}</definedName>
    <definedName name="gagas" localSheetId="55" hidden="1">{"'Consu_Mundial'!$B$2:$H$33"}</definedName>
    <definedName name="gagas" localSheetId="5" hidden="1">{"'Consu_Mundial'!$B$2:$H$33"}</definedName>
    <definedName name="gagas" localSheetId="58" hidden="1">{"'Consu_Mundial'!$B$2:$H$33"}</definedName>
    <definedName name="gagas" localSheetId="60" hidden="1">{"'Consu_Mundial'!$B$2:$H$33"}</definedName>
    <definedName name="gagas" localSheetId="69" hidden="1">{"'Consu_Mundial'!$B$2:$H$33"}</definedName>
    <definedName name="gagas" localSheetId="71" hidden="1">{"'Consu_Mundial'!$B$2:$H$33"}</definedName>
    <definedName name="gagas" localSheetId="77" hidden="1">{"'Consu_Mundial'!$B$2:$H$33"}</definedName>
    <definedName name="gagas" localSheetId="7" hidden="1">{"'Consu_Mundial'!$B$2:$H$33"}</definedName>
    <definedName name="gagas" localSheetId="87" hidden="1">{"'Consu_Mundial'!$B$2:$H$33"}</definedName>
    <definedName name="gagas" localSheetId="88" hidden="1">{"'Consu_Mundial'!$B$2:$H$33"}</definedName>
    <definedName name="gagas" hidden="1">{"'Consu_Mundial'!$B$2:$H$33"}</definedName>
    <definedName name="GAGRICOLAS">OFFSET([443]mes!$AF$375,0,0,COUNTIF([443]mes!$AF$375:$AF$3905, "&lt;" &amp; DATE(YEAR(TODAY()), MONTH(TODAY()), 1) )-9,1)</definedName>
    <definedName name="gaopsuert" localSheetId="75" hidden="1">{"'Consu_Mundial'!$B$2:$H$33"}</definedName>
    <definedName name="gaopsuert" localSheetId="80" hidden="1">{"'Consu_Mundial'!$B$2:$H$33"}</definedName>
    <definedName name="gaopsuert" localSheetId="86" hidden="1">{"'Consu_Mundial'!$B$2:$H$33"}</definedName>
    <definedName name="gaopsuert" localSheetId="48" hidden="1">{"'Consu_Mundial'!$B$2:$H$33"}</definedName>
    <definedName name="gaopsuert" localSheetId="51" hidden="1">{"'Consu_Mundial'!$B$2:$H$33"}</definedName>
    <definedName name="gaopsuert" localSheetId="62" hidden="1">{"'Consu_Mundial'!$B$2:$H$33"}</definedName>
    <definedName name="gaopsuert" localSheetId="52" hidden="1">{"'Consu_Mundial'!$B$2:$H$33"}</definedName>
    <definedName name="gaopsuert" localSheetId="22" hidden="1">{"'Consu_Mundial'!$B$2:$H$33"}</definedName>
    <definedName name="gaopsuert" localSheetId="26" hidden="1">{"'Consu_Mundial'!$B$2:$H$33"}</definedName>
    <definedName name="gaopsuert" localSheetId="28" hidden="1">{"'Consu_Mundial'!$B$2:$H$33"}</definedName>
    <definedName name="gaopsuert" localSheetId="29" hidden="1">{"'Consu_Mundial'!$B$2:$H$33"}</definedName>
    <definedName name="gaopsuert" localSheetId="32" hidden="1">{"'Consu_Mundial'!$B$2:$H$33"}</definedName>
    <definedName name="gaopsuert" localSheetId="43" hidden="1">{"'Consu_Mundial'!$B$2:$H$33"}</definedName>
    <definedName name="gaopsuert" localSheetId="45" hidden="1">{"'Consu_Mundial'!$B$2:$H$33"}</definedName>
    <definedName name="gaopsuert" localSheetId="46" hidden="1">{"'Consu_Mundial'!$B$2:$H$33"}</definedName>
    <definedName name="gaopsuert" localSheetId="47" hidden="1">{"'Consu_Mundial'!$B$2:$H$33"}</definedName>
    <definedName name="gaopsuert" localSheetId="49" hidden="1">{"'Consu_Mundial'!$B$2:$H$33"}</definedName>
    <definedName name="gaopsuert" localSheetId="53" hidden="1">{"'Consu_Mundial'!$B$2:$H$33"}</definedName>
    <definedName name="gaopsuert" localSheetId="55" hidden="1">{"'Consu_Mundial'!$B$2:$H$33"}</definedName>
    <definedName name="gaopsuert" localSheetId="5" hidden="1">{"'Consu_Mundial'!$B$2:$H$33"}</definedName>
    <definedName name="gaopsuert" localSheetId="58" hidden="1">{"'Consu_Mundial'!$B$2:$H$33"}</definedName>
    <definedName name="gaopsuert" localSheetId="60" hidden="1">{"'Consu_Mundial'!$B$2:$H$33"}</definedName>
    <definedName name="gaopsuert" localSheetId="69" hidden="1">{"'Consu_Mundial'!$B$2:$H$33"}</definedName>
    <definedName name="gaopsuert" localSheetId="71" hidden="1">{"'Consu_Mundial'!$B$2:$H$33"}</definedName>
    <definedName name="gaopsuert" localSheetId="77" hidden="1">{"'Consu_Mundial'!$B$2:$H$33"}</definedName>
    <definedName name="gaopsuert" localSheetId="7" hidden="1">{"'Consu_Mundial'!$B$2:$H$33"}</definedName>
    <definedName name="gaopsuert" localSheetId="87" hidden="1">{"'Consu_Mundial'!$B$2:$H$33"}</definedName>
    <definedName name="gaopsuert" localSheetId="88" hidden="1">{"'Consu_Mundial'!$B$2:$H$33"}</definedName>
    <definedName name="gaopsuert" hidden="1">{"'Consu_Mundial'!$B$2:$H$33"}</definedName>
    <definedName name="gap" localSheetId="86">[157]PIBpot!$R:$R</definedName>
    <definedName name="gap" localSheetId="62">[23]PIBpot!$R:$R</definedName>
    <definedName name="gap" localSheetId="43">[158]PIBpot!$R:$R</definedName>
    <definedName name="gap" localSheetId="53">[23]PIBpot!$R:$R</definedName>
    <definedName name="gap" localSheetId="55">[23]PIBpot!$R:$R</definedName>
    <definedName name="gap" localSheetId="60">[158]PIBpot!$R:$R</definedName>
    <definedName name="gap" localSheetId="87">[23]PIBpot!$R:$R</definedName>
    <definedName name="gap" localSheetId="88">[23]PIBpot!$R:$R</definedName>
    <definedName name="gap">[23]PIBpot!$R:$R</definedName>
    <definedName name="gargeas" localSheetId="75" hidden="1">{"'Consu_Mundial'!$B$2:$H$33"}</definedName>
    <definedName name="gargeas" localSheetId="80" hidden="1">{"'Consu_Mundial'!$B$2:$H$33"}</definedName>
    <definedName name="gargeas" localSheetId="86" hidden="1">{"'Consu_Mundial'!$B$2:$H$33"}</definedName>
    <definedName name="gargeas" localSheetId="48" hidden="1">{"'Consu_Mundial'!$B$2:$H$33"}</definedName>
    <definedName name="gargeas" localSheetId="51" hidden="1">{"'Consu_Mundial'!$B$2:$H$33"}</definedName>
    <definedName name="gargeas" localSheetId="62" hidden="1">{"'Consu_Mundial'!$B$2:$H$33"}</definedName>
    <definedName name="gargeas" localSheetId="52" hidden="1">{"'Consu_Mundial'!$B$2:$H$33"}</definedName>
    <definedName name="gargeas" localSheetId="22" hidden="1">{"'Consu_Mundial'!$B$2:$H$33"}</definedName>
    <definedName name="gargeas" localSheetId="26" hidden="1">{"'Consu_Mundial'!$B$2:$H$33"}</definedName>
    <definedName name="gargeas" localSheetId="28" hidden="1">{"'Consu_Mundial'!$B$2:$H$33"}</definedName>
    <definedName name="gargeas" localSheetId="29" hidden="1">{"'Consu_Mundial'!$B$2:$H$33"}</definedName>
    <definedName name="gargeas" localSheetId="32" hidden="1">{"'Consu_Mundial'!$B$2:$H$33"}</definedName>
    <definedName name="gargeas" localSheetId="43" hidden="1">{"'Consu_Mundial'!$B$2:$H$33"}</definedName>
    <definedName name="gargeas" localSheetId="45" hidden="1">{"'Consu_Mundial'!$B$2:$H$33"}</definedName>
    <definedName name="gargeas" localSheetId="46" hidden="1">{"'Consu_Mundial'!$B$2:$H$33"}</definedName>
    <definedName name="gargeas" localSheetId="47" hidden="1">{"'Consu_Mundial'!$B$2:$H$33"}</definedName>
    <definedName name="gargeas" localSheetId="49" hidden="1">{"'Consu_Mundial'!$B$2:$H$33"}</definedName>
    <definedName name="gargeas" localSheetId="53" hidden="1">{"'Consu_Mundial'!$B$2:$H$33"}</definedName>
    <definedName name="gargeas" localSheetId="55" hidden="1">{"'Consu_Mundial'!$B$2:$H$33"}</definedName>
    <definedName name="gargeas" localSheetId="5" hidden="1">{"'Consu_Mundial'!$B$2:$H$33"}</definedName>
    <definedName name="gargeas" localSheetId="58" hidden="1">{"'Consu_Mundial'!$B$2:$H$33"}</definedName>
    <definedName name="gargeas" localSheetId="60" hidden="1">{"'Consu_Mundial'!$B$2:$H$33"}</definedName>
    <definedName name="gargeas" localSheetId="69" hidden="1">{"'Consu_Mundial'!$B$2:$H$33"}</definedName>
    <definedName name="gargeas" localSheetId="71" hidden="1">{"'Consu_Mundial'!$B$2:$H$33"}</definedName>
    <definedName name="gargeas" localSheetId="77" hidden="1">{"'Consu_Mundial'!$B$2:$H$33"}</definedName>
    <definedName name="gargeas" localSheetId="7" hidden="1">{"'Consu_Mundial'!$B$2:$H$33"}</definedName>
    <definedName name="gargeas" localSheetId="87" hidden="1">{"'Consu_Mundial'!$B$2:$H$33"}</definedName>
    <definedName name="gargeas" localSheetId="88" hidden="1">{"'Consu_Mundial'!$B$2:$H$33"}</definedName>
    <definedName name="gargeas" hidden="1">{"'Consu_Mundial'!$B$2:$H$33"}</definedName>
    <definedName name="GAS" localSheetId="86">#REF!</definedName>
    <definedName name="GAS" localSheetId="48">#REF!</definedName>
    <definedName name="GAS" localSheetId="51">#REF!</definedName>
    <definedName name="GAS" localSheetId="62">#REF!</definedName>
    <definedName name="GAS" localSheetId="52">#REF!</definedName>
    <definedName name="GAS" localSheetId="43">#REF!</definedName>
    <definedName name="GAS" localSheetId="45">#REF!</definedName>
    <definedName name="GAS" localSheetId="46">#REF!</definedName>
    <definedName name="GAS" localSheetId="47">#REF!</definedName>
    <definedName name="GAS" localSheetId="49">#REF!</definedName>
    <definedName name="GAS" localSheetId="53">#REF!</definedName>
    <definedName name="GAS" localSheetId="55">#REF!</definedName>
    <definedName name="GAS" localSheetId="58">#REF!</definedName>
    <definedName name="GAS" localSheetId="60">#REF!</definedName>
    <definedName name="GAS" localSheetId="87">#REF!</definedName>
    <definedName name="GAS" localSheetId="88">#REF!</definedName>
    <definedName name="GAS" localSheetId="112">#REF!</definedName>
    <definedName name="GAS">#REF!</definedName>
    <definedName name="GASCO" localSheetId="86">#REF!</definedName>
    <definedName name="GASCO" localSheetId="48">#REF!</definedName>
    <definedName name="GASCO" localSheetId="51">#REF!</definedName>
    <definedName name="GASCO" localSheetId="62">#REF!</definedName>
    <definedName name="GASCO" localSheetId="52">#REF!</definedName>
    <definedName name="GASCO" localSheetId="43">#REF!</definedName>
    <definedName name="GASCO" localSheetId="45">#REF!</definedName>
    <definedName name="GASCO" localSheetId="46">#REF!</definedName>
    <definedName name="GASCO" localSheetId="47">#REF!</definedName>
    <definedName name="GASCO" localSheetId="49">#REF!</definedName>
    <definedName name="GASCO" localSheetId="53">#REF!</definedName>
    <definedName name="GASCO" localSheetId="55">#REF!</definedName>
    <definedName name="GASCO" localSheetId="58">#REF!</definedName>
    <definedName name="GASCO" localSheetId="60">#REF!</definedName>
    <definedName name="GASCO" localSheetId="87">#REF!</definedName>
    <definedName name="GASCO" localSheetId="88">#REF!</definedName>
    <definedName name="GASCO" localSheetId="112">#REF!</definedName>
    <definedName name="GASCO">#REF!</definedName>
    <definedName name="gashdg" localSheetId="75" hidden="1">{"'Consu_Mundial'!$B$2:$H$33"}</definedName>
    <definedName name="gashdg" localSheetId="80" hidden="1">{"'Consu_Mundial'!$B$2:$H$33"}</definedName>
    <definedName name="gashdg" localSheetId="86" hidden="1">{"'Consu_Mundial'!$B$2:$H$33"}</definedName>
    <definedName name="gashdg" localSheetId="48" hidden="1">{"'Consu_Mundial'!$B$2:$H$33"}</definedName>
    <definedName name="gashdg" localSheetId="51" hidden="1">{"'Consu_Mundial'!$B$2:$H$33"}</definedName>
    <definedName name="gashdg" localSheetId="62" hidden="1">{"'Consu_Mundial'!$B$2:$H$33"}</definedName>
    <definedName name="gashdg" localSheetId="52" hidden="1">{"'Consu_Mundial'!$B$2:$H$33"}</definedName>
    <definedName name="gashdg" localSheetId="22" hidden="1">{"'Consu_Mundial'!$B$2:$H$33"}</definedName>
    <definedName name="gashdg" localSheetId="26" hidden="1">{"'Consu_Mundial'!$B$2:$H$33"}</definedName>
    <definedName name="gashdg" localSheetId="28" hidden="1">{"'Consu_Mundial'!$B$2:$H$33"}</definedName>
    <definedName name="gashdg" localSheetId="29" hidden="1">{"'Consu_Mundial'!$B$2:$H$33"}</definedName>
    <definedName name="gashdg" localSheetId="32" hidden="1">{"'Consu_Mundial'!$B$2:$H$33"}</definedName>
    <definedName name="gashdg" localSheetId="43" hidden="1">{"'Consu_Mundial'!$B$2:$H$33"}</definedName>
    <definedName name="gashdg" localSheetId="45" hidden="1">{"'Consu_Mundial'!$B$2:$H$33"}</definedName>
    <definedName name="gashdg" localSheetId="46" hidden="1">{"'Consu_Mundial'!$B$2:$H$33"}</definedName>
    <definedName name="gashdg" localSheetId="47" hidden="1">{"'Consu_Mundial'!$B$2:$H$33"}</definedName>
    <definedName name="gashdg" localSheetId="49" hidden="1">{"'Consu_Mundial'!$B$2:$H$33"}</definedName>
    <definedName name="gashdg" localSheetId="53" hidden="1">{"'Consu_Mundial'!$B$2:$H$33"}</definedName>
    <definedName name="gashdg" localSheetId="55" hidden="1">{"'Consu_Mundial'!$B$2:$H$33"}</definedName>
    <definedName name="gashdg" localSheetId="5" hidden="1">{"'Consu_Mundial'!$B$2:$H$33"}</definedName>
    <definedName name="gashdg" localSheetId="58" hidden="1">{"'Consu_Mundial'!$B$2:$H$33"}</definedName>
    <definedName name="gashdg" localSheetId="60" hidden="1">{"'Consu_Mundial'!$B$2:$H$33"}</definedName>
    <definedName name="gashdg" localSheetId="69" hidden="1">{"'Consu_Mundial'!$B$2:$H$33"}</definedName>
    <definedName name="gashdg" localSheetId="71" hidden="1">{"'Consu_Mundial'!$B$2:$H$33"}</definedName>
    <definedName name="gashdg" localSheetId="77" hidden="1">{"'Consu_Mundial'!$B$2:$H$33"}</definedName>
    <definedName name="gashdg" localSheetId="7" hidden="1">{"'Consu_Mundial'!$B$2:$H$33"}</definedName>
    <definedName name="gashdg" localSheetId="87" hidden="1">{"'Consu_Mundial'!$B$2:$H$33"}</definedName>
    <definedName name="gashdg" localSheetId="88" hidden="1">{"'Consu_Mundial'!$B$2:$H$33"}</definedName>
    <definedName name="gashdg" hidden="1">{"'Consu_Mundial'!$B$2:$H$33"}</definedName>
    <definedName name="gasmargin" localSheetId="43">[330]Tables!$G$13:$H$23</definedName>
    <definedName name="gasmargin" localSheetId="53">[81]Tables!$G$13:$H$23</definedName>
    <definedName name="gasmargin" localSheetId="55">[81]Tables!$G$13:$H$23</definedName>
    <definedName name="gasmargin" localSheetId="60">[330]Tables!$G$13:$H$23</definedName>
    <definedName name="gasmargin">[81]Tables!$G$13:$H$23</definedName>
    <definedName name="GASODUCTO___CARRASCO__RIO_GRANDE" localSheetId="75">[187]Febrero!$B$2:$D$51</definedName>
    <definedName name="GASODUCTO___CARRASCO__RIO_GRANDE" localSheetId="80">[187]Febrero!$B$2:$D$51</definedName>
    <definedName name="GASODUCTO___CARRASCO__RIO_GRANDE" localSheetId="86">[77]Febrero!$B$2:$D$51</definedName>
    <definedName name="GASODUCTO___CARRASCO__RIO_GRANDE" localSheetId="48">[77]Febrero!$B$2:$D$51</definedName>
    <definedName name="GASODUCTO___CARRASCO__RIO_GRANDE" localSheetId="51">[77]Febrero!$B$2:$D$51</definedName>
    <definedName name="GASODUCTO___CARRASCO__RIO_GRANDE" localSheetId="62">[45]Febrero!$B$2:$D$51</definedName>
    <definedName name="GASODUCTO___CARRASCO__RIO_GRANDE" localSheetId="52">[77]Febrero!$B$2:$D$51</definedName>
    <definedName name="GASODUCTO___CARRASCO__RIO_GRANDE" localSheetId="43">[34]Febrero!$B$2:$D$51</definedName>
    <definedName name="GASODUCTO___CARRASCO__RIO_GRANDE" localSheetId="45">[77]Febrero!$B$2:$D$51</definedName>
    <definedName name="GASODUCTO___CARRASCO__RIO_GRANDE" localSheetId="46">[77]Febrero!$B$2:$D$51</definedName>
    <definedName name="GASODUCTO___CARRASCO__RIO_GRANDE" localSheetId="47">[77]Febrero!$B$2:$D$51</definedName>
    <definedName name="GASODUCTO___CARRASCO__RIO_GRANDE" localSheetId="49">[77]Febrero!$B$2:$D$51</definedName>
    <definedName name="GASODUCTO___CARRASCO__RIO_GRANDE" localSheetId="53">[77]Febrero!$B$2:$D$51</definedName>
    <definedName name="GASODUCTO___CARRASCO__RIO_GRANDE" localSheetId="55">[77]Febrero!$B$2:$D$51</definedName>
    <definedName name="GASODUCTO___CARRASCO__RIO_GRANDE" localSheetId="58">[188]Febrero!$B$2:$D$51</definedName>
    <definedName name="GASODUCTO___CARRASCO__RIO_GRANDE" localSheetId="60">[34]Febrero!$B$2:$D$51</definedName>
    <definedName name="GASODUCTO___CARRASCO__RIO_GRANDE" localSheetId="77">[187]Febrero!$B$2:$D$51</definedName>
    <definedName name="GASODUCTO___CARRASCO__RIO_GRANDE" localSheetId="87">[188]Febrero!$B$2:$D$51</definedName>
    <definedName name="GASODUCTO___CARRASCO__RIO_GRANDE" localSheetId="88">[188]Febrero!$B$2:$D$51</definedName>
    <definedName name="GASODUCTO___CARRASCO__RIO_GRANDE">[189]Febrero!$B$2:$D$51</definedName>
    <definedName name="GASODUCTO___CARRASCO_VALLE_HERMOSO" localSheetId="75">[187]Febrero!$B$120:$D$152</definedName>
    <definedName name="GASODUCTO___CARRASCO_VALLE_HERMOSO" localSheetId="80">[187]Febrero!$B$120:$D$152</definedName>
    <definedName name="GASODUCTO___CARRASCO_VALLE_HERMOSO" localSheetId="86">[77]Febrero!$B$120:$D$152</definedName>
    <definedName name="GASODUCTO___CARRASCO_VALLE_HERMOSO" localSheetId="48">[77]Febrero!$B$120:$D$152</definedName>
    <definedName name="GASODUCTO___CARRASCO_VALLE_HERMOSO" localSheetId="51">[77]Febrero!$B$120:$D$152</definedName>
    <definedName name="GASODUCTO___CARRASCO_VALLE_HERMOSO" localSheetId="62">[45]Febrero!$B$120:$D$152</definedName>
    <definedName name="GASODUCTO___CARRASCO_VALLE_HERMOSO" localSheetId="52">[77]Febrero!$B$120:$D$152</definedName>
    <definedName name="GASODUCTO___CARRASCO_VALLE_HERMOSO" localSheetId="43">[34]Febrero!$B$120:$D$152</definedName>
    <definedName name="GASODUCTO___CARRASCO_VALLE_HERMOSO" localSheetId="45">[77]Febrero!$B$120:$D$152</definedName>
    <definedName name="GASODUCTO___CARRASCO_VALLE_HERMOSO" localSheetId="46">[77]Febrero!$B$120:$D$152</definedName>
    <definedName name="GASODUCTO___CARRASCO_VALLE_HERMOSO" localSheetId="47">[77]Febrero!$B$120:$D$152</definedName>
    <definedName name="GASODUCTO___CARRASCO_VALLE_HERMOSO" localSheetId="49">[77]Febrero!$B$120:$D$152</definedName>
    <definedName name="GASODUCTO___CARRASCO_VALLE_HERMOSO" localSheetId="53">[77]Febrero!$B$120:$D$152</definedName>
    <definedName name="GASODUCTO___CARRASCO_VALLE_HERMOSO" localSheetId="55">[77]Febrero!$B$120:$D$152</definedName>
    <definedName name="GASODUCTO___CARRASCO_VALLE_HERMOSO" localSheetId="58">[188]Febrero!$B$120:$D$152</definedName>
    <definedName name="GASODUCTO___CARRASCO_VALLE_HERMOSO" localSheetId="60">[34]Febrero!$B$120:$D$152</definedName>
    <definedName name="GASODUCTO___CARRASCO_VALLE_HERMOSO" localSheetId="77">[187]Febrero!$B$120:$D$152</definedName>
    <definedName name="GASODUCTO___CARRASCO_VALLE_HERMOSO" localSheetId="87">[188]Febrero!$B$120:$D$152</definedName>
    <definedName name="GASODUCTO___CARRASCO_VALLE_HERMOSO" localSheetId="88">[188]Febrero!$B$120:$D$152</definedName>
    <definedName name="GASODUCTO___CARRASCO_VALLE_HERMOSO">[189]Febrero!$B$120:$D$152</definedName>
    <definedName name="GASODUCTO___CERRILLOS_MONTEAGUDO" localSheetId="75">[187]Febrero!$B$455:$D$490</definedName>
    <definedName name="GASODUCTO___CERRILLOS_MONTEAGUDO" localSheetId="80">[187]Febrero!$B$455:$D$490</definedName>
    <definedName name="GASODUCTO___CERRILLOS_MONTEAGUDO" localSheetId="86">[77]Febrero!$B$455:$D$490</definedName>
    <definedName name="GASODUCTO___CERRILLOS_MONTEAGUDO" localSheetId="48">[77]Febrero!$B$455:$D$490</definedName>
    <definedName name="GASODUCTO___CERRILLOS_MONTEAGUDO" localSheetId="51">[77]Febrero!$B$455:$D$490</definedName>
    <definedName name="GASODUCTO___CERRILLOS_MONTEAGUDO" localSheetId="62">[45]Febrero!$B$455:$D$490</definedName>
    <definedName name="GASODUCTO___CERRILLOS_MONTEAGUDO" localSheetId="52">[77]Febrero!$B$455:$D$490</definedName>
    <definedName name="GASODUCTO___CERRILLOS_MONTEAGUDO" localSheetId="43">[34]Febrero!$B$455:$D$490</definedName>
    <definedName name="GASODUCTO___CERRILLOS_MONTEAGUDO" localSheetId="45">[77]Febrero!$B$455:$D$490</definedName>
    <definedName name="GASODUCTO___CERRILLOS_MONTEAGUDO" localSheetId="46">[77]Febrero!$B$455:$D$490</definedName>
    <definedName name="GASODUCTO___CERRILLOS_MONTEAGUDO" localSheetId="47">[77]Febrero!$B$455:$D$490</definedName>
    <definedName name="GASODUCTO___CERRILLOS_MONTEAGUDO" localSheetId="49">[77]Febrero!$B$455:$D$490</definedName>
    <definedName name="GASODUCTO___CERRILLOS_MONTEAGUDO" localSheetId="53">[77]Febrero!$B$455:$D$490</definedName>
    <definedName name="GASODUCTO___CERRILLOS_MONTEAGUDO" localSheetId="55">[77]Febrero!$B$455:$D$490</definedName>
    <definedName name="GASODUCTO___CERRILLOS_MONTEAGUDO" localSheetId="58">[188]Febrero!$B$455:$D$490</definedName>
    <definedName name="GASODUCTO___CERRILLOS_MONTEAGUDO" localSheetId="60">[34]Febrero!$B$455:$D$490</definedName>
    <definedName name="GASODUCTO___CERRILLOS_MONTEAGUDO" localSheetId="77">[187]Febrero!$B$455:$D$490</definedName>
    <definedName name="GASODUCTO___CERRILLOS_MONTEAGUDO" localSheetId="87">[188]Febrero!$B$455:$D$490</definedName>
    <definedName name="GASODUCTO___CERRILLOS_MONTEAGUDO" localSheetId="88">[188]Febrero!$B$455:$D$490</definedName>
    <definedName name="GASODUCTO___CERRILLOS_MONTEAGUDO">[189]Febrero!$B$455:$D$490</definedName>
    <definedName name="GASODUCTO___COLPA_SAN_RAMON" localSheetId="75">[187]Febrero!$B$497:$D$529</definedName>
    <definedName name="GASODUCTO___COLPA_SAN_RAMON" localSheetId="80">[187]Febrero!$B$497:$D$529</definedName>
    <definedName name="GASODUCTO___COLPA_SAN_RAMON" localSheetId="86">[77]Febrero!$B$497:$D$529</definedName>
    <definedName name="GASODUCTO___COLPA_SAN_RAMON" localSheetId="48">[77]Febrero!$B$497:$D$529</definedName>
    <definedName name="GASODUCTO___COLPA_SAN_RAMON" localSheetId="51">[77]Febrero!$B$497:$D$529</definedName>
    <definedName name="GASODUCTO___COLPA_SAN_RAMON" localSheetId="62">[45]Febrero!$B$497:$D$529</definedName>
    <definedName name="GASODUCTO___COLPA_SAN_RAMON" localSheetId="52">[77]Febrero!$B$497:$D$529</definedName>
    <definedName name="GASODUCTO___COLPA_SAN_RAMON" localSheetId="43">[34]Febrero!$B$497:$D$529</definedName>
    <definedName name="GASODUCTO___COLPA_SAN_RAMON" localSheetId="45">[77]Febrero!$B$497:$D$529</definedName>
    <definedName name="GASODUCTO___COLPA_SAN_RAMON" localSheetId="46">[77]Febrero!$B$497:$D$529</definedName>
    <definedName name="GASODUCTO___COLPA_SAN_RAMON" localSheetId="47">[77]Febrero!$B$497:$D$529</definedName>
    <definedName name="GASODUCTO___COLPA_SAN_RAMON" localSheetId="49">[77]Febrero!$B$497:$D$529</definedName>
    <definedName name="GASODUCTO___COLPA_SAN_RAMON" localSheetId="53">[77]Febrero!$B$497:$D$529</definedName>
    <definedName name="GASODUCTO___COLPA_SAN_RAMON" localSheetId="55">[77]Febrero!$B$497:$D$529</definedName>
    <definedName name="GASODUCTO___COLPA_SAN_RAMON" localSheetId="58">[188]Febrero!$B$497:$D$529</definedName>
    <definedName name="GASODUCTO___COLPA_SAN_RAMON" localSheetId="60">[34]Febrero!$B$497:$D$529</definedName>
    <definedName name="GASODUCTO___COLPA_SAN_RAMON" localSheetId="77">[187]Febrero!$B$497:$D$529</definedName>
    <definedName name="GASODUCTO___COLPA_SAN_RAMON" localSheetId="87">[188]Febrero!$B$497:$D$529</definedName>
    <definedName name="GASODUCTO___COLPA_SAN_RAMON" localSheetId="88">[188]Febrero!$B$497:$D$529</definedName>
    <definedName name="GASODUCTO___COLPA_SAN_RAMON">[189]Febrero!$B$497:$D$529</definedName>
    <definedName name="GASODUCTO___ITAGUAZURENDA_CHARAGUA" localSheetId="75">[187]Febrero!$B$534:$D$569</definedName>
    <definedName name="GASODUCTO___ITAGUAZURENDA_CHARAGUA" localSheetId="80">[187]Febrero!$B$534:$D$569</definedName>
    <definedName name="GASODUCTO___ITAGUAZURENDA_CHARAGUA" localSheetId="86">[77]Febrero!$B$534:$D$569</definedName>
    <definedName name="GASODUCTO___ITAGUAZURENDA_CHARAGUA" localSheetId="48">[77]Febrero!$B$534:$D$569</definedName>
    <definedName name="GASODUCTO___ITAGUAZURENDA_CHARAGUA" localSheetId="51">[77]Febrero!$B$534:$D$569</definedName>
    <definedName name="GASODUCTO___ITAGUAZURENDA_CHARAGUA" localSheetId="62">[45]Febrero!$B$534:$D$569</definedName>
    <definedName name="GASODUCTO___ITAGUAZURENDA_CHARAGUA" localSheetId="52">[77]Febrero!$B$534:$D$569</definedName>
    <definedName name="GASODUCTO___ITAGUAZURENDA_CHARAGUA" localSheetId="43">[34]Febrero!$B$534:$D$569</definedName>
    <definedName name="GASODUCTO___ITAGUAZURENDA_CHARAGUA" localSheetId="45">[77]Febrero!$B$534:$D$569</definedName>
    <definedName name="GASODUCTO___ITAGUAZURENDA_CHARAGUA" localSheetId="46">[77]Febrero!$B$534:$D$569</definedName>
    <definedName name="GASODUCTO___ITAGUAZURENDA_CHARAGUA" localSheetId="47">[77]Febrero!$B$534:$D$569</definedName>
    <definedName name="GASODUCTO___ITAGUAZURENDA_CHARAGUA" localSheetId="49">[77]Febrero!$B$534:$D$569</definedName>
    <definedName name="GASODUCTO___ITAGUAZURENDA_CHARAGUA" localSheetId="53">[77]Febrero!$B$534:$D$569</definedName>
    <definedName name="GASODUCTO___ITAGUAZURENDA_CHARAGUA" localSheetId="55">[77]Febrero!$B$534:$D$569</definedName>
    <definedName name="GASODUCTO___ITAGUAZURENDA_CHARAGUA" localSheetId="58">[188]Febrero!$B$534:$D$569</definedName>
    <definedName name="GASODUCTO___ITAGUAZURENDA_CHARAGUA" localSheetId="60">[34]Febrero!$B$534:$D$569</definedName>
    <definedName name="GASODUCTO___ITAGUAZURENDA_CHARAGUA" localSheetId="77">[187]Febrero!$B$534:$D$569</definedName>
    <definedName name="GASODUCTO___ITAGUAZURENDA_CHARAGUA" localSheetId="87">[188]Febrero!$B$534:$D$569</definedName>
    <definedName name="GASODUCTO___ITAGUAZURENDA_CHARAGUA" localSheetId="88">[188]Febrero!$B$534:$D$569</definedName>
    <definedName name="GASODUCTO___ITAGUAZURENDA_CHARAGUA">[189]Febrero!$B$534:$D$569</definedName>
    <definedName name="GASODUCTO___RIO_GRANDE_ALTIPLANO" localSheetId="75">[187]Febrero!$B$245:$D$304</definedName>
    <definedName name="GASODUCTO___RIO_GRANDE_ALTIPLANO" localSheetId="80">[187]Febrero!$B$245:$D$304</definedName>
    <definedName name="GASODUCTO___RIO_GRANDE_ALTIPLANO" localSheetId="86">[77]Febrero!$B$245:$D$304</definedName>
    <definedName name="GASODUCTO___RIO_GRANDE_ALTIPLANO" localSheetId="48">[77]Febrero!$B$245:$D$304</definedName>
    <definedName name="GASODUCTO___RIO_GRANDE_ALTIPLANO" localSheetId="51">[77]Febrero!$B$245:$D$304</definedName>
    <definedName name="GASODUCTO___RIO_GRANDE_ALTIPLANO" localSheetId="62">[45]Febrero!$B$245:$D$304</definedName>
    <definedName name="GASODUCTO___RIO_GRANDE_ALTIPLANO" localSheetId="52">[77]Febrero!$B$245:$D$304</definedName>
    <definedName name="GASODUCTO___RIO_GRANDE_ALTIPLANO" localSheetId="43">[34]Febrero!$B$245:$D$304</definedName>
    <definedName name="GASODUCTO___RIO_GRANDE_ALTIPLANO" localSheetId="45">[77]Febrero!$B$245:$D$304</definedName>
    <definedName name="GASODUCTO___RIO_GRANDE_ALTIPLANO" localSheetId="46">[77]Febrero!$B$245:$D$304</definedName>
    <definedName name="GASODUCTO___RIO_GRANDE_ALTIPLANO" localSheetId="47">[77]Febrero!$B$245:$D$304</definedName>
    <definedName name="GASODUCTO___RIO_GRANDE_ALTIPLANO" localSheetId="49">[77]Febrero!$B$245:$D$304</definedName>
    <definedName name="GASODUCTO___RIO_GRANDE_ALTIPLANO" localSheetId="53">[77]Febrero!$B$245:$D$304</definedName>
    <definedName name="GASODUCTO___RIO_GRANDE_ALTIPLANO" localSheetId="55">[77]Febrero!$B$245:$D$304</definedName>
    <definedName name="GASODUCTO___RIO_GRANDE_ALTIPLANO" localSheetId="58">[188]Febrero!$B$245:$D$304</definedName>
    <definedName name="GASODUCTO___RIO_GRANDE_ALTIPLANO" localSheetId="60">[34]Febrero!$B$245:$D$304</definedName>
    <definedName name="GASODUCTO___RIO_GRANDE_ALTIPLANO" localSheetId="77">[187]Febrero!$B$245:$D$304</definedName>
    <definedName name="GASODUCTO___RIO_GRANDE_ALTIPLANO" localSheetId="87">[188]Febrero!$B$245:$D$304</definedName>
    <definedName name="GASODUCTO___RIO_GRANDE_ALTIPLANO" localSheetId="88">[188]Febrero!$B$245:$D$304</definedName>
    <definedName name="GASODUCTO___RIO_GRANDE_ALTIPLANO">[189]Febrero!$B$245:$D$304</definedName>
    <definedName name="GASODUCTO___RIO_GRANDE_MUTUN" localSheetId="75">[187]Febrero!$B$158:$D$198</definedName>
    <definedName name="GASODUCTO___RIO_GRANDE_MUTUN" localSheetId="80">[187]Febrero!$B$158:$D$198</definedName>
    <definedName name="GASODUCTO___RIO_GRANDE_MUTUN" localSheetId="86">[77]Febrero!$B$158:$D$198</definedName>
    <definedName name="GASODUCTO___RIO_GRANDE_MUTUN" localSheetId="48">[77]Febrero!$B$158:$D$198</definedName>
    <definedName name="GASODUCTO___RIO_GRANDE_MUTUN" localSheetId="51">[77]Febrero!$B$158:$D$198</definedName>
    <definedName name="GASODUCTO___RIO_GRANDE_MUTUN" localSheetId="62">[45]Febrero!$B$158:$D$198</definedName>
    <definedName name="GASODUCTO___RIO_GRANDE_MUTUN" localSheetId="52">[77]Febrero!$B$158:$D$198</definedName>
    <definedName name="GASODUCTO___RIO_GRANDE_MUTUN" localSheetId="43">[34]Febrero!$B$158:$D$198</definedName>
    <definedName name="GASODUCTO___RIO_GRANDE_MUTUN" localSheetId="45">[77]Febrero!$B$158:$D$198</definedName>
    <definedName name="GASODUCTO___RIO_GRANDE_MUTUN" localSheetId="46">[77]Febrero!$B$158:$D$198</definedName>
    <definedName name="GASODUCTO___RIO_GRANDE_MUTUN" localSheetId="47">[77]Febrero!$B$158:$D$198</definedName>
    <definedName name="GASODUCTO___RIO_GRANDE_MUTUN" localSheetId="49">[77]Febrero!$B$158:$D$198</definedName>
    <definedName name="GASODUCTO___RIO_GRANDE_MUTUN" localSheetId="53">[77]Febrero!$B$158:$D$198</definedName>
    <definedName name="GASODUCTO___RIO_GRANDE_MUTUN" localSheetId="55">[77]Febrero!$B$158:$D$198</definedName>
    <definedName name="GASODUCTO___RIO_GRANDE_MUTUN" localSheetId="58">[188]Febrero!$B$158:$D$198</definedName>
    <definedName name="GASODUCTO___RIO_GRANDE_MUTUN" localSheetId="60">[34]Febrero!$B$158:$D$198</definedName>
    <definedName name="GASODUCTO___RIO_GRANDE_MUTUN" localSheetId="77">[187]Febrero!$B$158:$D$198</definedName>
    <definedName name="GASODUCTO___RIO_GRANDE_MUTUN" localSheetId="87">[188]Febrero!$B$158:$D$198</definedName>
    <definedName name="GASODUCTO___RIO_GRANDE_MUTUN" localSheetId="88">[188]Febrero!$B$158:$D$198</definedName>
    <definedName name="GASODUCTO___RIO_GRANDE_MUTUN">[189]Febrero!$B$158:$D$198</definedName>
    <definedName name="GASODUCTO___RIO_GRANDE_SANTA_CRUZ" localSheetId="75">[187]Febrero!$B$367:$D$407</definedName>
    <definedName name="GASODUCTO___RIO_GRANDE_SANTA_CRUZ" localSheetId="80">[187]Febrero!$B$367:$D$407</definedName>
    <definedName name="GASODUCTO___RIO_GRANDE_SANTA_CRUZ" localSheetId="86">[77]Febrero!$B$367:$D$407</definedName>
    <definedName name="GASODUCTO___RIO_GRANDE_SANTA_CRUZ" localSheetId="48">[77]Febrero!$B$367:$D$407</definedName>
    <definedName name="GASODUCTO___RIO_GRANDE_SANTA_CRUZ" localSheetId="51">[77]Febrero!$B$367:$D$407</definedName>
    <definedName name="GASODUCTO___RIO_GRANDE_SANTA_CRUZ" localSheetId="62">[45]Febrero!$B$367:$D$407</definedName>
    <definedName name="GASODUCTO___RIO_GRANDE_SANTA_CRUZ" localSheetId="52">[77]Febrero!$B$367:$D$407</definedName>
    <definedName name="GASODUCTO___RIO_GRANDE_SANTA_CRUZ" localSheetId="43">[34]Febrero!$B$367:$D$407</definedName>
    <definedName name="GASODUCTO___RIO_GRANDE_SANTA_CRUZ" localSheetId="45">[77]Febrero!$B$367:$D$407</definedName>
    <definedName name="GASODUCTO___RIO_GRANDE_SANTA_CRUZ" localSheetId="46">[77]Febrero!$B$367:$D$407</definedName>
    <definedName name="GASODUCTO___RIO_GRANDE_SANTA_CRUZ" localSheetId="47">[77]Febrero!$B$367:$D$407</definedName>
    <definedName name="GASODUCTO___RIO_GRANDE_SANTA_CRUZ" localSheetId="49">[77]Febrero!$B$367:$D$407</definedName>
    <definedName name="GASODUCTO___RIO_GRANDE_SANTA_CRUZ" localSheetId="53">[77]Febrero!$B$367:$D$407</definedName>
    <definedName name="GASODUCTO___RIO_GRANDE_SANTA_CRUZ" localSheetId="55">[77]Febrero!$B$367:$D$407</definedName>
    <definedName name="GASODUCTO___RIO_GRANDE_SANTA_CRUZ" localSheetId="58">[188]Febrero!$B$367:$D$407</definedName>
    <definedName name="GASODUCTO___RIO_GRANDE_SANTA_CRUZ" localSheetId="60">[34]Febrero!$B$367:$D$407</definedName>
    <definedName name="GASODUCTO___RIO_GRANDE_SANTA_CRUZ" localSheetId="77">[187]Febrero!$B$367:$D$407</definedName>
    <definedName name="GASODUCTO___RIO_GRANDE_SANTA_CRUZ" localSheetId="87">[188]Febrero!$B$367:$D$407</definedName>
    <definedName name="GASODUCTO___RIO_GRANDE_SANTA_CRUZ" localSheetId="88">[188]Febrero!$B$367:$D$407</definedName>
    <definedName name="GASODUCTO___RIO_GRANDE_SANTA_CRUZ">[189]Febrero!$B$367:$D$407</definedName>
    <definedName name="GASODUCTO___RIO_GRANDE_YACUIBA" localSheetId="75">[187]Febrero!$B$55:$D$114</definedName>
    <definedName name="GASODUCTO___RIO_GRANDE_YACUIBA" localSheetId="80">[187]Febrero!$B$55:$D$114</definedName>
    <definedName name="GASODUCTO___RIO_GRANDE_YACUIBA" localSheetId="86">[77]Febrero!$B$55:$D$114</definedName>
    <definedName name="GASODUCTO___RIO_GRANDE_YACUIBA" localSheetId="48">[77]Febrero!$B$55:$D$114</definedName>
    <definedName name="GASODUCTO___RIO_GRANDE_YACUIBA" localSheetId="51">[77]Febrero!$B$55:$D$114</definedName>
    <definedName name="GASODUCTO___RIO_GRANDE_YACUIBA" localSheetId="62">[45]Febrero!$B$55:$D$114</definedName>
    <definedName name="GASODUCTO___RIO_GRANDE_YACUIBA" localSheetId="52">[77]Febrero!$B$55:$D$114</definedName>
    <definedName name="GASODUCTO___RIO_GRANDE_YACUIBA" localSheetId="43">[34]Febrero!$B$55:$D$114</definedName>
    <definedName name="GASODUCTO___RIO_GRANDE_YACUIBA" localSheetId="45">[77]Febrero!$B$55:$D$114</definedName>
    <definedName name="GASODUCTO___RIO_GRANDE_YACUIBA" localSheetId="46">[77]Febrero!$B$55:$D$114</definedName>
    <definedName name="GASODUCTO___RIO_GRANDE_YACUIBA" localSheetId="47">[77]Febrero!$B$55:$D$114</definedName>
    <definedName name="GASODUCTO___RIO_GRANDE_YACUIBA" localSheetId="49">[77]Febrero!$B$55:$D$114</definedName>
    <definedName name="GASODUCTO___RIO_GRANDE_YACUIBA" localSheetId="53">[77]Febrero!$B$55:$D$114</definedName>
    <definedName name="GASODUCTO___RIO_GRANDE_YACUIBA" localSheetId="55">[77]Febrero!$B$55:$D$114</definedName>
    <definedName name="GASODUCTO___RIO_GRANDE_YACUIBA" localSheetId="58">[188]Febrero!$B$55:$D$114</definedName>
    <definedName name="GASODUCTO___RIO_GRANDE_YACUIBA" localSheetId="60">[34]Febrero!$B$55:$D$114</definedName>
    <definedName name="GASODUCTO___RIO_GRANDE_YACUIBA" localSheetId="77">[187]Febrero!$B$55:$D$114</definedName>
    <definedName name="GASODUCTO___RIO_GRANDE_YACUIBA" localSheetId="87">[188]Febrero!$B$55:$D$114</definedName>
    <definedName name="GASODUCTO___RIO_GRANDE_YACUIBA" localSheetId="88">[188]Febrero!$B$55:$D$114</definedName>
    <definedName name="GASODUCTO___RIO_GRANDE_YACUIBA">[189]Febrero!$B$55:$D$114</definedName>
    <definedName name="GASODUCTO___TAQUIPERENDA_POTOSI" localSheetId="75">[187]Febrero!$B$308:$D$363</definedName>
    <definedName name="GASODUCTO___TAQUIPERENDA_POTOSI" localSheetId="80">[187]Febrero!$B$308:$D$363</definedName>
    <definedName name="GASODUCTO___TAQUIPERENDA_POTOSI" localSheetId="86">[77]Febrero!$B$308:$D$363</definedName>
    <definedName name="GASODUCTO___TAQUIPERENDA_POTOSI" localSheetId="48">[77]Febrero!$B$308:$D$363</definedName>
    <definedName name="GASODUCTO___TAQUIPERENDA_POTOSI" localSheetId="51">[77]Febrero!$B$308:$D$363</definedName>
    <definedName name="GASODUCTO___TAQUIPERENDA_POTOSI" localSheetId="62">[45]Febrero!$B$308:$D$363</definedName>
    <definedName name="GASODUCTO___TAQUIPERENDA_POTOSI" localSheetId="52">[77]Febrero!$B$308:$D$363</definedName>
    <definedName name="GASODUCTO___TAQUIPERENDA_POTOSI" localSheetId="43">[34]Febrero!$B$308:$D$363</definedName>
    <definedName name="GASODUCTO___TAQUIPERENDA_POTOSI" localSheetId="45">[77]Febrero!$B$308:$D$363</definedName>
    <definedName name="GASODUCTO___TAQUIPERENDA_POTOSI" localSheetId="46">[77]Febrero!$B$308:$D$363</definedName>
    <definedName name="GASODUCTO___TAQUIPERENDA_POTOSI" localSheetId="47">[77]Febrero!$B$308:$D$363</definedName>
    <definedName name="GASODUCTO___TAQUIPERENDA_POTOSI" localSheetId="49">[77]Febrero!$B$308:$D$363</definedName>
    <definedName name="GASODUCTO___TAQUIPERENDA_POTOSI" localSheetId="53">[77]Febrero!$B$308:$D$363</definedName>
    <definedName name="GASODUCTO___TAQUIPERENDA_POTOSI" localSheetId="55">[77]Febrero!$B$308:$D$363</definedName>
    <definedName name="GASODUCTO___TAQUIPERENDA_POTOSI" localSheetId="58">[188]Febrero!$B$308:$D$363</definedName>
    <definedName name="GASODUCTO___TAQUIPERENDA_POTOSI" localSheetId="60">[34]Febrero!$B$308:$D$363</definedName>
    <definedName name="GASODUCTO___TAQUIPERENDA_POTOSI" localSheetId="77">[187]Febrero!$B$308:$D$363</definedName>
    <definedName name="GASODUCTO___TAQUIPERENDA_POTOSI" localSheetId="87">[188]Febrero!$B$308:$D$363</definedName>
    <definedName name="GASODUCTO___TAQUIPERENDA_POTOSI" localSheetId="88">[188]Febrero!$B$308:$D$363</definedName>
    <definedName name="GASODUCTO___TAQUIPERENDA_POTOSI">[189]Febrero!$B$308:$D$363</definedName>
    <definedName name="GASODUCTO___VILLAMONTES_TARIJA" localSheetId="75">[187]Febrero!$B$412:$D$451</definedName>
    <definedName name="GASODUCTO___VILLAMONTES_TARIJA" localSheetId="80">[187]Febrero!$B$412:$D$451</definedName>
    <definedName name="GASODUCTO___VILLAMONTES_TARIJA" localSheetId="86">[77]Febrero!$B$412:$D$451</definedName>
    <definedName name="GASODUCTO___VILLAMONTES_TARIJA" localSheetId="48">[77]Febrero!$B$412:$D$451</definedName>
    <definedName name="GASODUCTO___VILLAMONTES_TARIJA" localSheetId="51">[77]Febrero!$B$412:$D$451</definedName>
    <definedName name="GASODUCTO___VILLAMONTES_TARIJA" localSheetId="62">[45]Febrero!$B$412:$D$451</definedName>
    <definedName name="GASODUCTO___VILLAMONTES_TARIJA" localSheetId="52">[77]Febrero!$B$412:$D$451</definedName>
    <definedName name="GASODUCTO___VILLAMONTES_TARIJA" localSheetId="43">[34]Febrero!$B$412:$D$451</definedName>
    <definedName name="GASODUCTO___VILLAMONTES_TARIJA" localSheetId="45">[77]Febrero!$B$412:$D$451</definedName>
    <definedName name="GASODUCTO___VILLAMONTES_TARIJA" localSheetId="46">[77]Febrero!$B$412:$D$451</definedName>
    <definedName name="GASODUCTO___VILLAMONTES_TARIJA" localSheetId="47">[77]Febrero!$B$412:$D$451</definedName>
    <definedName name="GASODUCTO___VILLAMONTES_TARIJA" localSheetId="49">[77]Febrero!$B$412:$D$451</definedName>
    <definedName name="GASODUCTO___VILLAMONTES_TARIJA" localSheetId="53">[77]Febrero!$B$412:$D$451</definedName>
    <definedName name="GASODUCTO___VILLAMONTES_TARIJA" localSheetId="55">[77]Febrero!$B$412:$D$451</definedName>
    <definedName name="GASODUCTO___VILLAMONTES_TARIJA" localSheetId="58">[188]Febrero!$B$412:$D$451</definedName>
    <definedName name="GASODUCTO___VILLAMONTES_TARIJA" localSheetId="60">[34]Febrero!$B$412:$D$451</definedName>
    <definedName name="GASODUCTO___VILLAMONTES_TARIJA" localSheetId="77">[187]Febrero!$B$412:$D$451</definedName>
    <definedName name="GASODUCTO___VILLAMONTES_TARIJA" localSheetId="87">[188]Febrero!$B$412:$D$451</definedName>
    <definedName name="GASODUCTO___VILLAMONTES_TARIJA" localSheetId="88">[188]Febrero!$B$412:$D$451</definedName>
    <definedName name="GASODUCTO___VILLAMONTES_TARIJA">[189]Febrero!$B$412:$D$451</definedName>
    <definedName name="Gasolina" localSheetId="86">'[310]Precios diarios'!$G$7</definedName>
    <definedName name="Gasolina" localSheetId="62">'[88]Precios diarios'!$G$7</definedName>
    <definedName name="Gasolina" localSheetId="43">'[341]Precios diarios'!$G$7</definedName>
    <definedName name="Gasolina" localSheetId="53">'[88]Precios diarios'!$G$7</definedName>
    <definedName name="Gasolina" localSheetId="55">'[88]Precios diarios'!$G$7</definedName>
    <definedName name="Gasolina" localSheetId="60">'[341]Precios diarios'!$G$7</definedName>
    <definedName name="Gasolina" localSheetId="87">'[88]Precios diarios'!$G$7</definedName>
    <definedName name="Gasolina" localSheetId="88">'[88]Precios diarios'!$G$7</definedName>
    <definedName name="Gasolina">'[88]Precios diarios'!$G$7</definedName>
    <definedName name="Gasolina1" localSheetId="86">[310]Prom.semanales!$G$7</definedName>
    <definedName name="Gasolina1" localSheetId="62">[88]Prom.semanales!$G$7</definedName>
    <definedName name="Gasolina1" localSheetId="43">[341]Prom.semanales!$G$7</definedName>
    <definedName name="Gasolina1" localSheetId="53">[88]Prom.semanales!$G$7</definedName>
    <definedName name="Gasolina1" localSheetId="55">[88]Prom.semanales!$G$7</definedName>
    <definedName name="Gasolina1" localSheetId="60">[341]Prom.semanales!$G$7</definedName>
    <definedName name="Gasolina1" localSheetId="87">[88]Prom.semanales!$G$7</definedName>
    <definedName name="Gasolina1" localSheetId="88">[88]Prom.semanales!$G$7</definedName>
    <definedName name="Gasolina1">[88]Prom.semanales!$G$7</definedName>
    <definedName name="Gasolina2" localSheetId="86">'[310]Prom. mensuales'!$G$7</definedName>
    <definedName name="Gasolina2" localSheetId="62">'[88]Prom. mensuales'!$G$7</definedName>
    <definedName name="Gasolina2" localSheetId="43">'[341]Prom. mensuales'!$G$7</definedName>
    <definedName name="Gasolina2" localSheetId="53">'[88]Prom. mensuales'!$G$7</definedName>
    <definedName name="Gasolina2" localSheetId="55">'[88]Prom. mensuales'!$G$7</definedName>
    <definedName name="Gasolina2" localSheetId="60">'[341]Prom. mensuales'!$G$7</definedName>
    <definedName name="Gasolina2" localSheetId="87">'[88]Prom. mensuales'!$G$7</definedName>
    <definedName name="Gasolina2" localSheetId="88">'[88]Prom. mensuales'!$G$7</definedName>
    <definedName name="Gasolina2">'[88]Prom. mensuales'!$G$7</definedName>
    <definedName name="gaspdigy" localSheetId="75" hidden="1">{"'Consu_Mundial'!$B$2:$H$33"}</definedName>
    <definedName name="gaspdigy" localSheetId="80" hidden="1">{"'Consu_Mundial'!$B$2:$H$33"}</definedName>
    <definedName name="gaspdigy" localSheetId="86" hidden="1">{"'Consu_Mundial'!$B$2:$H$33"}</definedName>
    <definedName name="gaspdigy" localSheetId="48" hidden="1">{"'Consu_Mundial'!$B$2:$H$33"}</definedName>
    <definedName name="gaspdigy" localSheetId="51" hidden="1">{"'Consu_Mundial'!$B$2:$H$33"}</definedName>
    <definedName name="gaspdigy" localSheetId="62" hidden="1">{"'Consu_Mundial'!$B$2:$H$33"}</definedName>
    <definedName name="gaspdigy" localSheetId="52" hidden="1">{"'Consu_Mundial'!$B$2:$H$33"}</definedName>
    <definedName name="gaspdigy" localSheetId="22" hidden="1">{"'Consu_Mundial'!$B$2:$H$33"}</definedName>
    <definedName name="gaspdigy" localSheetId="26" hidden="1">{"'Consu_Mundial'!$B$2:$H$33"}</definedName>
    <definedName name="gaspdigy" localSheetId="28" hidden="1">{"'Consu_Mundial'!$B$2:$H$33"}</definedName>
    <definedName name="gaspdigy" localSheetId="29" hidden="1">{"'Consu_Mundial'!$B$2:$H$33"}</definedName>
    <definedName name="gaspdigy" localSheetId="32" hidden="1">{"'Consu_Mundial'!$B$2:$H$33"}</definedName>
    <definedName name="gaspdigy" localSheetId="43" hidden="1">{"'Consu_Mundial'!$B$2:$H$33"}</definedName>
    <definedName name="gaspdigy" localSheetId="45" hidden="1">{"'Consu_Mundial'!$B$2:$H$33"}</definedName>
    <definedName name="gaspdigy" localSheetId="46" hidden="1">{"'Consu_Mundial'!$B$2:$H$33"}</definedName>
    <definedName name="gaspdigy" localSheetId="47" hidden="1">{"'Consu_Mundial'!$B$2:$H$33"}</definedName>
    <definedName name="gaspdigy" localSheetId="49" hidden="1">{"'Consu_Mundial'!$B$2:$H$33"}</definedName>
    <definedName name="gaspdigy" localSheetId="53" hidden="1">{"'Consu_Mundial'!$B$2:$H$33"}</definedName>
    <definedName name="gaspdigy" localSheetId="55" hidden="1">{"'Consu_Mundial'!$B$2:$H$33"}</definedName>
    <definedName name="gaspdigy" localSheetId="5" hidden="1">{"'Consu_Mundial'!$B$2:$H$33"}</definedName>
    <definedName name="gaspdigy" localSheetId="58" hidden="1">{"'Consu_Mundial'!$B$2:$H$33"}</definedName>
    <definedName name="gaspdigy" localSheetId="60" hidden="1">{"'Consu_Mundial'!$B$2:$H$33"}</definedName>
    <definedName name="gaspdigy" localSheetId="69" hidden="1">{"'Consu_Mundial'!$B$2:$H$33"}</definedName>
    <definedName name="gaspdigy" localSheetId="71" hidden="1">{"'Consu_Mundial'!$B$2:$H$33"}</definedName>
    <definedName name="gaspdigy" localSheetId="77" hidden="1">{"'Consu_Mundial'!$B$2:$H$33"}</definedName>
    <definedName name="gaspdigy" localSheetId="7" hidden="1">{"'Consu_Mundial'!$B$2:$H$33"}</definedName>
    <definedName name="gaspdigy" localSheetId="87" hidden="1">{"'Consu_Mundial'!$B$2:$H$33"}</definedName>
    <definedName name="gaspdigy" localSheetId="88" hidden="1">{"'Consu_Mundial'!$B$2:$H$33"}</definedName>
    <definedName name="gaspdigy" hidden="1">{"'Consu_Mundial'!$B$2:$H$33"}</definedName>
    <definedName name="gaspgy" localSheetId="75" hidden="1">{"'Consu_Mundial'!$B$2:$H$33"}</definedName>
    <definedName name="gaspgy" localSheetId="80" hidden="1">{"'Consu_Mundial'!$B$2:$H$33"}</definedName>
    <definedName name="gaspgy" localSheetId="86" hidden="1">{"'Consu_Mundial'!$B$2:$H$33"}</definedName>
    <definedName name="gaspgy" localSheetId="48" hidden="1">{"'Consu_Mundial'!$B$2:$H$33"}</definedName>
    <definedName name="gaspgy" localSheetId="51" hidden="1">{"'Consu_Mundial'!$B$2:$H$33"}</definedName>
    <definedName name="gaspgy" localSheetId="62" hidden="1">{"'Consu_Mundial'!$B$2:$H$33"}</definedName>
    <definedName name="gaspgy" localSheetId="52" hidden="1">{"'Consu_Mundial'!$B$2:$H$33"}</definedName>
    <definedName name="gaspgy" localSheetId="22" hidden="1">{"'Consu_Mundial'!$B$2:$H$33"}</definedName>
    <definedName name="gaspgy" localSheetId="26" hidden="1">{"'Consu_Mundial'!$B$2:$H$33"}</definedName>
    <definedName name="gaspgy" localSheetId="28" hidden="1">{"'Consu_Mundial'!$B$2:$H$33"}</definedName>
    <definedName name="gaspgy" localSheetId="29" hidden="1">{"'Consu_Mundial'!$B$2:$H$33"}</definedName>
    <definedName name="gaspgy" localSheetId="32" hidden="1">{"'Consu_Mundial'!$B$2:$H$33"}</definedName>
    <definedName name="gaspgy" localSheetId="43" hidden="1">{"'Consu_Mundial'!$B$2:$H$33"}</definedName>
    <definedName name="gaspgy" localSheetId="45" hidden="1">{"'Consu_Mundial'!$B$2:$H$33"}</definedName>
    <definedName name="gaspgy" localSheetId="46" hidden="1">{"'Consu_Mundial'!$B$2:$H$33"}</definedName>
    <definedName name="gaspgy" localSheetId="47" hidden="1">{"'Consu_Mundial'!$B$2:$H$33"}</definedName>
    <definedName name="gaspgy" localSheetId="49" hidden="1">{"'Consu_Mundial'!$B$2:$H$33"}</definedName>
    <definedName name="gaspgy" localSheetId="53" hidden="1">{"'Consu_Mundial'!$B$2:$H$33"}</definedName>
    <definedName name="gaspgy" localSheetId="55" hidden="1">{"'Consu_Mundial'!$B$2:$H$33"}</definedName>
    <definedName name="gaspgy" localSheetId="5" hidden="1">{"'Consu_Mundial'!$B$2:$H$33"}</definedName>
    <definedName name="gaspgy" localSheetId="58" hidden="1">{"'Consu_Mundial'!$B$2:$H$33"}</definedName>
    <definedName name="gaspgy" localSheetId="60" hidden="1">{"'Consu_Mundial'!$B$2:$H$33"}</definedName>
    <definedName name="gaspgy" localSheetId="69" hidden="1">{"'Consu_Mundial'!$B$2:$H$33"}</definedName>
    <definedName name="gaspgy" localSheetId="71" hidden="1">{"'Consu_Mundial'!$B$2:$H$33"}</definedName>
    <definedName name="gaspgy" localSheetId="77" hidden="1">{"'Consu_Mundial'!$B$2:$H$33"}</definedName>
    <definedName name="gaspgy" localSheetId="7" hidden="1">{"'Consu_Mundial'!$B$2:$H$33"}</definedName>
    <definedName name="gaspgy" localSheetId="87" hidden="1">{"'Consu_Mundial'!$B$2:$H$33"}</definedName>
    <definedName name="gaspgy" localSheetId="88" hidden="1">{"'Consu_Mundial'!$B$2:$H$33"}</definedName>
    <definedName name="gaspgy" hidden="1">{"'Consu_Mundial'!$B$2:$H$33"}</definedName>
    <definedName name="gaspúyg" localSheetId="75" hidden="1">{"'Consu_Mundial'!$B$2:$H$33"}</definedName>
    <definedName name="gaspúyg" localSheetId="80" hidden="1">{"'Consu_Mundial'!$B$2:$H$33"}</definedName>
    <definedName name="gaspúyg" localSheetId="86" hidden="1">{"'Consu_Mundial'!$B$2:$H$33"}</definedName>
    <definedName name="gaspúyg" localSheetId="48" hidden="1">{"'Consu_Mundial'!$B$2:$H$33"}</definedName>
    <definedName name="gaspúyg" localSheetId="51" hidden="1">{"'Consu_Mundial'!$B$2:$H$33"}</definedName>
    <definedName name="gaspúyg" localSheetId="62" hidden="1">{"'Consu_Mundial'!$B$2:$H$33"}</definedName>
    <definedName name="gaspúyg" localSheetId="52" hidden="1">{"'Consu_Mundial'!$B$2:$H$33"}</definedName>
    <definedName name="gaspúyg" localSheetId="22" hidden="1">{"'Consu_Mundial'!$B$2:$H$33"}</definedName>
    <definedName name="gaspúyg" localSheetId="26" hidden="1">{"'Consu_Mundial'!$B$2:$H$33"}</definedName>
    <definedName name="gaspúyg" localSheetId="28" hidden="1">{"'Consu_Mundial'!$B$2:$H$33"}</definedName>
    <definedName name="gaspúyg" localSheetId="29" hidden="1">{"'Consu_Mundial'!$B$2:$H$33"}</definedName>
    <definedName name="gaspúyg" localSheetId="32" hidden="1">{"'Consu_Mundial'!$B$2:$H$33"}</definedName>
    <definedName name="gaspúyg" localSheetId="43" hidden="1">{"'Consu_Mundial'!$B$2:$H$33"}</definedName>
    <definedName name="gaspúyg" localSheetId="45" hidden="1">{"'Consu_Mundial'!$B$2:$H$33"}</definedName>
    <definedName name="gaspúyg" localSheetId="46" hidden="1">{"'Consu_Mundial'!$B$2:$H$33"}</definedName>
    <definedName name="gaspúyg" localSheetId="47" hidden="1">{"'Consu_Mundial'!$B$2:$H$33"}</definedName>
    <definedName name="gaspúyg" localSheetId="49" hidden="1">{"'Consu_Mundial'!$B$2:$H$33"}</definedName>
    <definedName name="gaspúyg" localSheetId="53" hidden="1">{"'Consu_Mundial'!$B$2:$H$33"}</definedName>
    <definedName name="gaspúyg" localSheetId="55" hidden="1">{"'Consu_Mundial'!$B$2:$H$33"}</definedName>
    <definedName name="gaspúyg" localSheetId="5" hidden="1">{"'Consu_Mundial'!$B$2:$H$33"}</definedName>
    <definedName name="gaspúyg" localSheetId="58" hidden="1">{"'Consu_Mundial'!$B$2:$H$33"}</definedName>
    <definedName name="gaspúyg" localSheetId="60" hidden="1">{"'Consu_Mundial'!$B$2:$H$33"}</definedName>
    <definedName name="gaspúyg" localSheetId="69" hidden="1">{"'Consu_Mundial'!$B$2:$H$33"}</definedName>
    <definedName name="gaspúyg" localSheetId="71" hidden="1">{"'Consu_Mundial'!$B$2:$H$33"}</definedName>
    <definedName name="gaspúyg" localSheetId="77" hidden="1">{"'Consu_Mundial'!$B$2:$H$33"}</definedName>
    <definedName name="gaspúyg" localSheetId="7" hidden="1">{"'Consu_Mundial'!$B$2:$H$33"}</definedName>
    <definedName name="gaspúyg" localSheetId="87" hidden="1">{"'Consu_Mundial'!$B$2:$H$33"}</definedName>
    <definedName name="gaspúyg" localSheetId="88" hidden="1">{"'Consu_Mundial'!$B$2:$H$33"}</definedName>
    <definedName name="gaspúyg" hidden="1">{"'Consu_Mundial'!$B$2:$H$33"}</definedName>
    <definedName name="gatito" localSheetId="75" hidden="1">{"'Consu_Mundial'!$B$2:$H$33"}</definedName>
    <definedName name="gatito" localSheetId="80" hidden="1">{"'Consu_Mundial'!$B$2:$H$33"}</definedName>
    <definedName name="gatito" localSheetId="86" hidden="1">{"'Consu_Mundial'!$B$2:$H$33"}</definedName>
    <definedName name="gatito" localSheetId="48" hidden="1">{"'Consu_Mundial'!$B$2:$H$33"}</definedName>
    <definedName name="gatito" localSheetId="51" hidden="1">{"'Consu_Mundial'!$B$2:$H$33"}</definedName>
    <definedName name="gatito" localSheetId="62" hidden="1">{"'Consu_Mundial'!$B$2:$H$33"}</definedName>
    <definedName name="gatito" localSheetId="52" hidden="1">{"'Consu_Mundial'!$B$2:$H$33"}</definedName>
    <definedName name="gatito" localSheetId="22" hidden="1">{"'Consu_Mundial'!$B$2:$H$33"}</definedName>
    <definedName name="gatito" localSheetId="26" hidden="1">{"'Consu_Mundial'!$B$2:$H$33"}</definedName>
    <definedName name="gatito" localSheetId="28" hidden="1">{"'Consu_Mundial'!$B$2:$H$33"}</definedName>
    <definedName name="gatito" localSheetId="29" hidden="1">{"'Consu_Mundial'!$B$2:$H$33"}</definedName>
    <definedName name="gatito" localSheetId="32" hidden="1">{"'Consu_Mundial'!$B$2:$H$33"}</definedName>
    <definedName name="gatito" localSheetId="43" hidden="1">{"'Consu_Mundial'!$B$2:$H$33"}</definedName>
    <definedName name="gatito" localSheetId="45" hidden="1">{"'Consu_Mundial'!$B$2:$H$33"}</definedName>
    <definedName name="gatito" localSheetId="46" hidden="1">{"'Consu_Mundial'!$B$2:$H$33"}</definedName>
    <definedName name="gatito" localSheetId="47" hidden="1">{"'Consu_Mundial'!$B$2:$H$33"}</definedName>
    <definedName name="gatito" localSheetId="49" hidden="1">{"'Consu_Mundial'!$B$2:$H$33"}</definedName>
    <definedName name="gatito" localSheetId="53" hidden="1">{"'Consu_Mundial'!$B$2:$H$33"}</definedName>
    <definedName name="gatito" localSheetId="55" hidden="1">{"'Consu_Mundial'!$B$2:$H$33"}</definedName>
    <definedName name="gatito" localSheetId="5" hidden="1">{"'Consu_Mundial'!$B$2:$H$33"}</definedName>
    <definedName name="gatito" localSheetId="58" hidden="1">{"'Consu_Mundial'!$B$2:$H$33"}</definedName>
    <definedName name="gatito" localSheetId="60" hidden="1">{"'Consu_Mundial'!$B$2:$H$33"}</definedName>
    <definedName name="gatito" localSheetId="69" hidden="1">{"'Consu_Mundial'!$B$2:$H$33"}</definedName>
    <definedName name="gatito" localSheetId="71" hidden="1">{"'Consu_Mundial'!$B$2:$H$33"}</definedName>
    <definedName name="gatito" localSheetId="77" hidden="1">{"'Consu_Mundial'!$B$2:$H$33"}</definedName>
    <definedName name="gatito" localSheetId="7" hidden="1">{"'Consu_Mundial'!$B$2:$H$33"}</definedName>
    <definedName name="gatito" localSheetId="87" hidden="1">{"'Consu_Mundial'!$B$2:$H$33"}</definedName>
    <definedName name="gatito" localSheetId="88" hidden="1">{"'Consu_Mundial'!$B$2:$H$33"}</definedName>
    <definedName name="gatito" hidden="1">{"'Consu_Mundial'!$B$2:$H$33"}</definedName>
    <definedName name="gato" localSheetId="86">#REF!</definedName>
    <definedName name="gato" localSheetId="87">#REF!</definedName>
    <definedName name="gato" localSheetId="88">#REF!</definedName>
    <definedName name="gato">#N/A</definedName>
    <definedName name="GB" localSheetId="86">#REF!</definedName>
    <definedName name="GB" localSheetId="48">'[444]GRAF 19'!#REF!</definedName>
    <definedName name="GB" localSheetId="51">'[444]GRAF 19'!#REF!</definedName>
    <definedName name="GB" localSheetId="62">'[444]GRAF 19'!#REF!</definedName>
    <definedName name="GB" localSheetId="52">'[444]GRAF 19'!#REF!</definedName>
    <definedName name="GB" localSheetId="43">'[152]graf 19'!#REF!</definedName>
    <definedName name="GB" localSheetId="45">'[444]GRAF 19'!#REF!</definedName>
    <definedName name="GB" localSheetId="46">'[444]GRAF 19'!#REF!</definedName>
    <definedName name="GB" localSheetId="47">'[444]GRAF 19'!#REF!</definedName>
    <definedName name="GB" localSheetId="49">'[444]GRAF 19'!#REF!</definedName>
    <definedName name="GB" localSheetId="53">'[444]GRAF 19'!#REF!</definedName>
    <definedName name="GB" localSheetId="55">'[444]GRAF 19'!#REF!</definedName>
    <definedName name="GB" localSheetId="58">'[444]GRAF 19'!#REF!</definedName>
    <definedName name="GB" localSheetId="60">'[152]graf 19'!#REF!</definedName>
    <definedName name="GB" localSheetId="87">'[444]GRAF 19'!#REF!</definedName>
    <definedName name="GB" localSheetId="88">'[444]GRAF 19'!#REF!</definedName>
    <definedName name="GB" localSheetId="112">'[444]GRAF 19'!#REF!</definedName>
    <definedName name="GB">'[444]GRAF 19'!#REF!</definedName>
    <definedName name="gbncncbn" localSheetId="75" hidden="1">{"'Consu_Mundial'!$B$2:$H$33"}</definedName>
    <definedName name="gbncncbn" localSheetId="80" hidden="1">{"'Consu_Mundial'!$B$2:$H$33"}</definedName>
    <definedName name="gbncncbn" localSheetId="86" hidden="1">{"'Consu_Mundial'!$B$2:$H$33"}</definedName>
    <definedName name="gbncncbn" localSheetId="48" hidden="1">{"'Consu_Mundial'!$B$2:$H$33"}</definedName>
    <definedName name="gbncncbn" localSheetId="51" hidden="1">{"'Consu_Mundial'!$B$2:$H$33"}</definedName>
    <definedName name="gbncncbn" localSheetId="62" hidden="1">{"'Consu_Mundial'!$B$2:$H$33"}</definedName>
    <definedName name="gbncncbn" localSheetId="52" hidden="1">{"'Consu_Mundial'!$B$2:$H$33"}</definedName>
    <definedName name="gbncncbn" localSheetId="22" hidden="1">{"'Consu_Mundial'!$B$2:$H$33"}</definedName>
    <definedName name="gbncncbn" localSheetId="26" hidden="1">{"'Consu_Mundial'!$B$2:$H$33"}</definedName>
    <definedName name="gbncncbn" localSheetId="28" hidden="1">{"'Consu_Mundial'!$B$2:$H$33"}</definedName>
    <definedName name="gbncncbn" localSheetId="29" hidden="1">{"'Consu_Mundial'!$B$2:$H$33"}</definedName>
    <definedName name="gbncncbn" localSheetId="32" hidden="1">{"'Consu_Mundial'!$B$2:$H$33"}</definedName>
    <definedName name="gbncncbn" localSheetId="43" hidden="1">{"'Consu_Mundial'!$B$2:$H$33"}</definedName>
    <definedName name="gbncncbn" localSheetId="45" hidden="1">{"'Consu_Mundial'!$B$2:$H$33"}</definedName>
    <definedName name="gbncncbn" localSheetId="46" hidden="1">{"'Consu_Mundial'!$B$2:$H$33"}</definedName>
    <definedName name="gbncncbn" localSheetId="47" hidden="1">{"'Consu_Mundial'!$B$2:$H$33"}</definedName>
    <definedName name="gbncncbn" localSheetId="49" hidden="1">{"'Consu_Mundial'!$B$2:$H$33"}</definedName>
    <definedName name="gbncncbn" localSheetId="53" hidden="1">{"'Consu_Mundial'!$B$2:$H$33"}</definedName>
    <definedName name="gbncncbn" localSheetId="55" hidden="1">{"'Consu_Mundial'!$B$2:$H$33"}</definedName>
    <definedName name="gbncncbn" localSheetId="5" hidden="1">{"'Consu_Mundial'!$B$2:$H$33"}</definedName>
    <definedName name="gbncncbn" localSheetId="58" hidden="1">{"'Consu_Mundial'!$B$2:$H$33"}</definedName>
    <definedName name="gbncncbn" localSheetId="60" hidden="1">{"'Consu_Mundial'!$B$2:$H$33"}</definedName>
    <definedName name="gbncncbn" localSheetId="69" hidden="1">{"'Consu_Mundial'!$B$2:$H$33"}</definedName>
    <definedName name="gbncncbn" localSheetId="71" hidden="1">{"'Consu_Mundial'!$B$2:$H$33"}</definedName>
    <definedName name="gbncncbn" localSheetId="77" hidden="1">{"'Consu_Mundial'!$B$2:$H$33"}</definedName>
    <definedName name="gbncncbn" localSheetId="7" hidden="1">{"'Consu_Mundial'!$B$2:$H$33"}</definedName>
    <definedName name="gbncncbn" localSheetId="87" hidden="1">{"'Consu_Mundial'!$B$2:$H$33"}</definedName>
    <definedName name="gbncncbn" localSheetId="88" hidden="1">{"'Consu_Mundial'!$B$2:$H$33"}</definedName>
    <definedName name="gbncncbn" hidden="1">{"'Consu_Mundial'!$B$2:$H$33"}</definedName>
    <definedName name="gbnj" localSheetId="22" hidden="1">{"Tab1",#N/A,FALSE,"P";"Tab2",#N/A,FALSE,"P"}</definedName>
    <definedName name="gbnj" localSheetId="26" hidden="1">{"Tab1",#N/A,FALSE,"P";"Tab2",#N/A,FALSE,"P"}</definedName>
    <definedName name="gbnj" localSheetId="28" hidden="1">{"Tab1",#N/A,FALSE,"P";"Tab2",#N/A,FALSE,"P"}</definedName>
    <definedName name="gbnj" localSheetId="29" hidden="1">{"Tab1",#N/A,FALSE,"P";"Tab2",#N/A,FALSE,"P"}</definedName>
    <definedName name="gbnj" localSheetId="32" hidden="1">{"Tab1",#N/A,FALSE,"P";"Tab2",#N/A,FALSE,"P"}</definedName>
    <definedName name="gbnj" localSheetId="5" hidden="1">{"Tab1",#N/A,FALSE,"P";"Tab2",#N/A,FALSE,"P"}</definedName>
    <definedName name="gbnj" localSheetId="69" hidden="1">{"Tab1",#N/A,FALSE,"P";"Tab2",#N/A,FALSE,"P"}</definedName>
    <definedName name="gbnj" localSheetId="71" hidden="1">{"Tab1",#N/A,FALSE,"P";"Tab2",#N/A,FALSE,"P"}</definedName>
    <definedName name="gbnj" localSheetId="7" hidden="1">{"Tab1",#N/A,FALSE,"P";"Tab2",#N/A,FALSE,"P"}</definedName>
    <definedName name="gbnj" localSheetId="87" hidden="1">{"Tab1",#N/A,FALSE,"P";"Tab2",#N/A,FALSE,"P"}</definedName>
    <definedName name="gbnj" localSheetId="88" hidden="1">{"Tab1",#N/A,FALSE,"P";"Tab2",#N/A,FALSE,"P"}</definedName>
    <definedName name="gbnj" hidden="1">{"Tab1",#N/A,FALSE,"P";"Tab2",#N/A,FALSE,"P"}</definedName>
    <definedName name="GCB_NGDP">#N/A</definedName>
    <definedName name="GCHARAGUA" localSheetId="75">[187]Febrero!$B$534:$D$569</definedName>
    <definedName name="GCHARAGUA" localSheetId="80">[187]Febrero!$B$534:$D$569</definedName>
    <definedName name="GCHARAGUA" localSheetId="86">[77]Febrero!$B$534:$D$569</definedName>
    <definedName name="GCHARAGUA" localSheetId="48">[77]Febrero!$B$534:$D$569</definedName>
    <definedName name="GCHARAGUA" localSheetId="51">[77]Febrero!$B$534:$D$569</definedName>
    <definedName name="GCHARAGUA" localSheetId="62">[45]Febrero!$B$534:$D$569</definedName>
    <definedName name="GCHARAGUA" localSheetId="52">[77]Febrero!$B$534:$D$569</definedName>
    <definedName name="GCHARAGUA" localSheetId="43">[34]Febrero!$B$534:$D$569</definedName>
    <definedName name="GCHARAGUA" localSheetId="45">[77]Febrero!$B$534:$D$569</definedName>
    <definedName name="GCHARAGUA" localSheetId="46">[77]Febrero!$B$534:$D$569</definedName>
    <definedName name="GCHARAGUA" localSheetId="47">[77]Febrero!$B$534:$D$569</definedName>
    <definedName name="GCHARAGUA" localSheetId="49">[77]Febrero!$B$534:$D$569</definedName>
    <definedName name="GCHARAGUA" localSheetId="53">[77]Febrero!$B$534:$D$569</definedName>
    <definedName name="GCHARAGUA" localSheetId="55">[77]Febrero!$B$534:$D$569</definedName>
    <definedName name="GCHARAGUA" localSheetId="58">[188]Febrero!$B$534:$D$569</definedName>
    <definedName name="GCHARAGUA" localSheetId="60">[34]Febrero!$B$534:$D$569</definedName>
    <definedName name="GCHARAGUA" localSheetId="77">[187]Febrero!$B$534:$D$569</definedName>
    <definedName name="GCHARAGUA" localSheetId="87">[188]Febrero!$B$534:$D$569</definedName>
    <definedName name="GCHARAGUA" localSheetId="88">[188]Febrero!$B$534:$D$569</definedName>
    <definedName name="GCHARAGUA">[189]Febrero!$B$534:$D$569</definedName>
    <definedName name="GCLPSRM" localSheetId="75">[187]Febrero!$B$497:$D$529</definedName>
    <definedName name="GCLPSRM" localSheetId="80">[187]Febrero!$B$497:$D$529</definedName>
    <definedName name="GCLPSRM" localSheetId="86">[77]Febrero!$B$497:$D$529</definedName>
    <definedName name="GCLPSRM" localSheetId="48">[77]Febrero!$B$497:$D$529</definedName>
    <definedName name="GCLPSRM" localSheetId="51">[77]Febrero!$B$497:$D$529</definedName>
    <definedName name="GCLPSRM" localSheetId="62">[45]Febrero!$B$497:$D$529</definedName>
    <definedName name="GCLPSRM" localSheetId="52">[77]Febrero!$B$497:$D$529</definedName>
    <definedName name="GCLPSRM" localSheetId="43">[34]Febrero!$B$497:$D$529</definedName>
    <definedName name="GCLPSRM" localSheetId="45">[77]Febrero!$B$497:$D$529</definedName>
    <definedName name="GCLPSRM" localSheetId="46">[77]Febrero!$B$497:$D$529</definedName>
    <definedName name="GCLPSRM" localSheetId="47">[77]Febrero!$B$497:$D$529</definedName>
    <definedName name="GCLPSRM" localSheetId="49">[77]Febrero!$B$497:$D$529</definedName>
    <definedName name="GCLPSRM" localSheetId="53">[77]Febrero!$B$497:$D$529</definedName>
    <definedName name="GCLPSRM" localSheetId="55">[77]Febrero!$B$497:$D$529</definedName>
    <definedName name="GCLPSRM" localSheetId="58">[188]Febrero!$B$497:$D$529</definedName>
    <definedName name="GCLPSRM" localSheetId="60">[34]Febrero!$B$497:$D$529</definedName>
    <definedName name="GCLPSRM" localSheetId="77">[187]Febrero!$B$497:$D$529</definedName>
    <definedName name="GCLPSRM" localSheetId="87">[188]Febrero!$B$497:$D$529</definedName>
    <definedName name="GCLPSRM" localSheetId="88">[188]Febrero!$B$497:$D$529</definedName>
    <definedName name="GCLPSRM">[189]Febrero!$B$497:$D$529</definedName>
    <definedName name="GCND" localSheetId="48">#REF!</definedName>
    <definedName name="GCND" localSheetId="51">#REF!</definedName>
    <definedName name="GCND" localSheetId="62">#REF!</definedName>
    <definedName name="GCND" localSheetId="52">#REF!</definedName>
    <definedName name="GCND" localSheetId="43">#REF!</definedName>
    <definedName name="GCND" localSheetId="45">#REF!</definedName>
    <definedName name="GCND" localSheetId="46">#REF!</definedName>
    <definedName name="GCND" localSheetId="47">#REF!</definedName>
    <definedName name="GCND" localSheetId="49">#REF!</definedName>
    <definedName name="GCND" localSheetId="53">#REF!</definedName>
    <definedName name="GCND" localSheetId="55">#REF!</definedName>
    <definedName name="GCND" localSheetId="58">#REF!</definedName>
    <definedName name="GCND" localSheetId="60">#REF!</definedName>
    <definedName name="GCND" localSheetId="88">#REF!</definedName>
    <definedName name="GCND" localSheetId="112">#REF!</definedName>
    <definedName name="GCND">#REF!</definedName>
    <definedName name="GCRCORGDE" localSheetId="75">[187]Febrero!$B$2:$D$51</definedName>
    <definedName name="GCRCORGDE" localSheetId="80">[187]Febrero!$B$2:$D$51</definedName>
    <definedName name="GCRCORGDE" localSheetId="86">[77]Febrero!$B$2:$D$51</definedName>
    <definedName name="GCRCORGDE" localSheetId="48">[77]Febrero!$B$2:$D$51</definedName>
    <definedName name="GCRCORGDE" localSheetId="51">[77]Febrero!$B$2:$D$51</definedName>
    <definedName name="GCRCORGDE" localSheetId="62">[45]Febrero!$B$2:$D$51</definedName>
    <definedName name="GCRCORGDE" localSheetId="52">[77]Febrero!$B$2:$D$51</definedName>
    <definedName name="GCRCORGDE" localSheetId="43">[34]Febrero!$B$2:$D$51</definedName>
    <definedName name="GCRCORGDE" localSheetId="45">[77]Febrero!$B$2:$D$51</definedName>
    <definedName name="GCRCORGDE" localSheetId="46">[77]Febrero!$B$2:$D$51</definedName>
    <definedName name="GCRCORGDE" localSheetId="47">[77]Febrero!$B$2:$D$51</definedName>
    <definedName name="GCRCORGDE" localSheetId="49">[77]Febrero!$B$2:$D$51</definedName>
    <definedName name="GCRCORGDE" localSheetId="53">[77]Febrero!$B$2:$D$51</definedName>
    <definedName name="GCRCORGDE" localSheetId="55">[77]Febrero!$B$2:$D$51</definedName>
    <definedName name="GCRCORGDE" localSheetId="58">[188]Febrero!$B$2:$D$51</definedName>
    <definedName name="GCRCORGDE" localSheetId="60">[34]Febrero!$B$2:$D$51</definedName>
    <definedName name="GCRCORGDE" localSheetId="77">[187]Febrero!$B$2:$D$51</definedName>
    <definedName name="GCRCORGDE" localSheetId="87">[188]Febrero!$B$2:$D$51</definedName>
    <definedName name="GCRCORGDE" localSheetId="88">[188]Febrero!$B$2:$D$51</definedName>
    <definedName name="GCRCORGDE">[189]Febrero!$B$2:$D$51</definedName>
    <definedName name="GCRCOVHM" localSheetId="75">[187]Febrero!$B$120:$D$152</definedName>
    <definedName name="GCRCOVHM" localSheetId="80">[187]Febrero!$B$120:$D$152</definedName>
    <definedName name="GCRCOVHM" localSheetId="86">[77]Febrero!$B$120:$D$152</definedName>
    <definedName name="GCRCOVHM" localSheetId="48">[77]Febrero!$B$120:$D$152</definedName>
    <definedName name="GCRCOVHM" localSheetId="51">[77]Febrero!$B$120:$D$152</definedName>
    <definedName name="GCRCOVHM" localSheetId="62">[45]Febrero!$B$120:$D$152</definedName>
    <definedName name="GCRCOVHM" localSheetId="52">[77]Febrero!$B$120:$D$152</definedName>
    <definedName name="GCRCOVHM" localSheetId="43">[34]Febrero!$B$120:$D$152</definedName>
    <definedName name="GCRCOVHM" localSheetId="45">[77]Febrero!$B$120:$D$152</definedName>
    <definedName name="GCRCOVHM" localSheetId="46">[77]Febrero!$B$120:$D$152</definedName>
    <definedName name="GCRCOVHM" localSheetId="47">[77]Febrero!$B$120:$D$152</definedName>
    <definedName name="GCRCOVHM" localSheetId="49">[77]Febrero!$B$120:$D$152</definedName>
    <definedName name="GCRCOVHM" localSheetId="53">[77]Febrero!$B$120:$D$152</definedName>
    <definedName name="GCRCOVHM" localSheetId="55">[77]Febrero!$B$120:$D$152</definedName>
    <definedName name="GCRCOVHM" localSheetId="58">[188]Febrero!$B$120:$D$152</definedName>
    <definedName name="GCRCOVHM" localSheetId="60">[34]Febrero!$B$120:$D$152</definedName>
    <definedName name="GCRCOVHM" localSheetId="77">[187]Febrero!$B$120:$D$152</definedName>
    <definedName name="GCRCOVHM" localSheetId="87">[188]Febrero!$B$120:$D$152</definedName>
    <definedName name="GCRCOVHM" localSheetId="88">[188]Febrero!$B$120:$D$152</definedName>
    <definedName name="GCRCOVHM">[189]Febrero!$B$120:$D$152</definedName>
    <definedName name="GCRG" localSheetId="48">#REF!</definedName>
    <definedName name="GCRG" localSheetId="51">#REF!</definedName>
    <definedName name="GCRG" localSheetId="62">#REF!</definedName>
    <definedName name="GCRG" localSheetId="52">#REF!</definedName>
    <definedName name="GCRG" localSheetId="43">#REF!</definedName>
    <definedName name="GCRG" localSheetId="45">#REF!</definedName>
    <definedName name="GCRG" localSheetId="46">#REF!</definedName>
    <definedName name="GCRG" localSheetId="47">#REF!</definedName>
    <definedName name="GCRG" localSheetId="49">#REF!</definedName>
    <definedName name="GCRG" localSheetId="53">#REF!</definedName>
    <definedName name="GCRG" localSheetId="55">#REF!</definedName>
    <definedName name="GCRG" localSheetId="58">#REF!</definedName>
    <definedName name="GCRG" localSheetId="60">#REF!</definedName>
    <definedName name="GCRG" localSheetId="88">#REF!</definedName>
    <definedName name="GCRG" localSheetId="112">#REF!</definedName>
    <definedName name="GCRG">#REF!</definedName>
    <definedName name="GCRLMTGD" localSheetId="75">[187]Febrero!$B$455:$D$490</definedName>
    <definedName name="GCRLMTGD" localSheetId="80">[187]Febrero!$B$455:$D$490</definedName>
    <definedName name="GCRLMTGD" localSheetId="86">[77]Febrero!$B$455:$D$490</definedName>
    <definedName name="GCRLMTGD" localSheetId="48">[77]Febrero!$B$455:$D$490</definedName>
    <definedName name="GCRLMTGD" localSheetId="51">[77]Febrero!$B$455:$D$490</definedName>
    <definedName name="GCRLMTGD" localSheetId="62">[45]Febrero!$B$455:$D$490</definedName>
    <definedName name="GCRLMTGD" localSheetId="52">[77]Febrero!$B$455:$D$490</definedName>
    <definedName name="GCRLMTGD" localSheetId="43">[34]Febrero!$B$455:$D$490</definedName>
    <definedName name="GCRLMTGD" localSheetId="45">[77]Febrero!$B$455:$D$490</definedName>
    <definedName name="GCRLMTGD" localSheetId="46">[77]Febrero!$B$455:$D$490</definedName>
    <definedName name="GCRLMTGD" localSheetId="47">[77]Febrero!$B$455:$D$490</definedName>
    <definedName name="GCRLMTGD" localSheetId="49">[77]Febrero!$B$455:$D$490</definedName>
    <definedName name="GCRLMTGD" localSheetId="53">[77]Febrero!$B$455:$D$490</definedName>
    <definedName name="GCRLMTGD" localSheetId="55">[77]Febrero!$B$455:$D$490</definedName>
    <definedName name="GCRLMTGD" localSheetId="58">[188]Febrero!$B$455:$D$490</definedName>
    <definedName name="GCRLMTGD" localSheetId="60">[34]Febrero!$B$455:$D$490</definedName>
    <definedName name="GCRLMTGD" localSheetId="77">[187]Febrero!$B$455:$D$490</definedName>
    <definedName name="GCRLMTGD" localSheetId="87">[188]Febrero!$B$455:$D$490</definedName>
    <definedName name="GCRLMTGD" localSheetId="88">[188]Febrero!$B$455:$D$490</definedName>
    <definedName name="GCRLMTGD">[189]Febrero!$B$455:$D$490</definedName>
    <definedName name="gdfg" localSheetId="75" hidden="1">{"'Consu_Mundial'!$B$2:$H$33"}</definedName>
    <definedName name="gdfg" localSheetId="80" hidden="1">{"'Consu_Mundial'!$B$2:$H$33"}</definedName>
    <definedName name="gdfg" localSheetId="86" hidden="1">{"'Consu_Mundial'!$B$2:$H$33"}</definedName>
    <definedName name="gdfg" localSheetId="48" hidden="1">{"'Consu_Mundial'!$B$2:$H$33"}</definedName>
    <definedName name="gdfg" localSheetId="51" hidden="1">{"'Consu_Mundial'!$B$2:$H$33"}</definedName>
    <definedName name="gdfg" localSheetId="62" hidden="1">{"'Consu_Mundial'!$B$2:$H$33"}</definedName>
    <definedName name="gdfg" localSheetId="52" hidden="1">{"'Consu_Mundial'!$B$2:$H$33"}</definedName>
    <definedName name="gdfg" localSheetId="22" hidden="1">{"'Consu_Mundial'!$B$2:$H$33"}</definedName>
    <definedName name="gdfg" localSheetId="26" hidden="1">{"'Consu_Mundial'!$B$2:$H$33"}</definedName>
    <definedName name="gdfg" localSheetId="28" hidden="1">{"'Consu_Mundial'!$B$2:$H$33"}</definedName>
    <definedName name="gdfg" localSheetId="29" hidden="1">{"'Consu_Mundial'!$B$2:$H$33"}</definedName>
    <definedName name="gdfg" localSheetId="32" hidden="1">{"'Consu_Mundial'!$B$2:$H$33"}</definedName>
    <definedName name="gdfg" localSheetId="43" hidden="1">{"'Consu_Mundial'!$B$2:$H$33"}</definedName>
    <definedName name="gdfg" localSheetId="45" hidden="1">{"'Consu_Mundial'!$B$2:$H$33"}</definedName>
    <definedName name="gdfg" localSheetId="46" hidden="1">{"'Consu_Mundial'!$B$2:$H$33"}</definedName>
    <definedName name="gdfg" localSheetId="47" hidden="1">{"'Consu_Mundial'!$B$2:$H$33"}</definedName>
    <definedName name="gdfg" localSheetId="49" hidden="1">{"'Consu_Mundial'!$B$2:$H$33"}</definedName>
    <definedName name="gdfg" localSheetId="53" hidden="1">{"'Consu_Mundial'!$B$2:$H$33"}</definedName>
    <definedName name="gdfg" localSheetId="55" hidden="1">{"'Consu_Mundial'!$B$2:$H$33"}</definedName>
    <definedName name="gdfg" localSheetId="5" hidden="1">{"'Consu_Mundial'!$B$2:$H$33"}</definedName>
    <definedName name="gdfg" localSheetId="58" hidden="1">{"'Consu_Mundial'!$B$2:$H$33"}</definedName>
    <definedName name="gdfg" localSheetId="60" hidden="1">{"'Consu_Mundial'!$B$2:$H$33"}</definedName>
    <definedName name="gdfg" localSheetId="69" hidden="1">{"'Consu_Mundial'!$B$2:$H$33"}</definedName>
    <definedName name="gdfg" localSheetId="71" hidden="1">{"'Consu_Mundial'!$B$2:$H$33"}</definedName>
    <definedName name="gdfg" localSheetId="77" hidden="1">{"'Consu_Mundial'!$B$2:$H$33"}</definedName>
    <definedName name="gdfg" localSheetId="7" hidden="1">{"'Consu_Mundial'!$B$2:$H$33"}</definedName>
    <definedName name="gdfg" localSheetId="87" hidden="1">{"'Consu_Mundial'!$B$2:$H$33"}</definedName>
    <definedName name="gdfg" localSheetId="88" hidden="1">{"'Consu_Mundial'!$B$2:$H$33"}</definedName>
    <definedName name="gdfg" hidden="1">{"'Consu_Mundial'!$B$2:$H$33"}</definedName>
    <definedName name="gdp">[445]GDP_WEO!$A$3:$AB$188</definedName>
    <definedName name="gdpall">[445]GDP!$B$2:$AD$134</definedName>
    <definedName name="GDPDEFL" localSheetId="48">[446]NA!#REF!</definedName>
    <definedName name="GDPDEFL" localSheetId="51">[446]NA!#REF!</definedName>
    <definedName name="GDPDEFL" localSheetId="62">[446]NA!#REF!</definedName>
    <definedName name="GDPDEFL" localSheetId="52">[446]NA!#REF!</definedName>
    <definedName name="GDPDEFL" localSheetId="43">[198]na!#REF!</definedName>
    <definedName name="GDPDEFL" localSheetId="45">[446]NA!#REF!</definedName>
    <definedName name="GDPDEFL" localSheetId="46">[446]NA!#REF!</definedName>
    <definedName name="GDPDEFL" localSheetId="47">[446]NA!#REF!</definedName>
    <definedName name="GDPDEFL" localSheetId="49">[446]NA!#REF!</definedName>
    <definedName name="GDPDEFL" localSheetId="53">[446]NA!#REF!</definedName>
    <definedName name="GDPDEFL" localSheetId="55">[198]na!#REF!</definedName>
    <definedName name="GDPDEFL" localSheetId="58">[446]NA!#REF!</definedName>
    <definedName name="GDPDEFL" localSheetId="60">[198]na!#REF!</definedName>
    <definedName name="GDPDEFL" localSheetId="88">[446]NA!#REF!</definedName>
    <definedName name="GDPDEFL" localSheetId="112">[446]NA!#REF!</definedName>
    <definedName name="GDPDEFL">[446]NA!#REF!</definedName>
    <definedName name="GDPOR" localSheetId="48">[446]NA!#REF!</definedName>
    <definedName name="GDPOR" localSheetId="51">[446]NA!#REF!</definedName>
    <definedName name="GDPOR" localSheetId="62">[446]NA!#REF!</definedName>
    <definedName name="GDPOR" localSheetId="52">[446]NA!#REF!</definedName>
    <definedName name="GDPOR" localSheetId="43">[198]na!#REF!</definedName>
    <definedName name="GDPOR" localSheetId="45">[446]NA!#REF!</definedName>
    <definedName name="GDPOR" localSheetId="46">[446]NA!#REF!</definedName>
    <definedName name="GDPOR" localSheetId="47">[446]NA!#REF!</definedName>
    <definedName name="GDPOR" localSheetId="49">[446]NA!#REF!</definedName>
    <definedName name="GDPOR" localSheetId="53">[446]NA!#REF!</definedName>
    <definedName name="GDPOR" localSheetId="55">[198]na!#REF!</definedName>
    <definedName name="GDPOR" localSheetId="58">[446]NA!#REF!</definedName>
    <definedName name="GDPOR" localSheetId="60">[198]na!#REF!</definedName>
    <definedName name="GDPOR" localSheetId="88">[446]NA!#REF!</definedName>
    <definedName name="GDPOR" localSheetId="112">[446]NA!#REF!</definedName>
    <definedName name="GDPOR">[446]NA!#REF!</definedName>
    <definedName name="GDPOR_" localSheetId="48">[446]NA!#REF!</definedName>
    <definedName name="GDPOR_" localSheetId="51">[446]NA!#REF!</definedName>
    <definedName name="GDPOR_" localSheetId="62">[446]NA!#REF!</definedName>
    <definedName name="GDPOR_" localSheetId="52">[446]NA!#REF!</definedName>
    <definedName name="GDPOR_" localSheetId="43">[198]na!#REF!</definedName>
    <definedName name="GDPOR_" localSheetId="45">[446]NA!#REF!</definedName>
    <definedName name="GDPOR_" localSheetId="46">[446]NA!#REF!</definedName>
    <definedName name="GDPOR_" localSheetId="47">[446]NA!#REF!</definedName>
    <definedName name="GDPOR_" localSheetId="49">[446]NA!#REF!</definedName>
    <definedName name="GDPOR_" localSheetId="53">[446]NA!#REF!</definedName>
    <definedName name="GDPOR_" localSheetId="55">[198]na!#REF!</definedName>
    <definedName name="GDPOR_" localSheetId="58">[446]NA!#REF!</definedName>
    <definedName name="GDPOR_" localSheetId="60">[198]na!#REF!</definedName>
    <definedName name="GDPOR_" localSheetId="88">[446]NA!#REF!</definedName>
    <definedName name="GDPOR_" localSheetId="112">[446]NA!#REF!</definedName>
    <definedName name="GDPOR_">[446]NA!#REF!</definedName>
    <definedName name="gdppc">[445]GDPpc_WEO!$A$3:$AC$188</definedName>
    <definedName name="gdsgf352dsaf321dsa32fdsa" localSheetId="75" hidden="1">{"'Inversión Extranjera'!$A$1:$AG$74","'Inversión Extranjera'!$G$7:$AF$61"}</definedName>
    <definedName name="gdsgf352dsaf321dsa32fdsa" localSheetId="80" hidden="1">{"'Inversión Extranjera'!$A$1:$AG$74","'Inversión Extranjera'!$G$7:$AF$61"}</definedName>
    <definedName name="gdsgf352dsaf321dsa32fdsa" localSheetId="86" hidden="1">{"'Inversión Extranjera'!$A$1:$AG$74","'Inversión Extranjera'!$G$7:$AF$61"}</definedName>
    <definedName name="gdsgf352dsaf321dsa32fdsa" localSheetId="48" hidden="1">{"'Inversión Extranjera'!$A$1:$AG$74","'Inversión Extranjera'!$G$7:$AF$61"}</definedName>
    <definedName name="gdsgf352dsaf321dsa32fdsa" localSheetId="51" hidden="1">{"'Inversión Extranjera'!$A$1:$AG$74","'Inversión Extranjera'!$G$7:$AF$61"}</definedName>
    <definedName name="gdsgf352dsaf321dsa32fdsa" localSheetId="62" hidden="1">{"'Inversión Extranjera'!$A$1:$AG$74","'Inversión Extranjera'!$G$7:$AF$61"}</definedName>
    <definedName name="gdsgf352dsaf321dsa32fdsa" localSheetId="52" hidden="1">{"'Inversión Extranjera'!$A$1:$AG$74","'Inversión Extranjera'!$G$7:$AF$61"}</definedName>
    <definedName name="gdsgf352dsaf321dsa32fdsa" localSheetId="22" hidden="1">{"'Inversión Extranjera'!$A$1:$AG$74","'Inversión Extranjera'!$G$7:$AF$61"}</definedName>
    <definedName name="gdsgf352dsaf321dsa32fdsa" localSheetId="26" hidden="1">{"'Inversión Extranjera'!$A$1:$AG$74","'Inversión Extranjera'!$G$7:$AF$61"}</definedName>
    <definedName name="gdsgf352dsaf321dsa32fdsa" localSheetId="28" hidden="1">{"'Inversión Extranjera'!$A$1:$AG$74","'Inversión Extranjera'!$G$7:$AF$61"}</definedName>
    <definedName name="gdsgf352dsaf321dsa32fdsa" localSheetId="29" hidden="1">{"'Inversión Extranjera'!$A$1:$AG$74","'Inversión Extranjera'!$G$7:$AF$61"}</definedName>
    <definedName name="gdsgf352dsaf321dsa32fdsa" localSheetId="32" hidden="1">{"'Inversión Extranjera'!$A$1:$AG$74","'Inversión Extranjera'!$G$7:$AF$61"}</definedName>
    <definedName name="gdsgf352dsaf321dsa32fdsa" localSheetId="43" hidden="1">{"'Inversión Extranjera'!$A$1:$AG$74","'Inversión Extranjera'!$G$7:$AF$61"}</definedName>
    <definedName name="gdsgf352dsaf321dsa32fdsa" localSheetId="45" hidden="1">{"'Inversión Extranjera'!$A$1:$AG$74","'Inversión Extranjera'!$G$7:$AF$61"}</definedName>
    <definedName name="gdsgf352dsaf321dsa32fdsa" localSheetId="46" hidden="1">{"'Inversión Extranjera'!$A$1:$AG$74","'Inversión Extranjera'!$G$7:$AF$61"}</definedName>
    <definedName name="gdsgf352dsaf321dsa32fdsa" localSheetId="47" hidden="1">{"'Inversión Extranjera'!$A$1:$AG$74","'Inversión Extranjera'!$G$7:$AF$61"}</definedName>
    <definedName name="gdsgf352dsaf321dsa32fdsa" localSheetId="49" hidden="1">{"'Inversión Extranjera'!$A$1:$AG$74","'Inversión Extranjera'!$G$7:$AF$61"}</definedName>
    <definedName name="gdsgf352dsaf321dsa32fdsa" localSheetId="53" hidden="1">{"'Inversión Extranjera'!$A$1:$AG$74","'Inversión Extranjera'!$G$7:$AF$61"}</definedName>
    <definedName name="gdsgf352dsaf321dsa32fdsa" localSheetId="55" hidden="1">{"'Inversión Extranjera'!$A$1:$AG$74","'Inversión Extranjera'!$G$7:$AF$61"}</definedName>
    <definedName name="gdsgf352dsaf321dsa32fdsa" localSheetId="5" hidden="1">{"'Inversión Extranjera'!$A$1:$AG$74","'Inversión Extranjera'!$G$7:$AF$61"}</definedName>
    <definedName name="gdsgf352dsaf321dsa32fdsa" localSheetId="58" hidden="1">{"'Inversión Extranjera'!$A$1:$AG$74","'Inversión Extranjera'!$G$7:$AF$61"}</definedName>
    <definedName name="gdsgf352dsaf321dsa32fdsa" localSheetId="60" hidden="1">{"'Inversión Extranjera'!$A$1:$AG$74","'Inversión Extranjera'!$G$7:$AF$61"}</definedName>
    <definedName name="gdsgf352dsaf321dsa32fdsa" localSheetId="69" hidden="1">{"'Inversión Extranjera'!$A$1:$AG$74","'Inversión Extranjera'!$G$7:$AF$61"}</definedName>
    <definedName name="gdsgf352dsaf321dsa32fdsa" localSheetId="71" hidden="1">{"'Inversión Extranjera'!$A$1:$AG$74","'Inversión Extranjera'!$G$7:$AF$61"}</definedName>
    <definedName name="gdsgf352dsaf321dsa32fdsa" localSheetId="77" hidden="1">{"'Inversión Extranjera'!$A$1:$AG$74","'Inversión Extranjera'!$G$7:$AF$61"}</definedName>
    <definedName name="gdsgf352dsaf321dsa32fdsa" localSheetId="7" hidden="1">{"'Inversión Extranjera'!$A$1:$AG$74","'Inversión Extranjera'!$G$7:$AF$61"}</definedName>
    <definedName name="gdsgf352dsaf321dsa32fdsa" localSheetId="87" hidden="1">{"'Inversión Extranjera'!$A$1:$AG$74","'Inversión Extranjera'!$G$7:$AF$61"}</definedName>
    <definedName name="gdsgf352dsaf321dsa32fdsa" localSheetId="88" hidden="1">{"'Inversión Extranjera'!$A$1:$AG$74","'Inversión Extranjera'!$G$7:$AF$61"}</definedName>
    <definedName name="gdsgf352dsaf321dsa32fdsa" hidden="1">{"'Inversión Extranjera'!$A$1:$AG$74","'Inversión Extranjera'!$G$7:$AF$61"}</definedName>
    <definedName name="gdxcm" localSheetId="75" hidden="1">{"'Consu_Mundial'!$B$2:$H$33"}</definedName>
    <definedName name="gdxcm" localSheetId="80" hidden="1">{"'Consu_Mundial'!$B$2:$H$33"}</definedName>
    <definedName name="gdxcm" localSheetId="86" hidden="1">{"'Consu_Mundial'!$B$2:$H$33"}</definedName>
    <definedName name="gdxcm" localSheetId="48" hidden="1">{"'Consu_Mundial'!$B$2:$H$33"}</definedName>
    <definedName name="gdxcm" localSheetId="51" hidden="1">{"'Consu_Mundial'!$B$2:$H$33"}</definedName>
    <definedName name="gdxcm" localSheetId="62" hidden="1">{"'Consu_Mundial'!$B$2:$H$33"}</definedName>
    <definedName name="gdxcm" localSheetId="52" hidden="1">{"'Consu_Mundial'!$B$2:$H$33"}</definedName>
    <definedName name="gdxcm" localSheetId="22" hidden="1">{"'Consu_Mundial'!$B$2:$H$33"}</definedName>
    <definedName name="gdxcm" localSheetId="26" hidden="1">{"'Consu_Mundial'!$B$2:$H$33"}</definedName>
    <definedName name="gdxcm" localSheetId="28" hidden="1">{"'Consu_Mundial'!$B$2:$H$33"}</definedName>
    <definedName name="gdxcm" localSheetId="29" hidden="1">{"'Consu_Mundial'!$B$2:$H$33"}</definedName>
    <definedName name="gdxcm" localSheetId="32" hidden="1">{"'Consu_Mundial'!$B$2:$H$33"}</definedName>
    <definedName name="gdxcm" localSheetId="43" hidden="1">{"'Consu_Mundial'!$B$2:$H$33"}</definedName>
    <definedName name="gdxcm" localSheetId="45" hidden="1">{"'Consu_Mundial'!$B$2:$H$33"}</definedName>
    <definedName name="gdxcm" localSheetId="46" hidden="1">{"'Consu_Mundial'!$B$2:$H$33"}</definedName>
    <definedName name="gdxcm" localSheetId="47" hidden="1">{"'Consu_Mundial'!$B$2:$H$33"}</definedName>
    <definedName name="gdxcm" localSheetId="49" hidden="1">{"'Consu_Mundial'!$B$2:$H$33"}</definedName>
    <definedName name="gdxcm" localSheetId="53" hidden="1">{"'Consu_Mundial'!$B$2:$H$33"}</definedName>
    <definedName name="gdxcm" localSheetId="55" hidden="1">{"'Consu_Mundial'!$B$2:$H$33"}</definedName>
    <definedName name="gdxcm" localSheetId="5" hidden="1">{"'Consu_Mundial'!$B$2:$H$33"}</definedName>
    <definedName name="gdxcm" localSheetId="58" hidden="1">{"'Consu_Mundial'!$B$2:$H$33"}</definedName>
    <definedName name="gdxcm" localSheetId="60" hidden="1">{"'Consu_Mundial'!$B$2:$H$33"}</definedName>
    <definedName name="gdxcm" localSheetId="69" hidden="1">{"'Consu_Mundial'!$B$2:$H$33"}</definedName>
    <definedName name="gdxcm" localSheetId="71" hidden="1">{"'Consu_Mundial'!$B$2:$H$33"}</definedName>
    <definedName name="gdxcm" localSheetId="77" hidden="1">{"'Consu_Mundial'!$B$2:$H$33"}</definedName>
    <definedName name="gdxcm" localSheetId="7" hidden="1">{"'Consu_Mundial'!$B$2:$H$33"}</definedName>
    <definedName name="gdxcm" localSheetId="87" hidden="1">{"'Consu_Mundial'!$B$2:$H$33"}</definedName>
    <definedName name="gdxcm" localSheetId="88" hidden="1">{"'Consu_Mundial'!$B$2:$H$33"}</definedName>
    <definedName name="gdxcm" hidden="1">{"'Consu_Mundial'!$B$2:$H$33"}</definedName>
    <definedName name="GE" localSheetId="43">[237]GE!$A$1:$AC$92</definedName>
    <definedName name="GE" localSheetId="53">[238]GE!$A$1:$AC$92</definedName>
    <definedName name="GE" localSheetId="55">[238]GE!$A$1:$AC$92</definedName>
    <definedName name="GE" localSheetId="60">[237]GE!$A$1:$AC$92</definedName>
    <definedName name="GE">[238]GE!$A$1:$AC$92</definedName>
    <definedName name="GECHILE" localSheetId="75">#REF!</definedName>
    <definedName name="GECHILE" localSheetId="80">#REF!</definedName>
    <definedName name="GECHILE" localSheetId="86">#REF!</definedName>
    <definedName name="GECHILE" localSheetId="48">#REF!</definedName>
    <definedName name="GECHILE" localSheetId="51">#REF!</definedName>
    <definedName name="GECHILE" localSheetId="62">#REF!</definedName>
    <definedName name="GECHILE" localSheetId="52">#REF!</definedName>
    <definedName name="GECHILE" localSheetId="43">#REF!</definedName>
    <definedName name="GECHILE" localSheetId="45">#REF!</definedName>
    <definedName name="GECHILE" localSheetId="46">#REF!</definedName>
    <definedName name="GECHILE" localSheetId="47">#REF!</definedName>
    <definedName name="GECHILE" localSheetId="49">#REF!</definedName>
    <definedName name="GECHILE" localSheetId="53">#REF!</definedName>
    <definedName name="GECHILE" localSheetId="55">#REF!</definedName>
    <definedName name="GECHILE" localSheetId="58">#REF!</definedName>
    <definedName name="GECHILE" localSheetId="60">#REF!</definedName>
    <definedName name="GECHILE" localSheetId="77">#REF!</definedName>
    <definedName name="GECHILE" localSheetId="87">#REF!</definedName>
    <definedName name="GECHILE" localSheetId="88">#REF!</definedName>
    <definedName name="GECHILE" localSheetId="112">#REF!</definedName>
    <definedName name="GECHILE">#REF!</definedName>
    <definedName name="geg" localSheetId="75">{"Jan' ";"Feb' ";"Mar' ";"Apr' ";"May' ";"Jun' ";"Jul' ";"Aug' ";"Sep' ";"Oct' ";"Nov' ";"Dec' "}</definedName>
    <definedName name="geg" localSheetId="80">{"Jan' ";"Feb' ";"Mar' ";"Apr' ";"May' ";"Jun' ";"Jul' ";"Aug' ";"Sep' ";"Oct' ";"Nov' ";"Dec' "}</definedName>
    <definedName name="geg" localSheetId="86">{"Jan' ";"Feb' ";"Mar' ";"Apr' ";"May' ";"Jun' ";"Jul' ";"Aug' ";"Sep' ";"Oct' ";"Nov' ";"Dec' "}</definedName>
    <definedName name="geg" localSheetId="48">{"Jan' ";"Feb' ";"Mar' ";"Apr' ";"May' ";"Jun' ";"Jul' ";"Aug' ";"Sep' ";"Oct' ";"Nov' ";"Dec' "}</definedName>
    <definedName name="geg" localSheetId="51">{"Jan' ";"Feb' ";"Mar' ";"Apr' ";"May' ";"Jun' ";"Jul' ";"Aug' ";"Sep' ";"Oct' ";"Nov' ";"Dec' "}</definedName>
    <definedName name="geg" localSheetId="62">{"Jan' ";"Feb' ";"Mar' ";"Apr' ";"May' ";"Jun' ";"Jul' ";"Aug' ";"Sep' ";"Oct' ";"Nov' ";"Dec' "}</definedName>
    <definedName name="geg" localSheetId="52">{"Jan' ";"Feb' ";"Mar' ";"Apr' ";"May' ";"Jun' ";"Jul' ";"Aug' ";"Sep' ";"Oct' ";"Nov' ";"Dec' "}</definedName>
    <definedName name="geg" localSheetId="43">{"Jan' ";"Feb' ";"Mar' ";"Apr' ";"May' ";"Jun' ";"Jul' ";"Aug' ";"Sep' ";"Oct' ";"Nov' ";"Dec' "}</definedName>
    <definedName name="geg" localSheetId="45">{"Jan' ";"Feb' ";"Mar' ";"Apr' ";"May' ";"Jun' ";"Jul' ";"Aug' ";"Sep' ";"Oct' ";"Nov' ";"Dec' "}</definedName>
    <definedName name="geg" localSheetId="46">{"Jan' ";"Feb' ";"Mar' ";"Apr' ";"May' ";"Jun' ";"Jul' ";"Aug' ";"Sep' ";"Oct' ";"Nov' ";"Dec' "}</definedName>
    <definedName name="geg" localSheetId="47">{"Jan' ";"Feb' ";"Mar' ";"Apr' ";"May' ";"Jun' ";"Jul' ";"Aug' ";"Sep' ";"Oct' ";"Nov' ";"Dec' "}</definedName>
    <definedName name="geg" localSheetId="49">{"Jan' ";"Feb' ";"Mar' ";"Apr' ";"May' ";"Jun' ";"Jul' ";"Aug' ";"Sep' ";"Oct' ";"Nov' ";"Dec' "}</definedName>
    <definedName name="geg" localSheetId="53">{"Jan' ";"Feb' ";"Mar' ";"Apr' ";"May' ";"Jun' ";"Jul' ";"Aug' ";"Sep' ";"Oct' ";"Nov' ";"Dec' "}</definedName>
    <definedName name="geg" localSheetId="55">{"Jan' ";"Feb' ";"Mar' ";"Apr' ";"May' ";"Jun' ";"Jul' ";"Aug' ";"Sep' ";"Oct' ";"Nov' ";"Dec' "}</definedName>
    <definedName name="geg" localSheetId="58">{"Jan' ";"Feb' ";"Mar' ";"Apr' ";"May' ";"Jun' ";"Jul' ";"Aug' ";"Sep' ";"Oct' ";"Nov' ";"Dec' "}</definedName>
    <definedName name="geg" localSheetId="60">{"Jan' ";"Feb' ";"Mar' ";"Apr' ";"May' ";"Jun' ";"Jul' ";"Aug' ";"Sep' ";"Oct' ";"Nov' ";"Dec' "}</definedName>
    <definedName name="geg" localSheetId="77">{"Jan' ";"Feb' ";"Mar' ";"Apr' ";"May' ";"Jun' ";"Jul' ";"Aug' ";"Sep' ";"Oct' ";"Nov' ";"Dec' "}</definedName>
    <definedName name="geg" localSheetId="87">{"Jan' ";"Feb' ";"Mar' ";"Apr' ";"May' ";"Jun' ";"Jul' ";"Aug' ";"Sep' ";"Oct' ";"Nov' ";"Dec' "}</definedName>
    <definedName name="geg" localSheetId="88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BRU" localSheetId="75">#REF!</definedName>
    <definedName name="GENBRU" localSheetId="80">#REF!</definedName>
    <definedName name="GENBRU" localSheetId="86">#REF!</definedName>
    <definedName name="GENBRU" localSheetId="48">#REF!</definedName>
    <definedName name="GENBRU" localSheetId="51">#REF!</definedName>
    <definedName name="GENBRU" localSheetId="62">#REF!</definedName>
    <definedName name="GENBRU" localSheetId="52">#REF!</definedName>
    <definedName name="GENBRU" localSheetId="43">#REF!</definedName>
    <definedName name="GENBRU" localSheetId="45">#REF!</definedName>
    <definedName name="GENBRU" localSheetId="46">#REF!</definedName>
    <definedName name="GENBRU" localSheetId="47">#REF!</definedName>
    <definedName name="GENBRU" localSheetId="49">#REF!</definedName>
    <definedName name="GENBRU" localSheetId="53">#REF!</definedName>
    <definedName name="GENBRU" localSheetId="55">#REF!</definedName>
    <definedName name="GENBRU" localSheetId="58">#REF!</definedName>
    <definedName name="GENBRU" localSheetId="60">#REF!</definedName>
    <definedName name="GENBRU" localSheetId="77">#REF!</definedName>
    <definedName name="GENBRU" localSheetId="87">#REF!</definedName>
    <definedName name="GENBRU" localSheetId="88">#REF!</definedName>
    <definedName name="GENBRU" localSheetId="112">#REF!</definedName>
    <definedName name="GENBRU">#REF!</definedName>
    <definedName name="GENBRU." localSheetId="75">#REF!</definedName>
    <definedName name="GENBRU." localSheetId="80">#REF!</definedName>
    <definedName name="GENBRU." localSheetId="86">#REF!</definedName>
    <definedName name="GENBRU." localSheetId="48">#REF!</definedName>
    <definedName name="GENBRU." localSheetId="51">#REF!</definedName>
    <definedName name="GENBRU." localSheetId="62">#REF!</definedName>
    <definedName name="GENBRU." localSheetId="52">#REF!</definedName>
    <definedName name="GENBRU." localSheetId="43">#REF!</definedName>
    <definedName name="GENBRU." localSheetId="45">#REF!</definedName>
    <definedName name="GENBRU." localSheetId="46">#REF!</definedName>
    <definedName name="GENBRU." localSheetId="47">#REF!</definedName>
    <definedName name="GENBRU." localSheetId="49">#REF!</definedName>
    <definedName name="GENBRU." localSheetId="53">#REF!</definedName>
    <definedName name="GENBRU." localSheetId="55">#REF!</definedName>
    <definedName name="GENBRU." localSheetId="58">#REF!</definedName>
    <definedName name="GENBRU." localSheetId="60">#REF!</definedName>
    <definedName name="GENBRU." localSheetId="77">#REF!</definedName>
    <definedName name="GENBRU." localSheetId="87">#REF!</definedName>
    <definedName name="GENBRU." localSheetId="88">#REF!</definedName>
    <definedName name="GENBRU." localSheetId="112">#REF!</definedName>
    <definedName name="GENBRU.">#REF!</definedName>
    <definedName name="genbru2" localSheetId="86">#REF!</definedName>
    <definedName name="genbru2" localSheetId="48">#REF!</definedName>
    <definedName name="genbru2" localSheetId="51">#REF!</definedName>
    <definedName name="genbru2" localSheetId="62">#REF!</definedName>
    <definedName name="genbru2" localSheetId="52">#REF!</definedName>
    <definedName name="genbru2" localSheetId="43">#REF!</definedName>
    <definedName name="genbru2" localSheetId="45">#REF!</definedName>
    <definedName name="genbru2" localSheetId="46">#REF!</definedName>
    <definedName name="genbru2" localSheetId="47">#REF!</definedName>
    <definedName name="genbru2" localSheetId="49">#REF!</definedName>
    <definedName name="genbru2" localSheetId="53">#REF!</definedName>
    <definedName name="genbru2" localSheetId="55">#REF!</definedName>
    <definedName name="genbru2" localSheetId="58">#REF!</definedName>
    <definedName name="genbru2" localSheetId="60">#REF!</definedName>
    <definedName name="genbru2" localSheetId="87">#REF!</definedName>
    <definedName name="genbru2" localSheetId="88">#REF!</definedName>
    <definedName name="genbru2" localSheetId="112">#REF!</definedName>
    <definedName name="genbru2">#REF!</definedName>
    <definedName name="GENBRUs" localSheetId="86">#REF!</definedName>
    <definedName name="GENBRUs" localSheetId="48">#REF!</definedName>
    <definedName name="GENBRUs" localSheetId="51">#REF!</definedName>
    <definedName name="GENBRUs" localSheetId="62">#REF!</definedName>
    <definedName name="GENBRUs" localSheetId="52">#REF!</definedName>
    <definedName name="GENBRUs" localSheetId="43">#REF!</definedName>
    <definedName name="GENBRUs" localSheetId="45">#REF!</definedName>
    <definedName name="GENBRUs" localSheetId="46">#REF!</definedName>
    <definedName name="GENBRUs" localSheetId="47">#REF!</definedName>
    <definedName name="GENBRUs" localSheetId="49">#REF!</definedName>
    <definedName name="GENBRUs" localSheetId="53">#REF!</definedName>
    <definedName name="GENBRUs" localSheetId="55">#REF!</definedName>
    <definedName name="GENBRUs" localSheetId="58">#REF!</definedName>
    <definedName name="GENBRUs" localSheetId="60">#REF!</definedName>
    <definedName name="GENBRUs" localSheetId="87">#REF!</definedName>
    <definedName name="GENBRUs" localSheetId="88">#REF!</definedName>
    <definedName name="GENBRUs" localSheetId="112">#REF!</definedName>
    <definedName name="GENBRUs">#REF!</definedName>
    <definedName name="GENER" localSheetId="86">#REF!</definedName>
    <definedName name="GENER" localSheetId="48">#REF!</definedName>
    <definedName name="GENER" localSheetId="51">#REF!</definedName>
    <definedName name="GENER" localSheetId="62">#REF!</definedName>
    <definedName name="GENER" localSheetId="52">#REF!</definedName>
    <definedName name="GENER" localSheetId="43">#REF!</definedName>
    <definedName name="GENER" localSheetId="45">#REF!</definedName>
    <definedName name="GENER" localSheetId="46">#REF!</definedName>
    <definedName name="GENER" localSheetId="47">#REF!</definedName>
    <definedName name="GENER" localSheetId="49">#REF!</definedName>
    <definedName name="GENER" localSheetId="53">#REF!</definedName>
    <definedName name="GENER" localSheetId="55">#REF!</definedName>
    <definedName name="GENER" localSheetId="58">#REF!</definedName>
    <definedName name="GENER" localSheetId="60">#REF!</definedName>
    <definedName name="GENER" localSheetId="87">#REF!</definedName>
    <definedName name="GENER" localSheetId="88">#REF!</definedName>
    <definedName name="GENER" localSheetId="112">#REF!</definedName>
    <definedName name="GENER">#REF!</definedName>
    <definedName name="GENERACION" localSheetId="86">#REF!</definedName>
    <definedName name="GENERACION" localSheetId="48">#REF!</definedName>
    <definedName name="GENERACION" localSheetId="51">#REF!</definedName>
    <definedName name="GENERACION" localSheetId="62">#REF!</definedName>
    <definedName name="GENERACION" localSheetId="52">#REF!</definedName>
    <definedName name="GENERACION" localSheetId="43">#REF!</definedName>
    <definedName name="GENERACION" localSheetId="45">#REF!</definedName>
    <definedName name="GENERACION" localSheetId="46">#REF!</definedName>
    <definedName name="GENERACION" localSheetId="47">#REF!</definedName>
    <definedName name="GENERACION" localSheetId="49">#REF!</definedName>
    <definedName name="GENERACION" localSheetId="53">#REF!</definedName>
    <definedName name="GENERACION" localSheetId="55">#REF!</definedName>
    <definedName name="GENERACION" localSheetId="58">#REF!</definedName>
    <definedName name="GENERACION" localSheetId="60">#REF!</definedName>
    <definedName name="GENERACION" localSheetId="87">#REF!</definedName>
    <definedName name="GENERACION" localSheetId="88">#REF!</definedName>
    <definedName name="GENERACION" localSheetId="112">#REF!</definedName>
    <definedName name="GENERACION">#REF!</definedName>
    <definedName name="generacion2" localSheetId="86">#REF!</definedName>
    <definedName name="generacion2" localSheetId="48">#REF!</definedName>
    <definedName name="generacion2" localSheetId="51">#REF!</definedName>
    <definedName name="generacion2" localSheetId="62">#REF!</definedName>
    <definedName name="generacion2" localSheetId="52">#REF!</definedName>
    <definedName name="generacion2" localSheetId="43">#REF!</definedName>
    <definedName name="generacion2" localSheetId="45">#REF!</definedName>
    <definedName name="generacion2" localSheetId="46">#REF!</definedName>
    <definedName name="generacion2" localSheetId="47">#REF!</definedName>
    <definedName name="generacion2" localSheetId="49">#REF!</definedName>
    <definedName name="generacion2" localSheetId="53">#REF!</definedName>
    <definedName name="generacion2" localSheetId="55">#REF!</definedName>
    <definedName name="generacion2" localSheetId="58">#REF!</definedName>
    <definedName name="generacion2" localSheetId="60">#REF!</definedName>
    <definedName name="generacion2" localSheetId="87">#REF!</definedName>
    <definedName name="generacion2" localSheetId="88">#REF!</definedName>
    <definedName name="generacion2" localSheetId="112">#REF!</definedName>
    <definedName name="generacion2">#REF!</definedName>
    <definedName name="GENERACION3" localSheetId="86">#REF!</definedName>
    <definedName name="GENERACION3" localSheetId="48">#REF!</definedName>
    <definedName name="GENERACION3" localSheetId="51">#REF!</definedName>
    <definedName name="GENERACION3" localSheetId="62">#REF!</definedName>
    <definedName name="GENERACION3" localSheetId="52">#REF!</definedName>
    <definedName name="GENERACION3" localSheetId="43">#REF!</definedName>
    <definedName name="GENERACION3" localSheetId="45">#REF!</definedName>
    <definedName name="GENERACION3" localSheetId="46">#REF!</definedName>
    <definedName name="GENERACION3" localSheetId="47">#REF!</definedName>
    <definedName name="GENERACION3" localSheetId="49">#REF!</definedName>
    <definedName name="GENERACION3" localSheetId="53">#REF!</definedName>
    <definedName name="GENERACION3" localSheetId="55">#REF!</definedName>
    <definedName name="GENERACION3" localSheetId="58">#REF!</definedName>
    <definedName name="GENERACION3" localSheetId="60">#REF!</definedName>
    <definedName name="GENERACION3" localSheetId="87">#REF!</definedName>
    <definedName name="GENERACION3" localSheetId="88">#REF!</definedName>
    <definedName name="GENERACION3" localSheetId="112">#REF!</definedName>
    <definedName name="GENERACION3">#REF!</definedName>
    <definedName name="GENERADORA" localSheetId="86">#REF!</definedName>
    <definedName name="GENERADORA" localSheetId="48">#REF!</definedName>
    <definedName name="GENERADORA" localSheetId="51">#REF!</definedName>
    <definedName name="GENERADORA" localSheetId="62">#REF!</definedName>
    <definedName name="GENERADORA" localSheetId="52">#REF!</definedName>
    <definedName name="GENERADORA" localSheetId="43">#REF!</definedName>
    <definedName name="GENERADORA" localSheetId="45">#REF!</definedName>
    <definedName name="GENERADORA" localSheetId="46">#REF!</definedName>
    <definedName name="GENERADORA" localSheetId="47">#REF!</definedName>
    <definedName name="GENERADORA" localSheetId="49">#REF!</definedName>
    <definedName name="GENERADORA" localSheetId="53">#REF!</definedName>
    <definedName name="GENERADORA" localSheetId="55">#REF!</definedName>
    <definedName name="GENERADORA" localSheetId="58">#REF!</definedName>
    <definedName name="GENERADORA" localSheetId="60">#REF!</definedName>
    <definedName name="GENERADORA" localSheetId="87">#REF!</definedName>
    <definedName name="GENERADORA" localSheetId="88">#REF!</definedName>
    <definedName name="GENERADORA" localSheetId="112">#REF!</definedName>
    <definedName name="GENERADORA">#REF!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_de_información_e_Investigación_Estadística" localSheetId="86">[447]SETMEN2007!$A$1:$N$31,[447]SETMEN2007!$A$40:$R$91,[447]SETMEN2007!$A$104:$N$126,[447]SETMEN2007!$A$131:$N$164,[447]SETMEN2007!$T$1:$AM$53,[447]SETMEN2007!$AP$1:$BH$53,[447]SETMEN2007!$A$174:$N$215,[447]SETMEN2007!$A$217:$N$263</definedName>
    <definedName name="Gerencia_de_información_e_Investigación_Estadística" localSheetId="48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51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62">[448]SETMEN2007!$A$1:$N$31,[448]SETMEN2007!$A$40:$R$91,[448]SETMEN2007!$A$104:$N$126,[448]SETMEN2007!$A$131:$N$164,[448]SETMEN2007!$T$1:$AM$53,[448]SETMEN2007!$AP$1:$BH$53,[448]SETMEN2007!$A$174:$N$215,[448]SETMEN2007!$A$217:$N$263</definedName>
    <definedName name="Gerencia_de_información_e_Investigación_Estadística" localSheetId="52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43">[198]SETMEN2007!$A$1:$N$31,[198]SETMEN2007!$A$40:$R$91,[198]SETMEN2007!$A$104:$N$126,[198]SETMEN2007!$A$131:$N$164,[198]SETMEN2007!$T$1:$AM$53,[198]SETMEN2007!$AP$1:$BH$53,[198]SETMEN2007!$A$174:$N$215,[198]SETMEN2007!$A$217:$N$263</definedName>
    <definedName name="Gerencia_de_información_e_Investigación_Estadística" localSheetId="45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46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47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49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53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55">[186]SETMEN2007!$A$1:$N$31,[186]SETMEN2007!$A$40:$R$91,[186]SETMEN2007!$A$104:$N$126,[186]SETMEN2007!$A$131:$N$164,[186]SETMEN2007!$T$1:$AM$53,[186]SETMEN2007!$AP$1:$BH$53,[186]SETMEN2007!$A$174:$N$215,[186]SETMEN2007!$A$217:$N$263</definedName>
    <definedName name="Gerencia_de_información_e_Investigación_Estadística" localSheetId="60">[198]SETMEN2007!$A$1:$N$31,[198]SETMEN2007!$A$40:$R$91,[198]SETMEN2007!$A$104:$N$126,[198]SETMEN2007!$A$131:$N$164,[198]SETMEN2007!$T$1:$AM$53,[198]SETMEN2007!$AP$1:$BH$53,[198]SETMEN2007!$A$174:$N$215,[198]SETMEN2007!$A$217:$N$263</definedName>
    <definedName name="Gerencia_de_información_e_Investigación_Estadística" localSheetId="87">[448]SETMEN2007!$A$1:$N$31,[448]SETMEN2007!$A$40:$R$91,[448]SETMEN2007!$A$104:$N$126,[448]SETMEN2007!$A$131:$N$164,[448]SETMEN2007!$T$1:$AM$53,[448]SETMEN2007!$AP$1:$BH$53,[448]SETMEN2007!$A$174:$N$215,[448]SETMEN2007!$A$217:$N$263</definedName>
    <definedName name="Gerencia_de_información_e_Investigación_Estadística" localSheetId="88">[448]SETMEN2007!$A$1:$N$31,[448]SETMEN2007!$A$40:$R$91,[448]SETMEN2007!$A$104:$N$126,[448]SETMEN2007!$A$131:$N$164,[448]SETMEN2007!$T$1:$AM$53,[448]SETMEN2007!$AP$1:$BH$53,[448]SETMEN2007!$A$174:$N$215,[448]SETMEN2007!$A$217:$N$263</definedName>
    <definedName name="Gerencia_de_información_e_Investigación_Estadística">[448]SETMEN2007!$A$1:$N$31,[448]SETMEN2007!$A$40:$R$91,[448]SETMEN2007!$A$104:$N$126,[448]SETMEN2007!$A$131:$N$164,[448]SETMEN2007!$T$1:$AM$53,[448]SETMEN2007!$AP$1:$BH$53,[448]SETMEN2007!$A$174:$N$215,[448]SETMEN2007!$A$217:$N$263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gterte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TFILE" localSheetId="47">[76]PYRAMID!#REF!</definedName>
    <definedName name="GETFILE" localSheetId="87">[76]PYRAMID!#REF!</definedName>
    <definedName name="GETFILE" localSheetId="88">[76]PYRAMID!#REF!</definedName>
    <definedName name="GETFILE" localSheetId="112">[76]PYRAMID!#REF!</definedName>
    <definedName name="GETFILE">[76]PYRAMID!#REF!</definedName>
    <definedName name="gf" localSheetId="75" hidden="1">{"'Consu_Mundial'!$B$2:$H$33"}</definedName>
    <definedName name="gf" localSheetId="80" hidden="1">{"'Consu_Mundial'!$B$2:$H$33"}</definedName>
    <definedName name="gf" localSheetId="86" hidden="1">{"'Consu_Mundial'!$B$2:$H$33"}</definedName>
    <definedName name="gf" localSheetId="48" hidden="1">{"'Consu_Mundial'!$B$2:$H$33"}</definedName>
    <definedName name="gf" localSheetId="51" hidden="1">{"'Consu_Mundial'!$B$2:$H$33"}</definedName>
    <definedName name="gf" localSheetId="62" hidden="1">{"'Consu_Mundial'!$B$2:$H$33"}</definedName>
    <definedName name="gf" localSheetId="52" hidden="1">{"'Consu_Mundial'!$B$2:$H$33"}</definedName>
    <definedName name="gf" localSheetId="22" hidden="1">{"'Consu_Mundial'!$B$2:$H$33"}</definedName>
    <definedName name="gf" localSheetId="26" hidden="1">{"'Consu_Mundial'!$B$2:$H$33"}</definedName>
    <definedName name="gf" localSheetId="28" hidden="1">{"'Consu_Mundial'!$B$2:$H$33"}</definedName>
    <definedName name="gf" localSheetId="29" hidden="1">{"'Consu_Mundial'!$B$2:$H$33"}</definedName>
    <definedName name="gf" localSheetId="32" hidden="1">{"'Consu_Mundial'!$B$2:$H$33"}</definedName>
    <definedName name="gf" localSheetId="43" hidden="1">{"'Consu_Mundial'!$B$2:$H$33"}</definedName>
    <definedName name="gf" localSheetId="45" hidden="1">{"'Consu_Mundial'!$B$2:$H$33"}</definedName>
    <definedName name="gf" localSheetId="46" hidden="1">{"'Consu_Mundial'!$B$2:$H$33"}</definedName>
    <definedName name="gf" localSheetId="47" hidden="1">{"'Consu_Mundial'!$B$2:$H$33"}</definedName>
    <definedName name="gf" localSheetId="49" hidden="1">{"'Consu_Mundial'!$B$2:$H$33"}</definedName>
    <definedName name="gf" localSheetId="53" hidden="1">{"'Consu_Mundial'!$B$2:$H$33"}</definedName>
    <definedName name="gf" localSheetId="55" hidden="1">{"'Consu_Mundial'!$B$2:$H$33"}</definedName>
    <definedName name="gf" localSheetId="5" hidden="1">{"'Consu_Mundial'!$B$2:$H$33"}</definedName>
    <definedName name="gf" localSheetId="58" hidden="1">{"'Consu_Mundial'!$B$2:$H$33"}</definedName>
    <definedName name="gf" localSheetId="60" hidden="1">{"'Consu_Mundial'!$B$2:$H$33"}</definedName>
    <definedName name="gf" localSheetId="69" hidden="1">{"'Consu_Mundial'!$B$2:$H$33"}</definedName>
    <definedName name="gf" localSheetId="71" hidden="1">{"'Consu_Mundial'!$B$2:$H$33"}</definedName>
    <definedName name="gf" localSheetId="77" hidden="1">{"'Consu_Mundial'!$B$2:$H$33"}</definedName>
    <definedName name="gf" localSheetId="7" hidden="1">{"'Consu_Mundial'!$B$2:$H$33"}</definedName>
    <definedName name="gf" localSheetId="87" hidden="1">{"'Consu_Mundial'!$B$2:$H$33"}</definedName>
    <definedName name="gf" localSheetId="88" hidden="1">{"'Consu_Mundial'!$B$2:$H$33"}</definedName>
    <definedName name="gf" hidden="1">{"'Consu_Mundial'!$B$2:$H$33"}</definedName>
    <definedName name="GF_GT" localSheetId="86">#REF!</definedName>
    <definedName name="GF_GT" localSheetId="48">#REF!</definedName>
    <definedName name="GF_GT" localSheetId="51">#REF!</definedName>
    <definedName name="GF_GT" localSheetId="62">#REF!</definedName>
    <definedName name="GF_GT" localSheetId="52">#REF!</definedName>
    <definedName name="GF_GT" localSheetId="43">#REF!</definedName>
    <definedName name="GF_GT" localSheetId="45">#REF!</definedName>
    <definedName name="GF_GT" localSheetId="46">#REF!</definedName>
    <definedName name="GF_GT" localSheetId="47">#REF!</definedName>
    <definedName name="GF_GT" localSheetId="49">#REF!</definedName>
    <definedName name="GF_GT" localSheetId="53">#REF!</definedName>
    <definedName name="GF_GT" localSheetId="55">#REF!</definedName>
    <definedName name="GF_GT" localSheetId="58">#REF!</definedName>
    <definedName name="GF_GT" localSheetId="60">#REF!</definedName>
    <definedName name="GF_GT" localSheetId="87">#REF!</definedName>
    <definedName name="GF_GT" localSheetId="88">#REF!</definedName>
    <definedName name="GF_GT" localSheetId="112">#REF!</definedName>
    <definedName name="GF_GT">#REF!</definedName>
    <definedName name="gf_gt_a" localSheetId="86">#REF!</definedName>
    <definedName name="gf_gt_a" localSheetId="48">#REF!</definedName>
    <definedName name="gf_gt_a" localSheetId="51">#REF!</definedName>
    <definedName name="gf_gt_a" localSheetId="62">#REF!</definedName>
    <definedName name="gf_gt_a" localSheetId="52">#REF!</definedName>
    <definedName name="gf_gt_a" localSheetId="43">#REF!</definedName>
    <definedName name="gf_gt_a" localSheetId="45">#REF!</definedName>
    <definedName name="gf_gt_a" localSheetId="46">#REF!</definedName>
    <definedName name="gf_gt_a" localSheetId="47">#REF!</definedName>
    <definedName name="gf_gt_a" localSheetId="49">#REF!</definedName>
    <definedName name="gf_gt_a" localSheetId="53">#REF!</definedName>
    <definedName name="gf_gt_a" localSheetId="55">#REF!</definedName>
    <definedName name="gf_gt_a" localSheetId="58">#REF!</definedName>
    <definedName name="gf_gt_a" localSheetId="60">#REF!</definedName>
    <definedName name="gf_gt_a" localSheetId="87">#REF!</definedName>
    <definedName name="gf_gt_a" localSheetId="88">#REF!</definedName>
    <definedName name="gf_gt_a" localSheetId="112">#REF!</definedName>
    <definedName name="gf_gt_a">#REF!</definedName>
    <definedName name="gf_gtA" localSheetId="86">#REF!</definedName>
    <definedName name="gf_gtA" localSheetId="48">#REF!</definedName>
    <definedName name="gf_gtA" localSheetId="51">#REF!</definedName>
    <definedName name="gf_gtA" localSheetId="62">#REF!</definedName>
    <definedName name="gf_gtA" localSheetId="52">#REF!</definedName>
    <definedName name="gf_gtA" localSheetId="43">#REF!</definedName>
    <definedName name="gf_gtA" localSheetId="45">#REF!</definedName>
    <definedName name="gf_gtA" localSheetId="46">#REF!</definedName>
    <definedName name="gf_gtA" localSheetId="47">#REF!</definedName>
    <definedName name="gf_gtA" localSheetId="49">#REF!</definedName>
    <definedName name="gf_gtA" localSheetId="53">#REF!</definedName>
    <definedName name="gf_gtA" localSheetId="55">#REF!</definedName>
    <definedName name="gf_gtA" localSheetId="58">#REF!</definedName>
    <definedName name="gf_gtA" localSheetId="60">#REF!</definedName>
    <definedName name="gf_gtA" localSheetId="87">#REF!</definedName>
    <definedName name="gf_gtA" localSheetId="88">#REF!</definedName>
    <definedName name="gf_gtA" localSheetId="112">#REF!</definedName>
    <definedName name="gf_gtA">#REF!</definedName>
    <definedName name="gfasejorklkw" localSheetId="75" hidden="1">{"'Consu_Mundial'!$B$2:$H$33"}</definedName>
    <definedName name="gfasejorklkw" localSheetId="80" hidden="1">{"'Consu_Mundial'!$B$2:$H$33"}</definedName>
    <definedName name="gfasejorklkw" localSheetId="86" hidden="1">{"'Consu_Mundial'!$B$2:$H$33"}</definedName>
    <definedName name="gfasejorklkw" localSheetId="48" hidden="1">{"'Consu_Mundial'!$B$2:$H$33"}</definedName>
    <definedName name="gfasejorklkw" localSheetId="51" hidden="1">{"'Consu_Mundial'!$B$2:$H$33"}</definedName>
    <definedName name="gfasejorklkw" localSheetId="62" hidden="1">{"'Consu_Mundial'!$B$2:$H$33"}</definedName>
    <definedName name="gfasejorklkw" localSheetId="52" hidden="1">{"'Consu_Mundial'!$B$2:$H$33"}</definedName>
    <definedName name="gfasejorklkw" localSheetId="22" hidden="1">{"'Consu_Mundial'!$B$2:$H$33"}</definedName>
    <definedName name="gfasejorklkw" localSheetId="26" hidden="1">{"'Consu_Mundial'!$B$2:$H$33"}</definedName>
    <definedName name="gfasejorklkw" localSheetId="28" hidden="1">{"'Consu_Mundial'!$B$2:$H$33"}</definedName>
    <definedName name="gfasejorklkw" localSheetId="29" hidden="1">{"'Consu_Mundial'!$B$2:$H$33"}</definedName>
    <definedName name="gfasejorklkw" localSheetId="32" hidden="1">{"'Consu_Mundial'!$B$2:$H$33"}</definedName>
    <definedName name="gfasejorklkw" localSheetId="43" hidden="1">{"'Consu_Mundial'!$B$2:$H$33"}</definedName>
    <definedName name="gfasejorklkw" localSheetId="45" hidden="1">{"'Consu_Mundial'!$B$2:$H$33"}</definedName>
    <definedName name="gfasejorklkw" localSheetId="46" hidden="1">{"'Consu_Mundial'!$B$2:$H$33"}</definedName>
    <definedName name="gfasejorklkw" localSheetId="47" hidden="1">{"'Consu_Mundial'!$B$2:$H$33"}</definedName>
    <definedName name="gfasejorklkw" localSheetId="49" hidden="1">{"'Consu_Mundial'!$B$2:$H$33"}</definedName>
    <definedName name="gfasejorklkw" localSheetId="53" hidden="1">{"'Consu_Mundial'!$B$2:$H$33"}</definedName>
    <definedName name="gfasejorklkw" localSheetId="55" hidden="1">{"'Consu_Mundial'!$B$2:$H$33"}</definedName>
    <definedName name="gfasejorklkw" localSheetId="5" hidden="1">{"'Consu_Mundial'!$B$2:$H$33"}</definedName>
    <definedName name="gfasejorklkw" localSheetId="58" hidden="1">{"'Consu_Mundial'!$B$2:$H$33"}</definedName>
    <definedName name="gfasejorklkw" localSheetId="60" hidden="1">{"'Consu_Mundial'!$B$2:$H$33"}</definedName>
    <definedName name="gfasejorklkw" localSheetId="69" hidden="1">{"'Consu_Mundial'!$B$2:$H$33"}</definedName>
    <definedName name="gfasejorklkw" localSheetId="71" hidden="1">{"'Consu_Mundial'!$B$2:$H$33"}</definedName>
    <definedName name="gfasejorklkw" localSheetId="77" hidden="1">{"'Consu_Mundial'!$B$2:$H$33"}</definedName>
    <definedName name="gfasejorklkw" localSheetId="7" hidden="1">{"'Consu_Mundial'!$B$2:$H$33"}</definedName>
    <definedName name="gfasejorklkw" localSheetId="87" hidden="1">{"'Consu_Mundial'!$B$2:$H$33"}</definedName>
    <definedName name="gfasejorklkw" localSheetId="88" hidden="1">{"'Consu_Mundial'!$B$2:$H$33"}</definedName>
    <definedName name="gfasejorklkw" hidden="1">{"'Consu_Mundial'!$B$2:$H$33"}</definedName>
    <definedName name="gfd" localSheetId="75" hidden="1">{"mt1",#N/A,FALSE,"Debt";"mt2",#N/A,FALSE,"Debt";"mt3",#N/A,FALSE,"Debt";"mt4",#N/A,FALSE,"Debt";"mt5",#N/A,FALSE,"Debt";"mt6",#N/A,FALSE,"Debt";"mt7",#N/A,FALSE,"Debt"}</definedName>
    <definedName name="gfd" localSheetId="80" hidden="1">{"mt1",#N/A,FALSE,"Debt";"mt2",#N/A,FALSE,"Debt";"mt3",#N/A,FALSE,"Debt";"mt4",#N/A,FALSE,"Debt";"mt5",#N/A,FALSE,"Debt";"mt6",#N/A,FALSE,"Debt";"mt7",#N/A,FALSE,"Debt"}</definedName>
    <definedName name="gfd" localSheetId="86" hidden="1">{"mt1",#N/A,FALSE,"Debt";"mt2",#N/A,FALSE,"Debt";"mt3",#N/A,FALSE,"Debt";"mt4",#N/A,FALSE,"Debt";"mt5",#N/A,FALSE,"Debt";"mt6",#N/A,FALSE,"Debt";"mt7",#N/A,FALSE,"Debt"}</definedName>
    <definedName name="gfd" localSheetId="48" hidden="1">{"mt1",#N/A,FALSE,"Debt";"mt2",#N/A,FALSE,"Debt";"mt3",#N/A,FALSE,"Debt";"mt4",#N/A,FALSE,"Debt";"mt5",#N/A,FALSE,"Debt";"mt6",#N/A,FALSE,"Debt";"mt7",#N/A,FALSE,"Debt"}</definedName>
    <definedName name="gfd" localSheetId="51" hidden="1">{"mt1",#N/A,FALSE,"Debt";"mt2",#N/A,FALSE,"Debt";"mt3",#N/A,FALSE,"Debt";"mt4",#N/A,FALSE,"Debt";"mt5",#N/A,FALSE,"Debt";"mt6",#N/A,FALSE,"Debt";"mt7",#N/A,FALSE,"Debt"}</definedName>
    <definedName name="gfd" localSheetId="62" hidden="1">{"mt1",#N/A,FALSE,"Debt";"mt2",#N/A,FALSE,"Debt";"mt3",#N/A,FALSE,"Debt";"mt4",#N/A,FALSE,"Debt";"mt5",#N/A,FALSE,"Debt";"mt6",#N/A,FALSE,"Debt";"mt7",#N/A,FALSE,"Debt"}</definedName>
    <definedName name="gfd" localSheetId="52" hidden="1">{"mt1",#N/A,FALSE,"Debt";"mt2",#N/A,FALSE,"Debt";"mt3",#N/A,FALSE,"Debt";"mt4",#N/A,FALSE,"Debt";"mt5",#N/A,FALSE,"Debt";"mt6",#N/A,FALSE,"Debt";"mt7",#N/A,FALSE,"Debt"}</definedName>
    <definedName name="gfd" localSheetId="22" hidden="1">{"mt1",#N/A,FALSE,"Debt";"mt2",#N/A,FALSE,"Debt";"mt3",#N/A,FALSE,"Debt";"mt4",#N/A,FALSE,"Debt";"mt5",#N/A,FALSE,"Debt";"mt6",#N/A,FALSE,"Debt";"mt7",#N/A,FALSE,"Debt"}</definedName>
    <definedName name="gfd" localSheetId="26" hidden="1">{"mt1",#N/A,FALSE,"Debt";"mt2",#N/A,FALSE,"Debt";"mt3",#N/A,FALSE,"Debt";"mt4",#N/A,FALSE,"Debt";"mt5",#N/A,FALSE,"Debt";"mt6",#N/A,FALSE,"Debt";"mt7",#N/A,FALSE,"Debt"}</definedName>
    <definedName name="gfd" localSheetId="28" hidden="1">{"mt1",#N/A,FALSE,"Debt";"mt2",#N/A,FALSE,"Debt";"mt3",#N/A,FALSE,"Debt";"mt4",#N/A,FALSE,"Debt";"mt5",#N/A,FALSE,"Debt";"mt6",#N/A,FALSE,"Debt";"mt7",#N/A,FALSE,"Debt"}</definedName>
    <definedName name="gfd" localSheetId="29" hidden="1">{"mt1",#N/A,FALSE,"Debt";"mt2",#N/A,FALSE,"Debt";"mt3",#N/A,FALSE,"Debt";"mt4",#N/A,FALSE,"Debt";"mt5",#N/A,FALSE,"Debt";"mt6",#N/A,FALSE,"Debt";"mt7",#N/A,FALSE,"Debt"}</definedName>
    <definedName name="gfd" localSheetId="32" hidden="1">{"mt1",#N/A,FALSE,"Debt";"mt2",#N/A,FALSE,"Debt";"mt3",#N/A,FALSE,"Debt";"mt4",#N/A,FALSE,"Debt";"mt5",#N/A,FALSE,"Debt";"mt6",#N/A,FALSE,"Debt";"mt7",#N/A,FALSE,"Debt"}</definedName>
    <definedName name="gfd" localSheetId="43" hidden="1">{"mt1",#N/A,FALSE,"Debt";"mt2",#N/A,FALSE,"Debt";"mt3",#N/A,FALSE,"Debt";"mt4",#N/A,FALSE,"Debt";"mt5",#N/A,FALSE,"Debt";"mt6",#N/A,FALSE,"Debt";"mt7",#N/A,FALSE,"Debt"}</definedName>
    <definedName name="gfd" localSheetId="45" hidden="1">{"mt1",#N/A,FALSE,"Debt";"mt2",#N/A,FALSE,"Debt";"mt3",#N/A,FALSE,"Debt";"mt4",#N/A,FALSE,"Debt";"mt5",#N/A,FALSE,"Debt";"mt6",#N/A,FALSE,"Debt";"mt7",#N/A,FALSE,"Debt"}</definedName>
    <definedName name="gfd" localSheetId="46" hidden="1">{"mt1",#N/A,FALSE,"Debt";"mt2",#N/A,FALSE,"Debt";"mt3",#N/A,FALSE,"Debt";"mt4",#N/A,FALSE,"Debt";"mt5",#N/A,FALSE,"Debt";"mt6",#N/A,FALSE,"Debt";"mt7",#N/A,FALSE,"Debt"}</definedName>
    <definedName name="gfd" localSheetId="47" hidden="1">{"mt1",#N/A,FALSE,"Debt";"mt2",#N/A,FALSE,"Debt";"mt3",#N/A,FALSE,"Debt";"mt4",#N/A,FALSE,"Debt";"mt5",#N/A,FALSE,"Debt";"mt6",#N/A,FALSE,"Debt";"mt7",#N/A,FALSE,"Debt"}</definedName>
    <definedName name="gfd" localSheetId="49" hidden="1">{"mt1",#N/A,FALSE,"Debt";"mt2",#N/A,FALSE,"Debt";"mt3",#N/A,FALSE,"Debt";"mt4",#N/A,FALSE,"Debt";"mt5",#N/A,FALSE,"Debt";"mt6",#N/A,FALSE,"Debt";"mt7",#N/A,FALSE,"Debt"}</definedName>
    <definedName name="gfd" localSheetId="53" hidden="1">{"mt1",#N/A,FALSE,"Debt";"mt2",#N/A,FALSE,"Debt";"mt3",#N/A,FALSE,"Debt";"mt4",#N/A,FALSE,"Debt";"mt5",#N/A,FALSE,"Debt";"mt6",#N/A,FALSE,"Debt";"mt7",#N/A,FALSE,"Debt"}</definedName>
    <definedName name="gfd" localSheetId="55" hidden="1">{"mt1",#N/A,FALSE,"Debt";"mt2",#N/A,FALSE,"Debt";"mt3",#N/A,FALSE,"Debt";"mt4",#N/A,FALSE,"Debt";"mt5",#N/A,FALSE,"Debt";"mt6",#N/A,FALSE,"Debt";"mt7",#N/A,FALSE,"Debt"}</definedName>
    <definedName name="gfd" localSheetId="5" hidden="1">{"mt1",#N/A,FALSE,"Debt";"mt2",#N/A,FALSE,"Debt";"mt3",#N/A,FALSE,"Debt";"mt4",#N/A,FALSE,"Debt";"mt5",#N/A,FALSE,"Debt";"mt6",#N/A,FALSE,"Debt";"mt7",#N/A,FALSE,"Debt"}</definedName>
    <definedName name="gfd" localSheetId="58" hidden="1">{"mt1",#N/A,FALSE,"Debt";"mt2",#N/A,FALSE,"Debt";"mt3",#N/A,FALSE,"Debt";"mt4",#N/A,FALSE,"Debt";"mt5",#N/A,FALSE,"Debt";"mt6",#N/A,FALSE,"Debt";"mt7",#N/A,FALSE,"Debt"}</definedName>
    <definedName name="gfd" localSheetId="60" hidden="1">{"mt1",#N/A,FALSE,"Debt";"mt2",#N/A,FALSE,"Debt";"mt3",#N/A,FALSE,"Debt";"mt4",#N/A,FALSE,"Debt";"mt5",#N/A,FALSE,"Debt";"mt6",#N/A,FALSE,"Debt";"mt7",#N/A,FALSE,"Debt"}</definedName>
    <definedName name="gfd" localSheetId="69" hidden="1">{"mt1",#N/A,FALSE,"Debt";"mt2",#N/A,FALSE,"Debt";"mt3",#N/A,FALSE,"Debt";"mt4",#N/A,FALSE,"Debt";"mt5",#N/A,FALSE,"Debt";"mt6",#N/A,FALSE,"Debt";"mt7",#N/A,FALSE,"Debt"}</definedName>
    <definedName name="gfd" localSheetId="71" hidden="1">{"mt1",#N/A,FALSE,"Debt";"mt2",#N/A,FALSE,"Debt";"mt3",#N/A,FALSE,"Debt";"mt4",#N/A,FALSE,"Debt";"mt5",#N/A,FALSE,"Debt";"mt6",#N/A,FALSE,"Debt";"mt7",#N/A,FALSE,"Debt"}</definedName>
    <definedName name="gfd" localSheetId="77" hidden="1">{"mt1",#N/A,FALSE,"Debt";"mt2",#N/A,FALSE,"Debt";"mt3",#N/A,FALSE,"Debt";"mt4",#N/A,FALSE,"Debt";"mt5",#N/A,FALSE,"Debt";"mt6",#N/A,FALSE,"Debt";"mt7",#N/A,FALSE,"Debt"}</definedName>
    <definedName name="gfd" localSheetId="7" hidden="1">{"mt1",#N/A,FALSE,"Debt";"mt2",#N/A,FALSE,"Debt";"mt3",#N/A,FALSE,"Debt";"mt4",#N/A,FALSE,"Debt";"mt5",#N/A,FALSE,"Debt";"mt6",#N/A,FALSE,"Debt";"mt7",#N/A,FALSE,"Debt"}</definedName>
    <definedName name="gfd" localSheetId="87" hidden="1">{"mt1",#N/A,FALSE,"Debt";"mt2",#N/A,FALSE,"Debt";"mt3",#N/A,FALSE,"Debt";"mt4",#N/A,FALSE,"Debt";"mt5",#N/A,FALSE,"Debt";"mt6",#N/A,FALSE,"Debt";"mt7",#N/A,FALSE,"Debt"}</definedName>
    <definedName name="gfd" localSheetId="88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dgdf" localSheetId="86" hidden="1">#REF!</definedName>
    <definedName name="gfdgdf" localSheetId="48" hidden="1">#REF!</definedName>
    <definedName name="gfdgdf" localSheetId="51" hidden="1">#REF!</definedName>
    <definedName name="gfdgdf" localSheetId="62" hidden="1">#REF!</definedName>
    <definedName name="gfdgdf" localSheetId="52" hidden="1">#REF!</definedName>
    <definedName name="gfdgdf" localSheetId="28" hidden="1">#REF!</definedName>
    <definedName name="gfdgdf" localSheetId="29" hidden="1">#REF!</definedName>
    <definedName name="gfdgdf" localSheetId="32" hidden="1">#REF!</definedName>
    <definedName name="gfdgdf" localSheetId="43" hidden="1">#REF!</definedName>
    <definedName name="gfdgdf" localSheetId="45" hidden="1">#REF!</definedName>
    <definedName name="gfdgdf" localSheetId="46" hidden="1">#REF!</definedName>
    <definedName name="gfdgdf" localSheetId="47" hidden="1">#REF!</definedName>
    <definedName name="gfdgdf" localSheetId="49" hidden="1">#REF!</definedName>
    <definedName name="gfdgdf" localSheetId="53" hidden="1">#REF!</definedName>
    <definedName name="gfdgdf" localSheetId="55" hidden="1">#REF!</definedName>
    <definedName name="gfdgdf" localSheetId="5" hidden="1">#REF!</definedName>
    <definedName name="gfdgdf" localSheetId="58" hidden="1">#REF!</definedName>
    <definedName name="gfdgdf" localSheetId="60" hidden="1">#REF!</definedName>
    <definedName name="gfdgdf" localSheetId="69" hidden="1">#REF!</definedName>
    <definedName name="gfdgdf" localSheetId="7" hidden="1">#REF!</definedName>
    <definedName name="gfdgdf" localSheetId="87" hidden="1">#REF!</definedName>
    <definedName name="gfdgdf" localSheetId="88" hidden="1">#REF!</definedName>
    <definedName name="gfdgdf" localSheetId="112" hidden="1">#REF!</definedName>
    <definedName name="gfdgdf" hidden="1">#REF!</definedName>
    <definedName name="GFECHA" localSheetId="47">OFFSET(#REF!,0,0,COUNTIF(#REF!, "&lt;" &amp; TODAY())+26,1)</definedName>
    <definedName name="GFECHA" localSheetId="88">OFFSET(#REF!,0,0,COUNTIF(#REF!, "&lt;" &amp; TODAY())+26,1)</definedName>
    <definedName name="GFECHA" localSheetId="112">OFFSET(#REF!,0,0,COUNTIF(#REF!, "&lt;" &amp; TODAY())+26,1)</definedName>
    <definedName name="GFECHA">OFFSET(#REF!,0,0,COUNTIF(#REF!, "&lt;" &amp; TODAY())+26,1)</definedName>
    <definedName name="GFECHALITIO">OFFSET([381]Base!$BJ$5237,0,0,COUNTIF([443]dia!$A$6673:$A$1048576, "&lt;" &amp; TODAY())-1,1)</definedName>
    <definedName name="GFECHAMES">OFFSET([443]mes!$B$375,0,0,COUNTIF([443]mes!$B$375:$B$3905, "&lt;" &amp; DATE(YEAR(TODAY()), MONTH(TODAY()), 1) )-1,1)</definedName>
    <definedName name="GFECHANUEVO" localSheetId="47">OFFSET(#REF!,0,0,COUNTIF(#REF!, "&lt;" &amp; TODAY()),1)</definedName>
    <definedName name="GFECHANUEVO" localSheetId="88">OFFSET(#REF!,0,0,COUNTIF(#REF!, "&lt;" &amp; TODAY()),1)</definedName>
    <definedName name="GFECHANUEVO" localSheetId="112">OFFSET(#REF!,0,0,COUNTIF(#REF!, "&lt;" &amp; TODAY()),1)</definedName>
    <definedName name="GFECHANUEVO">OFFSET(#REF!,0,0,COUNTIF(#REF!, "&lt;" &amp; TODAY()),1)</definedName>
    <definedName name="gffd" localSheetId="22" hidden="1">{"Riqfin97",#N/A,FALSE,"Tran";"Riqfinpro",#N/A,FALSE,"Tran"}</definedName>
    <definedName name="gffd" localSheetId="26" hidden="1">{"Riqfin97",#N/A,FALSE,"Tran";"Riqfinpro",#N/A,FALSE,"Tran"}</definedName>
    <definedName name="gffd" localSheetId="28" hidden="1">{"Riqfin97",#N/A,FALSE,"Tran";"Riqfinpro",#N/A,FALSE,"Tran"}</definedName>
    <definedName name="gffd" localSheetId="29" hidden="1">{"Riqfin97",#N/A,FALSE,"Tran";"Riqfinpro",#N/A,FALSE,"Tran"}</definedName>
    <definedName name="gffd" localSheetId="32" hidden="1">{"Riqfin97",#N/A,FALSE,"Tran";"Riqfinpro",#N/A,FALSE,"Tran"}</definedName>
    <definedName name="gffd" localSheetId="5" hidden="1">{"Riqfin97",#N/A,FALSE,"Tran";"Riqfinpro",#N/A,FALSE,"Tran"}</definedName>
    <definedName name="gffd" localSheetId="69" hidden="1">{"Riqfin97",#N/A,FALSE,"Tran";"Riqfinpro",#N/A,FALSE,"Tran"}</definedName>
    <definedName name="gffd" localSheetId="71" hidden="1">{"Riqfin97",#N/A,FALSE,"Tran";"Riqfinpro",#N/A,FALSE,"Tran"}</definedName>
    <definedName name="gffd" localSheetId="7" hidden="1">{"Riqfin97",#N/A,FALSE,"Tran";"Riqfinpro",#N/A,FALSE,"Tran"}</definedName>
    <definedName name="gffd" localSheetId="87" hidden="1">{"Riqfin97",#N/A,FALSE,"Tran";"Riqfinpro",#N/A,FALSE,"Tran"}</definedName>
    <definedName name="gffd" localSheetId="88" hidden="1">{"Riqfin97",#N/A,FALSE,"Tran";"Riqfinpro",#N/A,FALSE,"Tran"}</definedName>
    <definedName name="gffd" hidden="1">{"Riqfin97",#N/A,FALSE,"Tran";"Riqfinpro",#N/A,FALSE,"Tran"}</definedName>
    <definedName name="GFH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h" localSheetId="75" hidden="1">{"'RELATÓRIO'!$A$1:$E$20","'RELATÓRIO'!$A$22:$D$34","'INTERNET'!$A$31:$G$58","'INTERNET'!$A$1:$G$28","'SÉRIE HISTÓRICA'!$A$167:$H$212","'SÉRIE HISTÓRICA'!$A$56:$H$101"}</definedName>
    <definedName name="gfhh" localSheetId="80" hidden="1">{"'RELATÓRIO'!$A$1:$E$20","'RELATÓRIO'!$A$22:$D$34","'INTERNET'!$A$31:$G$58","'INTERNET'!$A$1:$G$28","'SÉRIE HISTÓRICA'!$A$167:$H$212","'SÉRIE HISTÓRICA'!$A$56:$H$101"}</definedName>
    <definedName name="gfhh" localSheetId="86" hidden="1">{"'RELATÓRIO'!$A$1:$E$20","'RELATÓRIO'!$A$22:$D$34","'INTERNET'!$A$31:$G$58","'INTERNET'!$A$1:$G$28","'SÉRIE HISTÓRICA'!$A$167:$H$212","'SÉRIE HISTÓRICA'!$A$56:$H$101"}</definedName>
    <definedName name="gfhh" localSheetId="48" hidden="1">{"'RELATÓRIO'!$A$1:$E$20","'RELATÓRIO'!$A$22:$D$34","'INTERNET'!$A$31:$G$58","'INTERNET'!$A$1:$G$28","'SÉRIE HISTÓRICA'!$A$167:$H$212","'SÉRIE HISTÓRICA'!$A$56:$H$101"}</definedName>
    <definedName name="gfhh" localSheetId="51" hidden="1">{"'RELATÓRIO'!$A$1:$E$20","'RELATÓRIO'!$A$22:$D$34","'INTERNET'!$A$31:$G$58","'INTERNET'!$A$1:$G$28","'SÉRIE HISTÓRICA'!$A$167:$H$212","'SÉRIE HISTÓRICA'!$A$56:$H$101"}</definedName>
    <definedName name="gfhh" localSheetId="62" hidden="1">{"'RELATÓRIO'!$A$1:$E$20","'RELATÓRIO'!$A$22:$D$34","'INTERNET'!$A$31:$G$58","'INTERNET'!$A$1:$G$28","'SÉRIE HISTÓRICA'!$A$167:$H$212","'SÉRIE HISTÓRICA'!$A$56:$H$101"}</definedName>
    <definedName name="gfhh" localSheetId="52" hidden="1">{"'RELATÓRIO'!$A$1:$E$20","'RELATÓRIO'!$A$22:$D$34","'INTERNET'!$A$31:$G$58","'INTERNET'!$A$1:$G$28","'SÉRIE HISTÓRICA'!$A$167:$H$212","'SÉRIE HISTÓRICA'!$A$56:$H$101"}</definedName>
    <definedName name="gfhh" localSheetId="22" hidden="1">{"'RELATÓRIO'!$A$1:$E$20","'RELATÓRIO'!$A$22:$D$34","'INTERNET'!$A$31:$G$58","'INTERNET'!$A$1:$G$28","'SÉRIE HISTÓRICA'!$A$167:$H$212","'SÉRIE HISTÓRICA'!$A$56:$H$101"}</definedName>
    <definedName name="gfhh" localSheetId="26" hidden="1">{"'RELATÓRIO'!$A$1:$E$20","'RELATÓRIO'!$A$22:$D$34","'INTERNET'!$A$31:$G$58","'INTERNET'!$A$1:$G$28","'SÉRIE HISTÓRICA'!$A$167:$H$212","'SÉRIE HISTÓRICA'!$A$56:$H$101"}</definedName>
    <definedName name="gfhh" localSheetId="28" hidden="1">{"'RELATÓRIO'!$A$1:$E$20","'RELATÓRIO'!$A$22:$D$34","'INTERNET'!$A$31:$G$58","'INTERNET'!$A$1:$G$28","'SÉRIE HISTÓRICA'!$A$167:$H$212","'SÉRIE HISTÓRICA'!$A$56:$H$101"}</definedName>
    <definedName name="gfhh" localSheetId="29" hidden="1">{"'RELATÓRIO'!$A$1:$E$20","'RELATÓRIO'!$A$22:$D$34","'INTERNET'!$A$31:$G$58","'INTERNET'!$A$1:$G$28","'SÉRIE HISTÓRICA'!$A$167:$H$212","'SÉRIE HISTÓRICA'!$A$56:$H$101"}</definedName>
    <definedName name="gfhh" localSheetId="32" hidden="1">{"'RELATÓRIO'!$A$1:$E$20","'RELATÓRIO'!$A$22:$D$34","'INTERNET'!$A$31:$G$58","'INTERNET'!$A$1:$G$28","'SÉRIE HISTÓRICA'!$A$167:$H$212","'SÉRIE HISTÓRICA'!$A$56:$H$101"}</definedName>
    <definedName name="gfhh" localSheetId="43" hidden="1">{"'RELATÓRIO'!$A$1:$E$20","'RELATÓRIO'!$A$22:$D$34","'INTERNET'!$A$31:$G$58","'INTERNET'!$A$1:$G$28","'SÉRIE HISTÓRICA'!$A$167:$H$212","'SÉRIE HISTÓRICA'!$A$56:$H$101"}</definedName>
    <definedName name="gfhh" localSheetId="45" hidden="1">{"'RELATÓRIO'!$A$1:$E$20","'RELATÓRIO'!$A$22:$D$34","'INTERNET'!$A$31:$G$58","'INTERNET'!$A$1:$G$28","'SÉRIE HISTÓRICA'!$A$167:$H$212","'SÉRIE HISTÓRICA'!$A$56:$H$101"}</definedName>
    <definedName name="gfhh" localSheetId="46" hidden="1">{"'RELATÓRIO'!$A$1:$E$20","'RELATÓRIO'!$A$22:$D$34","'INTERNET'!$A$31:$G$58","'INTERNET'!$A$1:$G$28","'SÉRIE HISTÓRICA'!$A$167:$H$212","'SÉRIE HISTÓRICA'!$A$56:$H$101"}</definedName>
    <definedName name="gfhh" localSheetId="47" hidden="1">{"'RELATÓRIO'!$A$1:$E$20","'RELATÓRIO'!$A$22:$D$34","'INTERNET'!$A$31:$G$58","'INTERNET'!$A$1:$G$28","'SÉRIE HISTÓRICA'!$A$167:$H$212","'SÉRIE HISTÓRICA'!$A$56:$H$101"}</definedName>
    <definedName name="gfhh" localSheetId="49" hidden="1">{"'RELATÓRIO'!$A$1:$E$20","'RELATÓRIO'!$A$22:$D$34","'INTERNET'!$A$31:$G$58","'INTERNET'!$A$1:$G$28","'SÉRIE HISTÓRICA'!$A$167:$H$212","'SÉRIE HISTÓRICA'!$A$56:$H$101"}</definedName>
    <definedName name="gfhh" localSheetId="53" hidden="1">{"'RELATÓRIO'!$A$1:$E$20","'RELATÓRIO'!$A$22:$D$34","'INTERNET'!$A$31:$G$58","'INTERNET'!$A$1:$G$28","'SÉRIE HISTÓRICA'!$A$167:$H$212","'SÉRIE HISTÓRICA'!$A$56:$H$101"}</definedName>
    <definedName name="gfhh" localSheetId="55" hidden="1">{"'RELATÓRIO'!$A$1:$E$20","'RELATÓRIO'!$A$22:$D$34","'INTERNET'!$A$31:$G$58","'INTERNET'!$A$1:$G$28","'SÉRIE HISTÓRICA'!$A$167:$H$212","'SÉRIE HISTÓRICA'!$A$56:$H$101"}</definedName>
    <definedName name="gfhh" localSheetId="5" hidden="1">{"'RELATÓRIO'!$A$1:$E$20","'RELATÓRIO'!$A$22:$D$34","'INTERNET'!$A$31:$G$58","'INTERNET'!$A$1:$G$28","'SÉRIE HISTÓRICA'!$A$167:$H$212","'SÉRIE HISTÓRICA'!$A$56:$H$101"}</definedName>
    <definedName name="gfhh" localSheetId="58" hidden="1">{"'RELATÓRIO'!$A$1:$E$20","'RELATÓRIO'!$A$22:$D$34","'INTERNET'!$A$31:$G$58","'INTERNET'!$A$1:$G$28","'SÉRIE HISTÓRICA'!$A$167:$H$212","'SÉRIE HISTÓRICA'!$A$56:$H$101"}</definedName>
    <definedName name="gfhh" localSheetId="60" hidden="1">{"'RELATÓRIO'!$A$1:$E$20","'RELATÓRIO'!$A$22:$D$34","'INTERNET'!$A$31:$G$58","'INTERNET'!$A$1:$G$28","'SÉRIE HISTÓRICA'!$A$167:$H$212","'SÉRIE HISTÓRICA'!$A$56:$H$101"}</definedName>
    <definedName name="gfhh" localSheetId="69" hidden="1">{"'RELATÓRIO'!$A$1:$E$20","'RELATÓRIO'!$A$22:$D$34","'INTERNET'!$A$31:$G$58","'INTERNET'!$A$1:$G$28","'SÉRIE HISTÓRICA'!$A$167:$H$212","'SÉRIE HISTÓRICA'!$A$56:$H$101"}</definedName>
    <definedName name="gfhh" localSheetId="71" hidden="1">{"'RELATÓRIO'!$A$1:$E$20","'RELATÓRIO'!$A$22:$D$34","'INTERNET'!$A$31:$G$58","'INTERNET'!$A$1:$G$28","'SÉRIE HISTÓRICA'!$A$167:$H$212","'SÉRIE HISTÓRICA'!$A$56:$H$101"}</definedName>
    <definedName name="gfhh" localSheetId="77" hidden="1">{"'RELATÓRIO'!$A$1:$E$20","'RELATÓRIO'!$A$22:$D$34","'INTERNET'!$A$31:$G$58","'INTERNET'!$A$1:$G$28","'SÉRIE HISTÓRICA'!$A$167:$H$212","'SÉRIE HISTÓRICA'!$A$56:$H$101"}</definedName>
    <definedName name="gfhh" localSheetId="7" hidden="1">{"'RELATÓRIO'!$A$1:$E$20","'RELATÓRIO'!$A$22:$D$34","'INTERNET'!$A$31:$G$58","'INTERNET'!$A$1:$G$28","'SÉRIE HISTÓRICA'!$A$167:$H$212","'SÉRIE HISTÓRICA'!$A$56:$H$101"}</definedName>
    <definedName name="gfhh" localSheetId="87" hidden="1">{"'RELATÓRIO'!$A$1:$E$20","'RELATÓRIO'!$A$22:$D$34","'INTERNET'!$A$31:$G$58","'INTERNET'!$A$1:$G$28","'SÉRIE HISTÓRICA'!$A$167:$H$212","'SÉRIE HISTÓRICA'!$A$56:$H$101"}</definedName>
    <definedName name="gfhh" localSheetId="88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75" hidden="1">{"'Consu_Mundial'!$B$2:$H$33"}</definedName>
    <definedName name="gfhsty" localSheetId="80" hidden="1">{"'Consu_Mundial'!$B$2:$H$33"}</definedName>
    <definedName name="gfhsty" localSheetId="86" hidden="1">{"'Consu_Mundial'!$B$2:$H$33"}</definedName>
    <definedName name="gfhsty" localSheetId="48" hidden="1">{"'Consu_Mundial'!$B$2:$H$33"}</definedName>
    <definedName name="gfhsty" localSheetId="51" hidden="1">{"'Consu_Mundial'!$B$2:$H$33"}</definedName>
    <definedName name="gfhsty" localSheetId="62" hidden="1">{"'Consu_Mundial'!$B$2:$H$33"}</definedName>
    <definedName name="gfhsty" localSheetId="52" hidden="1">{"'Consu_Mundial'!$B$2:$H$33"}</definedName>
    <definedName name="gfhsty" localSheetId="22" hidden="1">{"'Consu_Mundial'!$B$2:$H$33"}</definedName>
    <definedName name="gfhsty" localSheetId="26" hidden="1">{"'Consu_Mundial'!$B$2:$H$33"}</definedName>
    <definedName name="gfhsty" localSheetId="28" hidden="1">{"'Consu_Mundial'!$B$2:$H$33"}</definedName>
    <definedName name="gfhsty" localSheetId="29" hidden="1">{"'Consu_Mundial'!$B$2:$H$33"}</definedName>
    <definedName name="gfhsty" localSheetId="32" hidden="1">{"'Consu_Mundial'!$B$2:$H$33"}</definedName>
    <definedName name="gfhsty" localSheetId="43" hidden="1">{"'Consu_Mundial'!$B$2:$H$33"}</definedName>
    <definedName name="gfhsty" localSheetId="45" hidden="1">{"'Consu_Mundial'!$B$2:$H$33"}</definedName>
    <definedName name="gfhsty" localSheetId="46" hidden="1">{"'Consu_Mundial'!$B$2:$H$33"}</definedName>
    <definedName name="gfhsty" localSheetId="47" hidden="1">{"'Consu_Mundial'!$B$2:$H$33"}</definedName>
    <definedName name="gfhsty" localSheetId="49" hidden="1">{"'Consu_Mundial'!$B$2:$H$33"}</definedName>
    <definedName name="gfhsty" localSheetId="53" hidden="1">{"'Consu_Mundial'!$B$2:$H$33"}</definedName>
    <definedName name="gfhsty" localSheetId="55" hidden="1">{"'Consu_Mundial'!$B$2:$H$33"}</definedName>
    <definedName name="gfhsty" localSheetId="5" hidden="1">{"'Consu_Mundial'!$B$2:$H$33"}</definedName>
    <definedName name="gfhsty" localSheetId="58" hidden="1">{"'Consu_Mundial'!$B$2:$H$33"}</definedName>
    <definedName name="gfhsty" localSheetId="60" hidden="1">{"'Consu_Mundial'!$B$2:$H$33"}</definedName>
    <definedName name="gfhsty" localSheetId="69" hidden="1">{"'Consu_Mundial'!$B$2:$H$33"}</definedName>
    <definedName name="gfhsty" localSheetId="71" hidden="1">{"'Consu_Mundial'!$B$2:$H$33"}</definedName>
    <definedName name="gfhsty" localSheetId="77" hidden="1">{"'Consu_Mundial'!$B$2:$H$33"}</definedName>
    <definedName name="gfhsty" localSheetId="7" hidden="1">{"'Consu_Mundial'!$B$2:$H$33"}</definedName>
    <definedName name="gfhsty" localSheetId="87" hidden="1">{"'Consu_Mundial'!$B$2:$H$33"}</definedName>
    <definedName name="gfhsty" localSheetId="88" hidden="1">{"'Consu_Mundial'!$B$2:$H$33"}</definedName>
    <definedName name="gfhsty" hidden="1">{"'Consu_Mundial'!$B$2:$H$33"}</definedName>
    <definedName name="gfhstygh" localSheetId="75" hidden="1">{"'Consu_Mundial'!$B$2:$H$33"}</definedName>
    <definedName name="gfhstygh" localSheetId="80" hidden="1">{"'Consu_Mundial'!$B$2:$H$33"}</definedName>
    <definedName name="gfhstygh" localSheetId="86" hidden="1">{"'Consu_Mundial'!$B$2:$H$33"}</definedName>
    <definedName name="gfhstygh" localSheetId="48" hidden="1">{"'Consu_Mundial'!$B$2:$H$33"}</definedName>
    <definedName name="gfhstygh" localSheetId="51" hidden="1">{"'Consu_Mundial'!$B$2:$H$33"}</definedName>
    <definedName name="gfhstygh" localSheetId="62" hidden="1">{"'Consu_Mundial'!$B$2:$H$33"}</definedName>
    <definedName name="gfhstygh" localSheetId="52" hidden="1">{"'Consu_Mundial'!$B$2:$H$33"}</definedName>
    <definedName name="gfhstygh" localSheetId="22" hidden="1">{"'Consu_Mundial'!$B$2:$H$33"}</definedName>
    <definedName name="gfhstygh" localSheetId="26" hidden="1">{"'Consu_Mundial'!$B$2:$H$33"}</definedName>
    <definedName name="gfhstygh" localSheetId="28" hidden="1">{"'Consu_Mundial'!$B$2:$H$33"}</definedName>
    <definedName name="gfhstygh" localSheetId="29" hidden="1">{"'Consu_Mundial'!$B$2:$H$33"}</definedName>
    <definedName name="gfhstygh" localSheetId="32" hidden="1">{"'Consu_Mundial'!$B$2:$H$33"}</definedName>
    <definedName name="gfhstygh" localSheetId="43" hidden="1">{"'Consu_Mundial'!$B$2:$H$33"}</definedName>
    <definedName name="gfhstygh" localSheetId="45" hidden="1">{"'Consu_Mundial'!$B$2:$H$33"}</definedName>
    <definedName name="gfhstygh" localSheetId="46" hidden="1">{"'Consu_Mundial'!$B$2:$H$33"}</definedName>
    <definedName name="gfhstygh" localSheetId="47" hidden="1">{"'Consu_Mundial'!$B$2:$H$33"}</definedName>
    <definedName name="gfhstygh" localSheetId="49" hidden="1">{"'Consu_Mundial'!$B$2:$H$33"}</definedName>
    <definedName name="gfhstygh" localSheetId="53" hidden="1">{"'Consu_Mundial'!$B$2:$H$33"}</definedName>
    <definedName name="gfhstygh" localSheetId="55" hidden="1">{"'Consu_Mundial'!$B$2:$H$33"}</definedName>
    <definedName name="gfhstygh" localSheetId="5" hidden="1">{"'Consu_Mundial'!$B$2:$H$33"}</definedName>
    <definedName name="gfhstygh" localSheetId="58" hidden="1">{"'Consu_Mundial'!$B$2:$H$33"}</definedName>
    <definedName name="gfhstygh" localSheetId="60" hidden="1">{"'Consu_Mundial'!$B$2:$H$33"}</definedName>
    <definedName name="gfhstygh" localSheetId="69" hidden="1">{"'Consu_Mundial'!$B$2:$H$33"}</definedName>
    <definedName name="gfhstygh" localSheetId="71" hidden="1">{"'Consu_Mundial'!$B$2:$H$33"}</definedName>
    <definedName name="gfhstygh" localSheetId="77" hidden="1">{"'Consu_Mundial'!$B$2:$H$33"}</definedName>
    <definedName name="gfhstygh" localSheetId="7" hidden="1">{"'Consu_Mundial'!$B$2:$H$33"}</definedName>
    <definedName name="gfhstygh" localSheetId="87" hidden="1">{"'Consu_Mundial'!$B$2:$H$33"}</definedName>
    <definedName name="gfhstygh" localSheetId="88" hidden="1">{"'Consu_Mundial'!$B$2:$H$33"}</definedName>
    <definedName name="gfhstygh" hidden="1">{"'Consu_Mundial'!$B$2:$H$33"}</definedName>
    <definedName name="gfin" localSheetId="86">#REF!</definedName>
    <definedName name="gfin" localSheetId="48">#REF!</definedName>
    <definedName name="gfin" localSheetId="51">#REF!</definedName>
    <definedName name="gfin" localSheetId="62">#REF!</definedName>
    <definedName name="gfin" localSheetId="52">#REF!</definedName>
    <definedName name="gfin" localSheetId="43">#REF!</definedName>
    <definedName name="gfin" localSheetId="45">#REF!</definedName>
    <definedName name="gfin" localSheetId="46">#REF!</definedName>
    <definedName name="gfin" localSheetId="47">#REF!</definedName>
    <definedName name="gfin" localSheetId="49">#REF!</definedName>
    <definedName name="gfin" localSheetId="53">#REF!</definedName>
    <definedName name="gfin" localSheetId="55">#REF!</definedName>
    <definedName name="gfin" localSheetId="58">#REF!</definedName>
    <definedName name="gfin" localSheetId="60">#REF!</definedName>
    <definedName name="gfin" localSheetId="87">#REF!</definedName>
    <definedName name="gfin" localSheetId="88">#REF!</definedName>
    <definedName name="gfin" localSheetId="112">#REF!</definedName>
    <definedName name="gfin">#REF!</definedName>
    <definedName name="gfint" localSheetId="86">#REF!</definedName>
    <definedName name="gfint" localSheetId="48">#REF!</definedName>
    <definedName name="gfint" localSheetId="51">#REF!</definedName>
    <definedName name="gfint" localSheetId="62">#REF!</definedName>
    <definedName name="gfint" localSheetId="52">#REF!</definedName>
    <definedName name="gfint" localSheetId="43">#REF!</definedName>
    <definedName name="gfint" localSheetId="45">#REF!</definedName>
    <definedName name="gfint" localSheetId="46">#REF!</definedName>
    <definedName name="gfint" localSheetId="47">#REF!</definedName>
    <definedName name="gfint" localSheetId="49">#REF!</definedName>
    <definedName name="gfint" localSheetId="53">#REF!</definedName>
    <definedName name="gfint" localSheetId="55">#REF!</definedName>
    <definedName name="gfint" localSheetId="58">#REF!</definedName>
    <definedName name="gfint" localSheetId="60">#REF!</definedName>
    <definedName name="gfint" localSheetId="87">#REF!</definedName>
    <definedName name="gfint" localSheetId="88">#REF!</definedName>
    <definedName name="gfint" localSheetId="112">#REF!</definedName>
    <definedName name="gfint">#REF!</definedName>
    <definedName name="GFNContingent" localSheetId="43">[313]HeatMap!$F$29</definedName>
    <definedName name="GFNContingent" localSheetId="53">[386]HeatMap!$F$29</definedName>
    <definedName name="GFNContingent" localSheetId="55">[313]HeatMap!$F$29</definedName>
    <definedName name="GFNContingent" localSheetId="60">[313]HeatMap!$F$29</definedName>
    <definedName name="GFNContingent">[386]HeatMap!$F$29</definedName>
    <definedName name="GFNExchange" localSheetId="43">[313]HeatMap!$E$29</definedName>
    <definedName name="GFNExchange" localSheetId="53">[386]HeatMap!$E$29</definedName>
    <definedName name="GFNExchange" localSheetId="55">[313]HeatMap!$E$29</definedName>
    <definedName name="GFNExchange" localSheetId="60">[313]HeatMap!$E$29</definedName>
    <definedName name="GFNExchange">[386]HeatMap!$E$29</definedName>
    <definedName name="GFNGrowth" localSheetId="43">[313]HeatMap!$B$29</definedName>
    <definedName name="GFNGrowth" localSheetId="53">[386]HeatMap!$B$29</definedName>
    <definedName name="GFNGrowth" localSheetId="55">[313]HeatMap!$B$29</definedName>
    <definedName name="GFNGrowth" localSheetId="60">[313]HeatMap!$B$29</definedName>
    <definedName name="GFNGrowth">[386]HeatMap!$B$29</definedName>
    <definedName name="GFNInterest" localSheetId="43">[313]HeatMap!$D$29</definedName>
    <definedName name="GFNInterest" localSheetId="53">[386]HeatMap!$D$29</definedName>
    <definedName name="GFNInterest" localSheetId="55">[313]HeatMap!$D$29</definedName>
    <definedName name="GFNInterest" localSheetId="60">[313]HeatMap!$D$29</definedName>
    <definedName name="GFNInterest">[386]HeatMap!$D$29</definedName>
    <definedName name="GFNPrimary" localSheetId="43">[313]HeatMap!$C$29</definedName>
    <definedName name="GFNPrimary" localSheetId="53">[386]HeatMap!$C$29</definedName>
    <definedName name="GFNPrimary" localSheetId="55">[313]HeatMap!$C$29</definedName>
    <definedName name="GFNPrimary" localSheetId="60">[313]HeatMap!$C$29</definedName>
    <definedName name="GFNPrimary">[386]HeatMap!$C$29</definedName>
    <definedName name="gfr" localSheetId="86" hidden="1">#REF!</definedName>
    <definedName name="gfr" localSheetId="48" hidden="1">#REF!</definedName>
    <definedName name="gfr" localSheetId="51" hidden="1">#REF!</definedName>
    <definedName name="gfr" localSheetId="61" hidden="1">#REF!</definedName>
    <definedName name="gfr" localSheetId="62" hidden="1">#REF!</definedName>
    <definedName name="gfr" localSheetId="52" hidden="1">#REF!</definedName>
    <definedName name="gfr" localSheetId="22" hidden="1">#REF!</definedName>
    <definedName name="gfr" localSheetId="28" hidden="1">#REF!</definedName>
    <definedName name="gfr" localSheetId="29" hidden="1">#REF!</definedName>
    <definedName name="gfr" localSheetId="32" hidden="1">#REF!</definedName>
    <definedName name="gfr" localSheetId="43" hidden="1">#REF!</definedName>
    <definedName name="gfr" localSheetId="45" hidden="1">#REF!</definedName>
    <definedName name="gfr" localSheetId="46" hidden="1">#REF!</definedName>
    <definedName name="gfr" localSheetId="47" hidden="1">#REF!</definedName>
    <definedName name="gfr" localSheetId="49" hidden="1">#REF!</definedName>
    <definedName name="gfr" localSheetId="53" hidden="1">#REF!</definedName>
    <definedName name="gfr" localSheetId="55" hidden="1">#REF!</definedName>
    <definedName name="gfr" localSheetId="5" hidden="1">#REF!</definedName>
    <definedName name="gfr" localSheetId="58" hidden="1">#REF!</definedName>
    <definedName name="gfr" localSheetId="60" hidden="1">#REF!</definedName>
    <definedName name="gfr" localSheetId="69" hidden="1">#REF!</definedName>
    <definedName name="gfr" localSheetId="7" hidden="1">#REF!</definedName>
    <definedName name="gfr" localSheetId="87" hidden="1">#REF!</definedName>
    <definedName name="gfr" localSheetId="88" hidden="1">#REF!</definedName>
    <definedName name="gfr" localSheetId="112" hidden="1">#REF!</definedName>
    <definedName name="gfr" hidden="1">#REF!</definedName>
    <definedName name="gfzxhsrtywsrtwt" localSheetId="86" hidden="1">#REF!</definedName>
    <definedName name="gfzxhsrtywsrtwt" localSheetId="48" hidden="1">#REF!</definedName>
    <definedName name="gfzxhsrtywsrtwt" localSheetId="51" hidden="1">#REF!</definedName>
    <definedName name="gfzxhsrtywsrtwt" localSheetId="61" hidden="1">#REF!</definedName>
    <definedName name="gfzxhsrtywsrtwt" localSheetId="62" hidden="1">#REF!</definedName>
    <definedName name="gfzxhsrtywsrtwt" localSheetId="52" hidden="1">#REF!</definedName>
    <definedName name="gfzxhsrtywsrtwt" localSheetId="22" hidden="1">#REF!</definedName>
    <definedName name="gfzxhsrtywsrtwt" localSheetId="28" hidden="1">#REF!</definedName>
    <definedName name="gfzxhsrtywsrtwt" localSheetId="29" hidden="1">#REF!</definedName>
    <definedName name="gfzxhsrtywsrtwt" localSheetId="32" hidden="1">#REF!</definedName>
    <definedName name="gfzxhsrtywsrtwt" localSheetId="43" hidden="1">#REF!</definedName>
    <definedName name="gfzxhsrtywsrtwt" localSheetId="45" hidden="1">#REF!</definedName>
    <definedName name="gfzxhsrtywsrtwt" localSheetId="46" hidden="1">#REF!</definedName>
    <definedName name="gfzxhsrtywsrtwt" localSheetId="47" hidden="1">#REF!</definedName>
    <definedName name="gfzxhsrtywsrtwt" localSheetId="49" hidden="1">#REF!</definedName>
    <definedName name="gfzxhsrtywsrtwt" localSheetId="53" hidden="1">#REF!</definedName>
    <definedName name="gfzxhsrtywsrtwt" localSheetId="55" hidden="1">#REF!</definedName>
    <definedName name="gfzxhsrtywsrtwt" localSheetId="5" hidden="1">#REF!</definedName>
    <definedName name="gfzxhsrtywsrtwt" localSheetId="58" hidden="1">#REF!</definedName>
    <definedName name="gfzxhsrtywsrtwt" localSheetId="60" hidden="1">#REF!</definedName>
    <definedName name="gfzxhsrtywsrtwt" localSheetId="69" hidden="1">#REF!</definedName>
    <definedName name="gfzxhsrtywsrtwt" localSheetId="7" hidden="1">#REF!</definedName>
    <definedName name="gfzxhsrtywsrtwt" localSheetId="87" hidden="1">#REF!</definedName>
    <definedName name="gfzxhsrtywsrtwt" localSheetId="88" hidden="1">#REF!</definedName>
    <definedName name="gfzxhsrtywsrtwt" localSheetId="112" hidden="1">#REF!</definedName>
    <definedName name="gfzxhsrtywsrtwt" hidden="1">#REF!</definedName>
    <definedName name="gg" localSheetId="75">'[4]Cuadro 4.8 A'!#REF!</definedName>
    <definedName name="gg" localSheetId="80">'[4]Cuadro 4.8 A'!#REF!</definedName>
    <definedName name="gg" localSheetId="86">#REF!</definedName>
    <definedName name="gg" localSheetId="48">'[119]Cuadro 4.8 A'!#REF!</definedName>
    <definedName name="gg" localSheetId="51">'[119]Cuadro 4.8 A'!#REF!</definedName>
    <definedName name="gg" localSheetId="62">'[5]Cuadro 4.8 A'!#REF!</definedName>
    <definedName name="gg" localSheetId="52">'[119]Cuadro 4.8 A'!#REF!</definedName>
    <definedName name="gg" localSheetId="43">'[121]cuadro 4.8 a'!#REF!</definedName>
    <definedName name="gg" localSheetId="45">'[119]Cuadro 4.8 A'!#REF!</definedName>
    <definedName name="gg" localSheetId="46">'[119]Cuadro 4.8 A'!#REF!</definedName>
    <definedName name="gg" localSheetId="47">'[119]Cuadro 4.8 A'!#REF!</definedName>
    <definedName name="gg" localSheetId="49">'[119]Cuadro 4.8 A'!#REF!</definedName>
    <definedName name="gg" localSheetId="53">'[119]Cuadro 4.8 A'!#REF!</definedName>
    <definedName name="gg" localSheetId="55">'[119]Cuadro 4.8 A'!#REF!</definedName>
    <definedName name="gg" localSheetId="58">'[5]Cuadro 4.8 A'!#REF!</definedName>
    <definedName name="gg" localSheetId="60">'[121]cuadro 4.8 a'!#REF!</definedName>
    <definedName name="gg" localSheetId="77">'[4]Cuadro 4.8 A'!#REF!</definedName>
    <definedName name="gg" localSheetId="87">'[5]Cuadro 4.8 A'!#REF!</definedName>
    <definedName name="gg" localSheetId="88">'[5]Cuadro 4.8 A'!#REF!</definedName>
    <definedName name="gg" localSheetId="112">'[7]Cuadro 4.8 A'!#REF!</definedName>
    <definedName name="gg">'[7]Cuadro 4.8 A'!#REF!</definedName>
    <definedName name="GGB" localSheetId="48">#REF!</definedName>
    <definedName name="GGB" localSheetId="51">#REF!</definedName>
    <definedName name="GGB" localSheetId="62">#REF!</definedName>
    <definedName name="GGB" localSheetId="52">#REF!</definedName>
    <definedName name="GGB" localSheetId="43">#REF!</definedName>
    <definedName name="GGB" localSheetId="45">#REF!</definedName>
    <definedName name="GGB" localSheetId="46">#REF!</definedName>
    <definedName name="GGB" localSheetId="47">#REF!</definedName>
    <definedName name="GGB" localSheetId="49">#REF!</definedName>
    <definedName name="GGB" localSheetId="53">#REF!</definedName>
    <definedName name="GGB" localSheetId="55">#REF!</definedName>
    <definedName name="GGB" localSheetId="58">#REF!</definedName>
    <definedName name="GGB" localSheetId="60">#REF!</definedName>
    <definedName name="GGB" localSheetId="88">#REF!</definedName>
    <definedName name="GGB" localSheetId="112">#REF!</definedName>
    <definedName name="GGB">#REF!</definedName>
    <definedName name="GGB_NGDP">#N/A</definedName>
    <definedName name="ggdfdfas" localSheetId="75">[449]ciudades!#REF!</definedName>
    <definedName name="ggdfdfas" localSheetId="80">[449]ciudades!#REF!</definedName>
    <definedName name="ggdfdfas" localSheetId="86">#REF!</definedName>
    <definedName name="ggdfdfas" localSheetId="48">[450]ciudades!#REF!</definedName>
    <definedName name="ggdfdfas" localSheetId="51">[450]ciudades!#REF!</definedName>
    <definedName name="ggdfdfas" localSheetId="62">[451]ciudades!#REF!</definedName>
    <definedName name="ggdfdfas" localSheetId="52">[450]ciudades!#REF!</definedName>
    <definedName name="ggdfdfas" localSheetId="43">[45]ciudades!#REF!</definedName>
    <definedName name="ggdfdfas" localSheetId="45">[450]ciudades!#REF!</definedName>
    <definedName name="ggdfdfas" localSheetId="46">[450]ciudades!#REF!</definedName>
    <definedName name="ggdfdfas" localSheetId="47">[450]ciudades!#REF!</definedName>
    <definedName name="ggdfdfas" localSheetId="49">[450]ciudades!#REF!</definedName>
    <definedName name="ggdfdfas" localSheetId="53">[451]ciudades!#REF!</definedName>
    <definedName name="ggdfdfas" localSheetId="55">[451]ciudades!#REF!</definedName>
    <definedName name="ggdfdfas" localSheetId="58">[451]ciudades!#REF!</definedName>
    <definedName name="ggdfdfas" localSheetId="60">[45]ciudades!#REF!</definedName>
    <definedName name="ggdfdfas" localSheetId="77">[449]ciudades!#REF!</definedName>
    <definedName name="ggdfdfas" localSheetId="87">[451]ciudades!#REF!</definedName>
    <definedName name="ggdfdfas" localSheetId="88">[451]ciudades!#REF!</definedName>
    <definedName name="ggdfdfas" localSheetId="112">[451]ciudades!#REF!</definedName>
    <definedName name="ggdfdfas">[451]ciudades!#REF!</definedName>
    <definedName name="GGEC" localSheetId="48">#REF!</definedName>
    <definedName name="GGEC" localSheetId="51">#REF!</definedName>
    <definedName name="GGEC" localSheetId="62">#REF!</definedName>
    <definedName name="GGEC" localSheetId="52">#REF!</definedName>
    <definedName name="GGEC" localSheetId="43">#REF!</definedName>
    <definedName name="GGEC" localSheetId="45">#REF!</definedName>
    <definedName name="GGEC" localSheetId="46">#REF!</definedName>
    <definedName name="GGEC" localSheetId="47">#REF!</definedName>
    <definedName name="GGEC" localSheetId="49">#REF!</definedName>
    <definedName name="GGEC" localSheetId="53">#REF!</definedName>
    <definedName name="GGEC" localSheetId="55">#REF!</definedName>
    <definedName name="GGEC" localSheetId="58">#REF!</definedName>
    <definedName name="GGEC" localSheetId="60">#REF!</definedName>
    <definedName name="GGEC" localSheetId="88">#REF!</definedName>
    <definedName name="GGEC" localSheetId="112">#REF!</definedName>
    <definedName name="GGEC">#REF!</definedName>
    <definedName name="GGED" localSheetId="48">#REF!</definedName>
    <definedName name="GGED" localSheetId="51">#REF!</definedName>
    <definedName name="GGED" localSheetId="62">#REF!</definedName>
    <definedName name="GGED" localSheetId="52">#REF!</definedName>
    <definedName name="GGED" localSheetId="43">#REF!</definedName>
    <definedName name="GGED" localSheetId="45">#REF!</definedName>
    <definedName name="GGED" localSheetId="46">#REF!</definedName>
    <definedName name="GGED" localSheetId="47">#REF!</definedName>
    <definedName name="GGED" localSheetId="49">#REF!</definedName>
    <definedName name="GGED" localSheetId="53">#REF!</definedName>
    <definedName name="GGED" localSheetId="55">#REF!</definedName>
    <definedName name="GGED" localSheetId="58">#REF!</definedName>
    <definedName name="GGED" localSheetId="60">#REF!</definedName>
    <definedName name="GGED" localSheetId="88">#REF!</definedName>
    <definedName name="GGED" localSheetId="112">#REF!</definedName>
    <definedName name="GGED">#REF!</definedName>
    <definedName name="GGEI" localSheetId="48">#REF!</definedName>
    <definedName name="GGEI" localSheetId="51">#REF!</definedName>
    <definedName name="GGEI" localSheetId="62">#REF!</definedName>
    <definedName name="GGEI" localSheetId="52">#REF!</definedName>
    <definedName name="GGEI" localSheetId="43">#REF!</definedName>
    <definedName name="GGEI" localSheetId="45">#REF!</definedName>
    <definedName name="GGEI" localSheetId="46">#REF!</definedName>
    <definedName name="GGEI" localSheetId="47">#REF!</definedName>
    <definedName name="GGEI" localSheetId="49">#REF!</definedName>
    <definedName name="GGEI" localSheetId="53">#REF!</definedName>
    <definedName name="GGEI" localSheetId="55">#REF!</definedName>
    <definedName name="GGEI" localSheetId="58">#REF!</definedName>
    <definedName name="GGEI" localSheetId="60">#REF!</definedName>
    <definedName name="GGEI" localSheetId="88">#REF!</definedName>
    <definedName name="GGEI" localSheetId="112">#REF!</definedName>
    <definedName name="GGEI">#REF!</definedName>
    <definedName name="GGENL" localSheetId="48">#REF!</definedName>
    <definedName name="GGENL" localSheetId="51">#REF!</definedName>
    <definedName name="GGENL" localSheetId="62">#REF!</definedName>
    <definedName name="GGENL" localSheetId="52">#REF!</definedName>
    <definedName name="GGENL" localSheetId="43">#REF!</definedName>
    <definedName name="GGENL" localSheetId="45">#REF!</definedName>
    <definedName name="GGENL" localSheetId="46">#REF!</definedName>
    <definedName name="GGENL" localSheetId="47">#REF!</definedName>
    <definedName name="GGENL" localSheetId="49">#REF!</definedName>
    <definedName name="GGENL" localSheetId="53">#REF!</definedName>
    <definedName name="GGENL" localSheetId="55">#REF!</definedName>
    <definedName name="GGENL" localSheetId="58">#REF!</definedName>
    <definedName name="GGENL" localSheetId="60">#REF!</definedName>
    <definedName name="GGENL" localSheetId="88">#REF!</definedName>
    <definedName name="GGENL" localSheetId="112">#REF!</definedName>
    <definedName name="GGENL">#REF!</definedName>
    <definedName name="ggg" localSheetId="75" hidden="1">[195]mor!#REF!</definedName>
    <definedName name="ggg" localSheetId="80" hidden="1">[196]mor!#REF!</definedName>
    <definedName name="ggg" localSheetId="86" hidden="1">[196]mor!#REF!</definedName>
    <definedName name="ggg" localSheetId="48" hidden="1">[196]mor!#REF!</definedName>
    <definedName name="ggg" localSheetId="51" hidden="1">[196]mor!#REF!</definedName>
    <definedName name="ggg" localSheetId="61" hidden="1">[196]mor!#REF!</definedName>
    <definedName name="ggg" localSheetId="62" hidden="1">[196]mor!#REF!</definedName>
    <definedName name="ggg" localSheetId="52" hidden="1">[196]mor!#REF!</definedName>
    <definedName name="ggg" localSheetId="22" hidden="1">[196]mor!#REF!</definedName>
    <definedName name="ggg" localSheetId="23" hidden="1">[196]mor!#REF!</definedName>
    <definedName name="ggg" localSheetId="26" hidden="1">[196]mor!#REF!</definedName>
    <definedName name="ggg" localSheetId="28" hidden="1">[196]mor!#REF!</definedName>
    <definedName name="ggg" localSheetId="29" hidden="1">[196]mor!#REF!</definedName>
    <definedName name="ggg" localSheetId="32" hidden="1">[196]mor!#REF!</definedName>
    <definedName name="ggg" localSheetId="43" hidden="1">[197]mor!#REF!</definedName>
    <definedName name="ggg" localSheetId="45" hidden="1">[196]mor!#REF!</definedName>
    <definedName name="ggg" localSheetId="46" hidden="1">[196]mor!#REF!</definedName>
    <definedName name="ggg" localSheetId="47" hidden="1">[196]mor!#REF!</definedName>
    <definedName name="ggg" localSheetId="49" hidden="1">[196]mor!#REF!</definedName>
    <definedName name="ggg" localSheetId="53" hidden="1">[196]mor!#REF!</definedName>
    <definedName name="ggg" localSheetId="55" hidden="1">[196]mor!#REF!</definedName>
    <definedName name="ggg" localSheetId="5" hidden="1">#REF!</definedName>
    <definedName name="ggg" localSheetId="58" hidden="1">[196]mor!#REF!</definedName>
    <definedName name="ggg" localSheetId="60" hidden="1">[197]mor!#REF!</definedName>
    <definedName name="ggg" localSheetId="69" hidden="1">[196]mor!#REF!</definedName>
    <definedName name="ggg" localSheetId="77" hidden="1">[195]mor!#REF!</definedName>
    <definedName name="ggg" localSheetId="7" hidden="1">#REF!</definedName>
    <definedName name="ggg" localSheetId="87" hidden="1">[195]mor!#REF!</definedName>
    <definedName name="ggg" localSheetId="88" hidden="1">[195]mor!#REF!</definedName>
    <definedName name="ggg" localSheetId="112" hidden="1">#REF!</definedName>
    <definedName name="ggg" hidden="1">#REF!</definedName>
    <definedName name="ggg.thj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1" localSheetId="62" hidden="1">{"Riqfin97",#N/A,FALSE,"Tran";"Riqfinpro",#N/A,FALSE,"Tran"}</definedName>
    <definedName name="ggg_1" localSheetId="22" hidden="1">{"Riqfin97",#N/A,FALSE,"Tran";"Riqfinpro",#N/A,FALSE,"Tran"}</definedName>
    <definedName name="ggg_1" localSheetId="26" hidden="1">{"Riqfin97",#N/A,FALSE,"Tran";"Riqfinpro",#N/A,FALSE,"Tran"}</definedName>
    <definedName name="ggg_1" localSheetId="28" hidden="1">{"Riqfin97",#N/A,FALSE,"Tran";"Riqfinpro",#N/A,FALSE,"Tran"}</definedName>
    <definedName name="ggg_1" localSheetId="29" hidden="1">{"Riqfin97",#N/A,FALSE,"Tran";"Riqfinpro",#N/A,FALSE,"Tran"}</definedName>
    <definedName name="ggg_1" localSheetId="32" hidden="1">{"Riqfin97",#N/A,FALSE,"Tran";"Riqfinpro",#N/A,FALSE,"Tran"}</definedName>
    <definedName name="ggg_1" localSheetId="5" hidden="1">{"Riqfin97",#N/A,FALSE,"Tran";"Riqfinpro",#N/A,FALSE,"Tran"}</definedName>
    <definedName name="ggg_1" localSheetId="58" hidden="1">{"Riqfin97",#N/A,FALSE,"Tran";"Riqfinpro",#N/A,FALSE,"Tran"}</definedName>
    <definedName name="ggg_1" localSheetId="69" hidden="1">{"Riqfin97",#N/A,FALSE,"Tran";"Riqfinpro",#N/A,FALSE,"Tran"}</definedName>
    <definedName name="ggg_1" localSheetId="71" hidden="1">{"Riqfin97",#N/A,FALSE,"Tran";"Riqfinpro",#N/A,FALSE,"Tran"}</definedName>
    <definedName name="ggg_1" localSheetId="7" hidden="1">{"Riqfin97",#N/A,FALSE,"Tran";"Riqfinpro",#N/A,FALSE,"Tran"}</definedName>
    <definedName name="ggg_1" localSheetId="87" hidden="1">{"Riqfin97",#N/A,FALSE,"Tran";"Riqfinpro",#N/A,FALSE,"Tran"}</definedName>
    <definedName name="ggg_1" localSheetId="88" hidden="1">{"Riqfin97",#N/A,FALSE,"Tran";"Riqfinpro",#N/A,FALSE,"Tran"}</definedName>
    <definedName name="ggg_1" hidden="1">{"Riqfin97",#N/A,FALSE,"Tran";"Riqfinpro",#N/A,FALSE,"Tran"}</definedName>
    <definedName name="ggg_2" localSheetId="62" hidden="1">{"Riqfin97",#N/A,FALSE,"Tran";"Riqfinpro",#N/A,FALSE,"Tran"}</definedName>
    <definedName name="ggg_2" localSheetId="22" hidden="1">{"Riqfin97",#N/A,FALSE,"Tran";"Riqfinpro",#N/A,FALSE,"Tran"}</definedName>
    <definedName name="ggg_2" localSheetId="26" hidden="1">{"Riqfin97",#N/A,FALSE,"Tran";"Riqfinpro",#N/A,FALSE,"Tran"}</definedName>
    <definedName name="ggg_2" localSheetId="28" hidden="1">{"Riqfin97",#N/A,FALSE,"Tran";"Riqfinpro",#N/A,FALSE,"Tran"}</definedName>
    <definedName name="ggg_2" localSheetId="29" hidden="1">{"Riqfin97",#N/A,FALSE,"Tran";"Riqfinpro",#N/A,FALSE,"Tran"}</definedName>
    <definedName name="ggg_2" localSheetId="32" hidden="1">{"Riqfin97",#N/A,FALSE,"Tran";"Riqfinpro",#N/A,FALSE,"Tran"}</definedName>
    <definedName name="ggg_2" localSheetId="5" hidden="1">{"Riqfin97",#N/A,FALSE,"Tran";"Riqfinpro",#N/A,FALSE,"Tran"}</definedName>
    <definedName name="ggg_2" localSheetId="58" hidden="1">{"Riqfin97",#N/A,FALSE,"Tran";"Riqfinpro",#N/A,FALSE,"Tran"}</definedName>
    <definedName name="ggg_2" localSheetId="69" hidden="1">{"Riqfin97",#N/A,FALSE,"Tran";"Riqfinpro",#N/A,FALSE,"Tran"}</definedName>
    <definedName name="ggg_2" localSheetId="71" hidden="1">{"Riqfin97",#N/A,FALSE,"Tran";"Riqfinpro",#N/A,FALSE,"Tran"}</definedName>
    <definedName name="ggg_2" localSheetId="7" hidden="1">{"Riqfin97",#N/A,FALSE,"Tran";"Riqfinpro",#N/A,FALSE,"Tran"}</definedName>
    <definedName name="ggg_2" localSheetId="87" hidden="1">{"Riqfin97",#N/A,FALSE,"Tran";"Riqfinpro",#N/A,FALSE,"Tran"}</definedName>
    <definedName name="ggg_2" localSheetId="88" hidden="1">{"Riqfin97",#N/A,FALSE,"Tran";"Riqfinpro",#N/A,FALSE,"Tran"}</definedName>
    <definedName name="ggg_2" hidden="1">{"Riqfin97",#N/A,FALSE,"Tran";"Riqfinpro",#N/A,FALSE,"Tran"}</definedName>
    <definedName name="ggg_3" localSheetId="62" hidden="1">{"Riqfin97",#N/A,FALSE,"Tran";"Riqfinpro",#N/A,FALSE,"Tran"}</definedName>
    <definedName name="ggg_3" localSheetId="22" hidden="1">{"Riqfin97",#N/A,FALSE,"Tran";"Riqfinpro",#N/A,FALSE,"Tran"}</definedName>
    <definedName name="ggg_3" localSheetId="26" hidden="1">{"Riqfin97",#N/A,FALSE,"Tran";"Riqfinpro",#N/A,FALSE,"Tran"}</definedName>
    <definedName name="ggg_3" localSheetId="28" hidden="1">{"Riqfin97",#N/A,FALSE,"Tran";"Riqfinpro",#N/A,FALSE,"Tran"}</definedName>
    <definedName name="ggg_3" localSheetId="29" hidden="1">{"Riqfin97",#N/A,FALSE,"Tran";"Riqfinpro",#N/A,FALSE,"Tran"}</definedName>
    <definedName name="ggg_3" localSheetId="32" hidden="1">{"Riqfin97",#N/A,FALSE,"Tran";"Riqfinpro",#N/A,FALSE,"Tran"}</definedName>
    <definedName name="ggg_3" localSheetId="5" hidden="1">{"Riqfin97",#N/A,FALSE,"Tran";"Riqfinpro",#N/A,FALSE,"Tran"}</definedName>
    <definedName name="ggg_3" localSheetId="58" hidden="1">{"Riqfin97",#N/A,FALSE,"Tran";"Riqfinpro",#N/A,FALSE,"Tran"}</definedName>
    <definedName name="ggg_3" localSheetId="69" hidden="1">{"Riqfin97",#N/A,FALSE,"Tran";"Riqfinpro",#N/A,FALSE,"Tran"}</definedName>
    <definedName name="ggg_3" localSheetId="71" hidden="1">{"Riqfin97",#N/A,FALSE,"Tran";"Riqfinpro",#N/A,FALSE,"Tran"}</definedName>
    <definedName name="ggg_3" localSheetId="7" hidden="1">{"Riqfin97",#N/A,FALSE,"Tran";"Riqfinpro",#N/A,FALSE,"Tran"}</definedName>
    <definedName name="ggg_3" localSheetId="87" hidden="1">{"Riqfin97",#N/A,FALSE,"Tran";"Riqfinpro",#N/A,FALSE,"Tran"}</definedName>
    <definedName name="ggg_3" localSheetId="88" hidden="1">{"Riqfin97",#N/A,FALSE,"Tran";"Riqfinpro",#N/A,FALSE,"Tran"}</definedName>
    <definedName name="ggg_3" hidden="1">{"Riqfin97",#N/A,FALSE,"Tran";"Riqfinpro",#N/A,FALSE,"Tran"}</definedName>
    <definedName name="ggg_4" localSheetId="62" hidden="1">{"Riqfin97",#N/A,FALSE,"Tran";"Riqfinpro",#N/A,FALSE,"Tran"}</definedName>
    <definedName name="ggg_4" localSheetId="22" hidden="1">{"Riqfin97",#N/A,FALSE,"Tran";"Riqfinpro",#N/A,FALSE,"Tran"}</definedName>
    <definedName name="ggg_4" localSheetId="26" hidden="1">{"Riqfin97",#N/A,FALSE,"Tran";"Riqfinpro",#N/A,FALSE,"Tran"}</definedName>
    <definedName name="ggg_4" localSheetId="28" hidden="1">{"Riqfin97",#N/A,FALSE,"Tran";"Riqfinpro",#N/A,FALSE,"Tran"}</definedName>
    <definedName name="ggg_4" localSheetId="29" hidden="1">{"Riqfin97",#N/A,FALSE,"Tran";"Riqfinpro",#N/A,FALSE,"Tran"}</definedName>
    <definedName name="ggg_4" localSheetId="32" hidden="1">{"Riqfin97",#N/A,FALSE,"Tran";"Riqfinpro",#N/A,FALSE,"Tran"}</definedName>
    <definedName name="ggg_4" localSheetId="5" hidden="1">{"Riqfin97",#N/A,FALSE,"Tran";"Riqfinpro",#N/A,FALSE,"Tran"}</definedName>
    <definedName name="ggg_4" localSheetId="58" hidden="1">{"Riqfin97",#N/A,FALSE,"Tran";"Riqfinpro",#N/A,FALSE,"Tran"}</definedName>
    <definedName name="ggg_4" localSheetId="69" hidden="1">{"Riqfin97",#N/A,FALSE,"Tran";"Riqfinpro",#N/A,FALSE,"Tran"}</definedName>
    <definedName name="ggg_4" localSheetId="71" hidden="1">{"Riqfin97",#N/A,FALSE,"Tran";"Riqfinpro",#N/A,FALSE,"Tran"}</definedName>
    <definedName name="ggg_4" localSheetId="7" hidden="1">{"Riqfin97",#N/A,FALSE,"Tran";"Riqfinpro",#N/A,FALSE,"Tran"}</definedName>
    <definedName name="ggg_4" localSheetId="87" hidden="1">{"Riqfin97",#N/A,FALSE,"Tran";"Riqfinpro",#N/A,FALSE,"Tran"}</definedName>
    <definedName name="ggg_4" localSheetId="88" hidden="1">{"Riqfin97",#N/A,FALSE,"Tran";"Riqfinpro",#N/A,FALSE,"Tran"}</definedName>
    <definedName name="ggg_4" hidden="1">{"Riqfin97",#N/A,FALSE,"Tran";"Riqfinpro",#N/A,FALSE,"Tran"}</definedName>
    <definedName name="ggg_5" localSheetId="62" hidden="1">{"Riqfin97",#N/A,FALSE,"Tran";"Riqfinpro",#N/A,FALSE,"Tran"}</definedName>
    <definedName name="ggg_5" localSheetId="22" hidden="1">{"Riqfin97",#N/A,FALSE,"Tran";"Riqfinpro",#N/A,FALSE,"Tran"}</definedName>
    <definedName name="ggg_5" localSheetId="26" hidden="1">{"Riqfin97",#N/A,FALSE,"Tran";"Riqfinpro",#N/A,FALSE,"Tran"}</definedName>
    <definedName name="ggg_5" localSheetId="28" hidden="1">{"Riqfin97",#N/A,FALSE,"Tran";"Riqfinpro",#N/A,FALSE,"Tran"}</definedName>
    <definedName name="ggg_5" localSheetId="29" hidden="1">{"Riqfin97",#N/A,FALSE,"Tran";"Riqfinpro",#N/A,FALSE,"Tran"}</definedName>
    <definedName name="ggg_5" localSheetId="32" hidden="1">{"Riqfin97",#N/A,FALSE,"Tran";"Riqfinpro",#N/A,FALSE,"Tran"}</definedName>
    <definedName name="ggg_5" localSheetId="5" hidden="1">{"Riqfin97",#N/A,FALSE,"Tran";"Riqfinpro",#N/A,FALSE,"Tran"}</definedName>
    <definedName name="ggg_5" localSheetId="58" hidden="1">{"Riqfin97",#N/A,FALSE,"Tran";"Riqfinpro",#N/A,FALSE,"Tran"}</definedName>
    <definedName name="ggg_5" localSheetId="69" hidden="1">{"Riqfin97",#N/A,FALSE,"Tran";"Riqfinpro",#N/A,FALSE,"Tran"}</definedName>
    <definedName name="ggg_5" localSheetId="71" hidden="1">{"Riqfin97",#N/A,FALSE,"Tran";"Riqfinpro",#N/A,FALSE,"Tran"}</definedName>
    <definedName name="ggg_5" localSheetId="7" hidden="1">{"Riqfin97",#N/A,FALSE,"Tran";"Riqfinpro",#N/A,FALSE,"Tran"}</definedName>
    <definedName name="ggg_5" localSheetId="87" hidden="1">{"Riqfin97",#N/A,FALSE,"Tran";"Riqfinpro",#N/A,FALSE,"Tran"}</definedName>
    <definedName name="ggg_5" localSheetId="88" hidden="1">{"Riqfin97",#N/A,FALSE,"Tran";"Riqfinpro",#N/A,FALSE,"Tran"}</definedName>
    <definedName name="ggg_5" hidden="1">{"Riqfin97",#N/A,FALSE,"Tran";"Riqfinpro",#N/A,FALSE,"Tran"}</definedName>
    <definedName name="gggg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Minpmon",#N/A,FALSE,"Monthinput"}</definedName>
    <definedName name="gggg" localSheetId="26" hidden="1">{"Minpmon",#N/A,FALSE,"Monthinput"}</definedName>
    <definedName name="gggg" localSheetId="28" hidden="1">{"Minpmon",#N/A,FALSE,"Monthinput"}</definedName>
    <definedName name="gggg" localSheetId="29" hidden="1">{"Minpmon",#N/A,FALSE,"Monthinput"}</definedName>
    <definedName name="gggg" localSheetId="32" hidden="1">{"Minpmon",#N/A,FALSE,"Monthinpu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8" hidden="1">{"Minpmon",#N/A,FALSE,"Monthinput"}</definedName>
    <definedName name="gggg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Minpmon",#N/A,FALSE,"Monthinput"}</definedName>
    <definedName name="gggg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Minpmon",#N/A,FALSE,"Monthinput"}</definedName>
    <definedName name="GGGGG" localSheetId="75">'[452]Cuadro 4.8 A'!#REF!</definedName>
    <definedName name="GGGGG" localSheetId="80">'[452]Cuadro 4.8 A'!#REF!</definedName>
    <definedName name="GGGGG" localSheetId="86">#REF!</definedName>
    <definedName name="GGGGG" localSheetId="48">'[453]Cuadro 4.8 A'!#REF!</definedName>
    <definedName name="GGGGG" localSheetId="51">'[453]Cuadro 4.8 A'!#REF!</definedName>
    <definedName name="GGGGG" localSheetId="62">'[454]Cuadro 4.8 A'!#REF!</definedName>
    <definedName name="GGGGG" localSheetId="52">'[453]Cuadro 4.8 A'!#REF!</definedName>
    <definedName name="GGGGG" localSheetId="43">'[455]cuadro 4.8 a'!#REF!</definedName>
    <definedName name="GGGGG" localSheetId="45">'[453]Cuadro 4.8 A'!#REF!</definedName>
    <definedName name="GGGGG" localSheetId="46">'[453]Cuadro 4.8 A'!#REF!</definedName>
    <definedName name="GGGGG" localSheetId="47">'[453]Cuadro 4.8 A'!#REF!</definedName>
    <definedName name="GGGGG" localSheetId="49">'[453]Cuadro 4.8 A'!#REF!</definedName>
    <definedName name="GGGGG" localSheetId="53">'[453]Cuadro 4.8 A'!#REF!</definedName>
    <definedName name="GGGGG" localSheetId="55">'[453]Cuadro 4.8 A'!#REF!</definedName>
    <definedName name="GGGGG" localSheetId="58">'[454]Cuadro 4.8 A'!#REF!</definedName>
    <definedName name="GGGGG" localSheetId="60">'[455]cuadro 4.8 a'!#REF!</definedName>
    <definedName name="GGGGG" localSheetId="77">'[452]Cuadro 4.8 A'!#REF!</definedName>
    <definedName name="GGGGG" localSheetId="87">'[454]Cuadro 4.8 A'!#REF!</definedName>
    <definedName name="GGGGG" localSheetId="88">'[454]Cuadro 4.8 A'!#REF!</definedName>
    <definedName name="GGGGG" localSheetId="112">'[456]Cuadro 4.8 A'!#REF!</definedName>
    <definedName name="GGGGG">'[456]Cuadro 4.8 A'!#REF!</definedName>
    <definedName name="gggggg" localSheetId="75">#REF!</definedName>
    <definedName name="gggggg" localSheetId="80">#REF!</definedName>
    <definedName name="gggggg" localSheetId="86">#REF!</definedName>
    <definedName name="gggggg" localSheetId="48">#REF!</definedName>
    <definedName name="gggggg" localSheetId="51">#REF!</definedName>
    <definedName name="gggggg" localSheetId="62">#REF!</definedName>
    <definedName name="gggggg" localSheetId="52">#REF!</definedName>
    <definedName name="gggggg" localSheetId="43">#REF!</definedName>
    <definedName name="gggggg" localSheetId="45">#REF!</definedName>
    <definedName name="gggggg" localSheetId="46">#REF!</definedName>
    <definedName name="gggggg" localSheetId="47">#REF!</definedName>
    <definedName name="gggggg" localSheetId="49">#REF!</definedName>
    <definedName name="gggggg" localSheetId="53">#REF!</definedName>
    <definedName name="gggggg" localSheetId="55">#REF!</definedName>
    <definedName name="gggggg" localSheetId="58">#REF!</definedName>
    <definedName name="gggggg" localSheetId="60">#REF!</definedName>
    <definedName name="gggggg" localSheetId="77">#REF!</definedName>
    <definedName name="gggggg" localSheetId="87">#REF!</definedName>
    <definedName name="gggggg" localSheetId="88">#REF!</definedName>
    <definedName name="gggggg" localSheetId="112">#REF!</definedName>
    <definedName name="gggggg">#REF!</definedName>
    <definedName name="gggggggg" localSheetId="75">#REF!</definedName>
    <definedName name="gggggggg" localSheetId="80">#REF!</definedName>
    <definedName name="gggggggg" localSheetId="86">#REF!</definedName>
    <definedName name="gggggggg" localSheetId="48">#REF!</definedName>
    <definedName name="gggggggg" localSheetId="51">#REF!</definedName>
    <definedName name="gggggggg" localSheetId="62">#REF!</definedName>
    <definedName name="gggggggg" localSheetId="52">#REF!</definedName>
    <definedName name="gggggggg" localSheetId="43">#REF!</definedName>
    <definedName name="gggggggg" localSheetId="45">#REF!</definedName>
    <definedName name="gggggggg" localSheetId="46">#REF!</definedName>
    <definedName name="gggggggg" localSheetId="47">#REF!</definedName>
    <definedName name="gggggggg" localSheetId="49">#REF!</definedName>
    <definedName name="gggggggg" localSheetId="53">#REF!</definedName>
    <definedName name="gggggggg" localSheetId="55">#REF!</definedName>
    <definedName name="gggggggg" localSheetId="58">#REF!</definedName>
    <definedName name="gggggggg" localSheetId="60">#REF!</definedName>
    <definedName name="gggggggg" localSheetId="77">#REF!</definedName>
    <definedName name="gggggggg" localSheetId="87">#REF!</definedName>
    <definedName name="gggggggg" localSheetId="88">#REF!</definedName>
    <definedName name="gggggggg" localSheetId="112">#REF!</definedName>
    <definedName name="gggggggg">#REF!</definedName>
    <definedName name="ggggggggg" localSheetId="75">#REF!,#REF!</definedName>
    <definedName name="ggggggggg" localSheetId="80">#REF!,#REF!</definedName>
    <definedName name="ggggggggg" localSheetId="86">#REF!</definedName>
    <definedName name="ggggggggg" localSheetId="48">#REF!,#REF!</definedName>
    <definedName name="ggggggggg" localSheetId="51">#REF!,#REF!</definedName>
    <definedName name="ggggggggg" localSheetId="62">#REF!,#REF!</definedName>
    <definedName name="ggggggggg" localSheetId="52">#REF!,#REF!</definedName>
    <definedName name="ggggggggg" localSheetId="43">#REF!,#REF!</definedName>
    <definedName name="ggggggggg" localSheetId="45">#REF!,#REF!</definedName>
    <definedName name="ggggggggg" localSheetId="46">#REF!,#REF!</definedName>
    <definedName name="ggggggggg" localSheetId="47">#REF!,#REF!</definedName>
    <definedName name="ggggggggg" localSheetId="49">#REF!,#REF!</definedName>
    <definedName name="ggggggggg" localSheetId="53">#REF!,#REF!</definedName>
    <definedName name="ggggggggg" localSheetId="55">#REF!,#REF!</definedName>
    <definedName name="ggggggggg" localSheetId="58">#REF!,#REF!</definedName>
    <definedName name="ggggggggg" localSheetId="60">#REF!,#REF!</definedName>
    <definedName name="ggggggggg" localSheetId="77">#REF!,#REF!</definedName>
    <definedName name="ggggggggg" localSheetId="87">#REF!,#REF!</definedName>
    <definedName name="ggggggggg" localSheetId="88">#REF!,#REF!</definedName>
    <definedName name="ggggggggg" localSheetId="112">#REF!,#REF!</definedName>
    <definedName name="ggggggggg">#REF!,#REF!</definedName>
    <definedName name="ggggggggggg" localSheetId="75" hidden="1">{"'Consu_Mundial'!$B$2:$H$33"}</definedName>
    <definedName name="ggggggggggg" localSheetId="80" hidden="1">{"'Consu_Mundial'!$B$2:$H$33"}</definedName>
    <definedName name="ggggggggggg" localSheetId="86" hidden="1">{"'Consu_Mundial'!$B$2:$H$33"}</definedName>
    <definedName name="ggggggggggg" localSheetId="48" hidden="1">{"'Consu_Mundial'!$B$2:$H$33"}</definedName>
    <definedName name="ggggggggggg" localSheetId="51" hidden="1">{"'Consu_Mundial'!$B$2:$H$33"}</definedName>
    <definedName name="ggggggggggg" localSheetId="62" hidden="1">{"'Consu_Mundial'!$B$2:$H$33"}</definedName>
    <definedName name="ggggggggggg" localSheetId="52" hidden="1">{"'Consu_Mundial'!$B$2:$H$33"}</definedName>
    <definedName name="ggggggggggg" localSheetId="22" hidden="1">{"'Consu_Mundial'!$B$2:$H$33"}</definedName>
    <definedName name="ggggggggggg" localSheetId="26" hidden="1">{"'Consu_Mundial'!$B$2:$H$33"}</definedName>
    <definedName name="ggggggggggg" localSheetId="28" hidden="1">{"'Consu_Mundial'!$B$2:$H$33"}</definedName>
    <definedName name="ggggggggggg" localSheetId="29" hidden="1">{"'Consu_Mundial'!$B$2:$H$33"}</definedName>
    <definedName name="ggggggggggg" localSheetId="32" hidden="1">{"'Consu_Mundial'!$B$2:$H$33"}</definedName>
    <definedName name="ggggggggggg" localSheetId="43" hidden="1">{"'Consu_Mundial'!$B$2:$H$33"}</definedName>
    <definedName name="ggggggggggg" localSheetId="45" hidden="1">{"'Consu_Mundial'!$B$2:$H$33"}</definedName>
    <definedName name="ggggggggggg" localSheetId="46" hidden="1">{"'Consu_Mundial'!$B$2:$H$33"}</definedName>
    <definedName name="ggggggggggg" localSheetId="47" hidden="1">{"'Consu_Mundial'!$B$2:$H$33"}</definedName>
    <definedName name="ggggggggggg" localSheetId="49" hidden="1">{"'Consu_Mundial'!$B$2:$H$33"}</definedName>
    <definedName name="ggggggggggg" localSheetId="53" hidden="1">{"'Consu_Mundial'!$B$2:$H$33"}</definedName>
    <definedName name="ggggggggggg" localSheetId="55" hidden="1">{"'Consu_Mundial'!$B$2:$H$33"}</definedName>
    <definedName name="ggggggggggg" localSheetId="5" hidden="1">{"'Consu_Mundial'!$B$2:$H$33"}</definedName>
    <definedName name="ggggggggggg" localSheetId="58" hidden="1">{"'Consu_Mundial'!$B$2:$H$33"}</definedName>
    <definedName name="ggggggggggg" localSheetId="60" hidden="1">{"'Consu_Mundial'!$B$2:$H$33"}</definedName>
    <definedName name="ggggggggggg" localSheetId="69" hidden="1">{"'Consu_Mundial'!$B$2:$H$33"}</definedName>
    <definedName name="ggggggggggg" localSheetId="71" hidden="1">{"'Consu_Mundial'!$B$2:$H$33"}</definedName>
    <definedName name="ggggggggggg" localSheetId="77" hidden="1">{"'Consu_Mundial'!$B$2:$H$33"}</definedName>
    <definedName name="ggggggggggg" localSheetId="7" hidden="1">{"'Consu_Mundial'!$B$2:$H$33"}</definedName>
    <definedName name="ggggggggggg" localSheetId="87" hidden="1">{"'Consu_Mundial'!$B$2:$H$33"}</definedName>
    <definedName name="ggggggggggg" localSheetId="88" hidden="1">{"'Consu_Mundial'!$B$2:$H$33"}</definedName>
    <definedName name="ggggggggggg" hidden="1">{"'Consu_Mundial'!$B$2:$H$33"}</definedName>
    <definedName name="GGLP" localSheetId="43">'[33]EGLP PL'!$V$51:$AJ$143</definedName>
    <definedName name="GGLP" localSheetId="53">'[34]EGLP PL'!$V$51:$AJ$143</definedName>
    <definedName name="GGLP" localSheetId="55">'[33]EGLP PL'!$V$51:$AJ$143</definedName>
    <definedName name="GGLP" localSheetId="60">'[33]EGLP PL'!$V$51:$AJ$143</definedName>
    <definedName name="GGLP">'[34]EGLP PL'!$V$51:$AJ$143</definedName>
    <definedName name="gh" localSheetId="75" hidden="1">{"'Consu_Mundial'!$B$2:$H$33"}</definedName>
    <definedName name="gh" localSheetId="80" hidden="1">{"'Consu_Mundial'!$B$2:$H$33"}</definedName>
    <definedName name="gh" localSheetId="86" hidden="1">{"'Consu_Mundial'!$B$2:$H$33"}</definedName>
    <definedName name="gh" localSheetId="48" hidden="1">{"'Consu_Mundial'!$B$2:$H$33"}</definedName>
    <definedName name="gh" localSheetId="51" hidden="1">{"'Consu_Mundial'!$B$2:$H$33"}</definedName>
    <definedName name="gh" localSheetId="62" hidden="1">{"'Consu_Mundial'!$B$2:$H$33"}</definedName>
    <definedName name="gh" localSheetId="52" hidden="1">{"'Consu_Mundial'!$B$2:$H$33"}</definedName>
    <definedName name="gh" localSheetId="22" hidden="1">{"'Consu_Mundial'!$B$2:$H$33"}</definedName>
    <definedName name="gh" localSheetId="26" hidden="1">{"'Consu_Mundial'!$B$2:$H$33"}</definedName>
    <definedName name="gh" localSheetId="28" hidden="1">{"'Consu_Mundial'!$B$2:$H$33"}</definedName>
    <definedName name="gh" localSheetId="29" hidden="1">{"'Consu_Mundial'!$B$2:$H$33"}</definedName>
    <definedName name="gh" localSheetId="32" hidden="1">{"'Consu_Mundial'!$B$2:$H$33"}</definedName>
    <definedName name="gh" localSheetId="43" hidden="1">{"'Consu_Mundial'!$B$2:$H$33"}</definedName>
    <definedName name="gh" localSheetId="45" hidden="1">{"'Consu_Mundial'!$B$2:$H$33"}</definedName>
    <definedName name="gh" localSheetId="46" hidden="1">{"'Consu_Mundial'!$B$2:$H$33"}</definedName>
    <definedName name="gh" localSheetId="47" hidden="1">{"'Consu_Mundial'!$B$2:$H$33"}</definedName>
    <definedName name="gh" localSheetId="49" hidden="1">{"'Consu_Mundial'!$B$2:$H$33"}</definedName>
    <definedName name="gh" localSheetId="53" hidden="1">{"'Consu_Mundial'!$B$2:$H$33"}</definedName>
    <definedName name="gh" localSheetId="55" hidden="1">{"'Consu_Mundial'!$B$2:$H$33"}</definedName>
    <definedName name="gh" localSheetId="5" hidden="1">{"'Consu_Mundial'!$B$2:$H$33"}</definedName>
    <definedName name="gh" localSheetId="58" hidden="1">{"'Consu_Mundial'!$B$2:$H$33"}</definedName>
    <definedName name="gh" localSheetId="60" hidden="1">{"'Consu_Mundial'!$B$2:$H$33"}</definedName>
    <definedName name="gh" localSheetId="69" hidden="1">{"'Consu_Mundial'!$B$2:$H$33"}</definedName>
    <definedName name="gh" localSheetId="71" hidden="1">{"'Consu_Mundial'!$B$2:$H$33"}</definedName>
    <definedName name="gh" localSheetId="77" hidden="1">{"'Consu_Mundial'!$B$2:$H$33"}</definedName>
    <definedName name="gh" localSheetId="7" hidden="1">{"'Consu_Mundial'!$B$2:$H$33"}</definedName>
    <definedName name="gh" localSheetId="87" hidden="1">{"'Consu_Mundial'!$B$2:$H$33"}</definedName>
    <definedName name="gh" localSheetId="88" hidden="1">{"'Consu_Mundial'!$B$2:$H$33"}</definedName>
    <definedName name="gh" hidden="1">{"'Consu_Mundial'!$B$2:$H$33"}</definedName>
    <definedName name="ghdhzhghzdhz" localSheetId="86" hidden="1">#REF!</definedName>
    <definedName name="ghdhzhghzdhz" localSheetId="48" hidden="1">#REF!</definedName>
    <definedName name="ghdhzhghzdhz" localSheetId="51" hidden="1">#REF!</definedName>
    <definedName name="ghdhzhghzdhz" localSheetId="61" hidden="1">#REF!</definedName>
    <definedName name="ghdhzhghzdhz" localSheetId="62" hidden="1">#REF!</definedName>
    <definedName name="ghdhzhghzdhz" localSheetId="52" hidden="1">#REF!</definedName>
    <definedName name="ghdhzhghzdhz" localSheetId="22" hidden="1">#REF!</definedName>
    <definedName name="ghdhzhghzdhz" localSheetId="28" hidden="1">#REF!</definedName>
    <definedName name="ghdhzhghzdhz" localSheetId="29" hidden="1">#REF!</definedName>
    <definedName name="ghdhzhghzdhz" localSheetId="32" hidden="1">#REF!</definedName>
    <definedName name="ghdhzhghzdhz" localSheetId="43" hidden="1">#REF!</definedName>
    <definedName name="ghdhzhghzdhz" localSheetId="45" hidden="1">#REF!</definedName>
    <definedName name="ghdhzhghzdhz" localSheetId="46" hidden="1">#REF!</definedName>
    <definedName name="ghdhzhghzdhz" localSheetId="47" hidden="1">#REF!</definedName>
    <definedName name="ghdhzhghzdhz" localSheetId="49" hidden="1">#REF!</definedName>
    <definedName name="ghdhzhghzdhz" localSheetId="53" hidden="1">#REF!</definedName>
    <definedName name="ghdhzhghzdhz" localSheetId="55" hidden="1">#REF!</definedName>
    <definedName name="ghdhzhghzdhz" localSheetId="5" hidden="1">#REF!</definedName>
    <definedName name="ghdhzhghzdhz" localSheetId="58" hidden="1">#REF!</definedName>
    <definedName name="ghdhzhghzdhz" localSheetId="60" hidden="1">#REF!</definedName>
    <definedName name="ghdhzhghzdhz" localSheetId="69" hidden="1">#REF!</definedName>
    <definedName name="ghdhzhghzdhz" localSheetId="7" hidden="1">#REF!</definedName>
    <definedName name="ghdhzhghzdhz" localSheetId="87" hidden="1">#REF!</definedName>
    <definedName name="ghdhzhghzdhz" localSheetId="88" hidden="1">#REF!</definedName>
    <definedName name="ghdhzhghzdhz" localSheetId="112" hidden="1">#REF!</definedName>
    <definedName name="ghdhzhghzdhz" hidden="1">#REF!</definedName>
    <definedName name="ghh" localSheetId="86">#REF!</definedName>
    <definedName name="ghh" localSheetId="87">#REF!</definedName>
    <definedName name="ghh" localSheetId="88">#REF!</definedName>
    <definedName name="ghh">#N/A</definedName>
    <definedName name="ghhsdf" localSheetId="75" hidden="1">{"'Consu_Mundial'!$B$2:$H$33"}</definedName>
    <definedName name="ghhsdf" localSheetId="80" hidden="1">{"'Consu_Mundial'!$B$2:$H$33"}</definedName>
    <definedName name="ghhsdf" localSheetId="86" hidden="1">{"'Consu_Mundial'!$B$2:$H$33"}</definedName>
    <definedName name="ghhsdf" localSheetId="48" hidden="1">{"'Consu_Mundial'!$B$2:$H$33"}</definedName>
    <definedName name="ghhsdf" localSheetId="51" hidden="1">{"'Consu_Mundial'!$B$2:$H$33"}</definedName>
    <definedName name="ghhsdf" localSheetId="62" hidden="1">{"'Consu_Mundial'!$B$2:$H$33"}</definedName>
    <definedName name="ghhsdf" localSheetId="52" hidden="1">{"'Consu_Mundial'!$B$2:$H$33"}</definedName>
    <definedName name="ghhsdf" localSheetId="22" hidden="1">{"'Consu_Mundial'!$B$2:$H$33"}</definedName>
    <definedName name="ghhsdf" localSheetId="26" hidden="1">{"'Consu_Mundial'!$B$2:$H$33"}</definedName>
    <definedName name="ghhsdf" localSheetId="28" hidden="1">{"'Consu_Mundial'!$B$2:$H$33"}</definedName>
    <definedName name="ghhsdf" localSheetId="29" hidden="1">{"'Consu_Mundial'!$B$2:$H$33"}</definedName>
    <definedName name="ghhsdf" localSheetId="32" hidden="1">{"'Consu_Mundial'!$B$2:$H$33"}</definedName>
    <definedName name="ghhsdf" localSheetId="43" hidden="1">{"'Consu_Mundial'!$B$2:$H$33"}</definedName>
    <definedName name="ghhsdf" localSheetId="45" hidden="1">{"'Consu_Mundial'!$B$2:$H$33"}</definedName>
    <definedName name="ghhsdf" localSheetId="46" hidden="1">{"'Consu_Mundial'!$B$2:$H$33"}</definedName>
    <definedName name="ghhsdf" localSheetId="47" hidden="1">{"'Consu_Mundial'!$B$2:$H$33"}</definedName>
    <definedName name="ghhsdf" localSheetId="49" hidden="1">{"'Consu_Mundial'!$B$2:$H$33"}</definedName>
    <definedName name="ghhsdf" localSheetId="53" hidden="1">{"'Consu_Mundial'!$B$2:$H$33"}</definedName>
    <definedName name="ghhsdf" localSheetId="55" hidden="1">{"'Consu_Mundial'!$B$2:$H$33"}</definedName>
    <definedName name="ghhsdf" localSheetId="5" hidden="1">{"'Consu_Mundial'!$B$2:$H$33"}</definedName>
    <definedName name="ghhsdf" localSheetId="58" hidden="1">{"'Consu_Mundial'!$B$2:$H$33"}</definedName>
    <definedName name="ghhsdf" localSheetId="60" hidden="1">{"'Consu_Mundial'!$B$2:$H$33"}</definedName>
    <definedName name="ghhsdf" localSheetId="69" hidden="1">{"'Consu_Mundial'!$B$2:$H$33"}</definedName>
    <definedName name="ghhsdf" localSheetId="71" hidden="1">{"'Consu_Mundial'!$B$2:$H$33"}</definedName>
    <definedName name="ghhsdf" localSheetId="77" hidden="1">{"'Consu_Mundial'!$B$2:$H$33"}</definedName>
    <definedName name="ghhsdf" localSheetId="7" hidden="1">{"'Consu_Mundial'!$B$2:$H$33"}</definedName>
    <definedName name="ghhsdf" localSheetId="87" hidden="1">{"'Consu_Mundial'!$B$2:$H$33"}</definedName>
    <definedName name="ghhsdf" localSheetId="88" hidden="1">{"'Consu_Mundial'!$B$2:$H$33"}</definedName>
    <definedName name="ghhsdf" hidden="1">{"'Consu_Mundial'!$B$2:$H$33"}</definedName>
    <definedName name="GHIDROCARBUROS">OFFSET([443]mes!$AM$375,0,0,COUNTIF([443]mes!$AM$375:$AM$3905, "&lt;" &amp; DATE(YEAR(TODAY()), MONTH(TODAY()), 1) )-6,1)</definedName>
    <definedName name="ghj" localSheetId="62" hidden="1">{"Riqfin97",#N/A,FALSE,"Tran";"Riqfinpro",#N/A,FALSE,"Tran"}</definedName>
    <definedName name="ghj" localSheetId="22" hidden="1">{"Riqfin97",#N/A,FALSE,"Tran";"Riqfinpro",#N/A,FALSE,"Tran"}</definedName>
    <definedName name="ghj" localSheetId="26" hidden="1">{"Riqfin97",#N/A,FALSE,"Tran";"Riqfinpro",#N/A,FALSE,"Tran"}</definedName>
    <definedName name="ghj" localSheetId="28" hidden="1">{"Riqfin97",#N/A,FALSE,"Tran";"Riqfinpro",#N/A,FALSE,"Tran"}</definedName>
    <definedName name="ghj" localSheetId="29" hidden="1">{"Riqfin97",#N/A,FALSE,"Tran";"Riqfinpro",#N/A,FALSE,"Tran"}</definedName>
    <definedName name="ghj" localSheetId="32" hidden="1">{"Riqfin97",#N/A,FALSE,"Tran";"Riqfinpro",#N/A,FALSE,"Tran"}</definedName>
    <definedName name="ghj" localSheetId="5" hidden="1">{"Riqfin97",#N/A,FALSE,"Tran";"Riqfinpro",#N/A,FALSE,"Tran"}</definedName>
    <definedName name="ghj" localSheetId="58" hidden="1">{"Riqfin97",#N/A,FALSE,"Tran";"Riqfinpro",#N/A,FALSE,"Tran"}</definedName>
    <definedName name="ghj" localSheetId="69" hidden="1">{"Riqfin97",#N/A,FALSE,"Tran";"Riqfinpro",#N/A,FALSE,"Tran"}</definedName>
    <definedName name="ghj" localSheetId="71" hidden="1">{"Riqfin97",#N/A,FALSE,"Tran";"Riqfinpro",#N/A,FALSE,"Tran"}</definedName>
    <definedName name="ghj" localSheetId="7" hidden="1">{"Riqfin97",#N/A,FALSE,"Tran";"Riqfinpro",#N/A,FALSE,"Tran"}</definedName>
    <definedName name="ghj" localSheetId="87" hidden="1">{"Riqfin97",#N/A,FALSE,"Tran";"Riqfinpro",#N/A,FALSE,"Tran"}</definedName>
    <definedName name="ghj" localSheetId="88" hidden="1">{"Riqfin97",#N/A,FALSE,"Tran";"Riqfinpro",#N/A,FALSE,"Tran"}</definedName>
    <definedName name="ghj" hidden="1">{"Riqfin97",#N/A,FALSE,"Tran";"Riqfinpro",#N/A,FALSE,"Tran"}</definedName>
    <definedName name="ghj_1" localSheetId="62" hidden="1">{"Riqfin97",#N/A,FALSE,"Tran";"Riqfinpro",#N/A,FALSE,"Tran"}</definedName>
    <definedName name="ghj_1" localSheetId="22" hidden="1">{"Riqfin97",#N/A,FALSE,"Tran";"Riqfinpro",#N/A,FALSE,"Tran"}</definedName>
    <definedName name="ghj_1" localSheetId="26" hidden="1">{"Riqfin97",#N/A,FALSE,"Tran";"Riqfinpro",#N/A,FALSE,"Tran"}</definedName>
    <definedName name="ghj_1" localSheetId="28" hidden="1">{"Riqfin97",#N/A,FALSE,"Tran";"Riqfinpro",#N/A,FALSE,"Tran"}</definedName>
    <definedName name="ghj_1" localSheetId="29" hidden="1">{"Riqfin97",#N/A,FALSE,"Tran";"Riqfinpro",#N/A,FALSE,"Tran"}</definedName>
    <definedName name="ghj_1" localSheetId="32" hidden="1">{"Riqfin97",#N/A,FALSE,"Tran";"Riqfinpro",#N/A,FALSE,"Tran"}</definedName>
    <definedName name="ghj_1" localSheetId="5" hidden="1">{"Riqfin97",#N/A,FALSE,"Tran";"Riqfinpro",#N/A,FALSE,"Tran"}</definedName>
    <definedName name="ghj_1" localSheetId="58" hidden="1">{"Riqfin97",#N/A,FALSE,"Tran";"Riqfinpro",#N/A,FALSE,"Tran"}</definedName>
    <definedName name="ghj_1" localSheetId="69" hidden="1">{"Riqfin97",#N/A,FALSE,"Tran";"Riqfinpro",#N/A,FALSE,"Tran"}</definedName>
    <definedName name="ghj_1" localSheetId="71" hidden="1">{"Riqfin97",#N/A,FALSE,"Tran";"Riqfinpro",#N/A,FALSE,"Tran"}</definedName>
    <definedName name="ghj_1" localSheetId="7" hidden="1">{"Riqfin97",#N/A,FALSE,"Tran";"Riqfinpro",#N/A,FALSE,"Tran"}</definedName>
    <definedName name="ghj_1" localSheetId="87" hidden="1">{"Riqfin97",#N/A,FALSE,"Tran";"Riqfinpro",#N/A,FALSE,"Tran"}</definedName>
    <definedName name="ghj_1" localSheetId="88" hidden="1">{"Riqfin97",#N/A,FALSE,"Tran";"Riqfinpro",#N/A,FALSE,"Tran"}</definedName>
    <definedName name="ghj_1" hidden="1">{"Riqfin97",#N/A,FALSE,"Tran";"Riqfinpro",#N/A,FALSE,"Tran"}</definedName>
    <definedName name="ghj_2" localSheetId="62" hidden="1">{"Riqfin97",#N/A,FALSE,"Tran";"Riqfinpro",#N/A,FALSE,"Tran"}</definedName>
    <definedName name="ghj_2" localSheetId="22" hidden="1">{"Riqfin97",#N/A,FALSE,"Tran";"Riqfinpro",#N/A,FALSE,"Tran"}</definedName>
    <definedName name="ghj_2" localSheetId="26" hidden="1">{"Riqfin97",#N/A,FALSE,"Tran";"Riqfinpro",#N/A,FALSE,"Tran"}</definedName>
    <definedName name="ghj_2" localSheetId="28" hidden="1">{"Riqfin97",#N/A,FALSE,"Tran";"Riqfinpro",#N/A,FALSE,"Tran"}</definedName>
    <definedName name="ghj_2" localSheetId="29" hidden="1">{"Riqfin97",#N/A,FALSE,"Tran";"Riqfinpro",#N/A,FALSE,"Tran"}</definedName>
    <definedName name="ghj_2" localSheetId="32" hidden="1">{"Riqfin97",#N/A,FALSE,"Tran";"Riqfinpro",#N/A,FALSE,"Tran"}</definedName>
    <definedName name="ghj_2" localSheetId="5" hidden="1">{"Riqfin97",#N/A,FALSE,"Tran";"Riqfinpro",#N/A,FALSE,"Tran"}</definedName>
    <definedName name="ghj_2" localSheetId="58" hidden="1">{"Riqfin97",#N/A,FALSE,"Tran";"Riqfinpro",#N/A,FALSE,"Tran"}</definedName>
    <definedName name="ghj_2" localSheetId="69" hidden="1">{"Riqfin97",#N/A,FALSE,"Tran";"Riqfinpro",#N/A,FALSE,"Tran"}</definedName>
    <definedName name="ghj_2" localSheetId="71" hidden="1">{"Riqfin97",#N/A,FALSE,"Tran";"Riqfinpro",#N/A,FALSE,"Tran"}</definedName>
    <definedName name="ghj_2" localSheetId="7" hidden="1">{"Riqfin97",#N/A,FALSE,"Tran";"Riqfinpro",#N/A,FALSE,"Tran"}</definedName>
    <definedName name="ghj_2" localSheetId="87" hidden="1">{"Riqfin97",#N/A,FALSE,"Tran";"Riqfinpro",#N/A,FALSE,"Tran"}</definedName>
    <definedName name="ghj_2" localSheetId="88" hidden="1">{"Riqfin97",#N/A,FALSE,"Tran";"Riqfinpro",#N/A,FALSE,"Tran"}</definedName>
    <definedName name="ghj_2" hidden="1">{"Riqfin97",#N/A,FALSE,"Tran";"Riqfinpro",#N/A,FALSE,"Tran"}</definedName>
    <definedName name="ghj_3" localSheetId="62" hidden="1">{"Riqfin97",#N/A,FALSE,"Tran";"Riqfinpro",#N/A,FALSE,"Tran"}</definedName>
    <definedName name="ghj_3" localSheetId="22" hidden="1">{"Riqfin97",#N/A,FALSE,"Tran";"Riqfinpro",#N/A,FALSE,"Tran"}</definedName>
    <definedName name="ghj_3" localSheetId="26" hidden="1">{"Riqfin97",#N/A,FALSE,"Tran";"Riqfinpro",#N/A,FALSE,"Tran"}</definedName>
    <definedName name="ghj_3" localSheetId="28" hidden="1">{"Riqfin97",#N/A,FALSE,"Tran";"Riqfinpro",#N/A,FALSE,"Tran"}</definedName>
    <definedName name="ghj_3" localSheetId="29" hidden="1">{"Riqfin97",#N/A,FALSE,"Tran";"Riqfinpro",#N/A,FALSE,"Tran"}</definedName>
    <definedName name="ghj_3" localSheetId="32" hidden="1">{"Riqfin97",#N/A,FALSE,"Tran";"Riqfinpro",#N/A,FALSE,"Tran"}</definedName>
    <definedName name="ghj_3" localSheetId="5" hidden="1">{"Riqfin97",#N/A,FALSE,"Tran";"Riqfinpro",#N/A,FALSE,"Tran"}</definedName>
    <definedName name="ghj_3" localSheetId="58" hidden="1">{"Riqfin97",#N/A,FALSE,"Tran";"Riqfinpro",#N/A,FALSE,"Tran"}</definedName>
    <definedName name="ghj_3" localSheetId="69" hidden="1">{"Riqfin97",#N/A,FALSE,"Tran";"Riqfinpro",#N/A,FALSE,"Tran"}</definedName>
    <definedName name="ghj_3" localSheetId="71" hidden="1">{"Riqfin97",#N/A,FALSE,"Tran";"Riqfinpro",#N/A,FALSE,"Tran"}</definedName>
    <definedName name="ghj_3" localSheetId="7" hidden="1">{"Riqfin97",#N/A,FALSE,"Tran";"Riqfinpro",#N/A,FALSE,"Tran"}</definedName>
    <definedName name="ghj_3" localSheetId="87" hidden="1">{"Riqfin97",#N/A,FALSE,"Tran";"Riqfinpro",#N/A,FALSE,"Tran"}</definedName>
    <definedName name="ghj_3" localSheetId="88" hidden="1">{"Riqfin97",#N/A,FALSE,"Tran";"Riqfinpro",#N/A,FALSE,"Tran"}</definedName>
    <definedName name="ghj_3" hidden="1">{"Riqfin97",#N/A,FALSE,"Tran";"Riqfinpro",#N/A,FALSE,"Tran"}</definedName>
    <definedName name="ghj_4" localSheetId="62" hidden="1">{"Riqfin97",#N/A,FALSE,"Tran";"Riqfinpro",#N/A,FALSE,"Tran"}</definedName>
    <definedName name="ghj_4" localSheetId="22" hidden="1">{"Riqfin97",#N/A,FALSE,"Tran";"Riqfinpro",#N/A,FALSE,"Tran"}</definedName>
    <definedName name="ghj_4" localSheetId="26" hidden="1">{"Riqfin97",#N/A,FALSE,"Tran";"Riqfinpro",#N/A,FALSE,"Tran"}</definedName>
    <definedName name="ghj_4" localSheetId="28" hidden="1">{"Riqfin97",#N/A,FALSE,"Tran";"Riqfinpro",#N/A,FALSE,"Tran"}</definedName>
    <definedName name="ghj_4" localSheetId="29" hidden="1">{"Riqfin97",#N/A,FALSE,"Tran";"Riqfinpro",#N/A,FALSE,"Tran"}</definedName>
    <definedName name="ghj_4" localSheetId="32" hidden="1">{"Riqfin97",#N/A,FALSE,"Tran";"Riqfinpro",#N/A,FALSE,"Tran"}</definedName>
    <definedName name="ghj_4" localSheetId="5" hidden="1">{"Riqfin97",#N/A,FALSE,"Tran";"Riqfinpro",#N/A,FALSE,"Tran"}</definedName>
    <definedName name="ghj_4" localSheetId="58" hidden="1">{"Riqfin97",#N/A,FALSE,"Tran";"Riqfinpro",#N/A,FALSE,"Tran"}</definedName>
    <definedName name="ghj_4" localSheetId="69" hidden="1">{"Riqfin97",#N/A,FALSE,"Tran";"Riqfinpro",#N/A,FALSE,"Tran"}</definedName>
    <definedName name="ghj_4" localSheetId="71" hidden="1">{"Riqfin97",#N/A,FALSE,"Tran";"Riqfinpro",#N/A,FALSE,"Tran"}</definedName>
    <definedName name="ghj_4" localSheetId="7" hidden="1">{"Riqfin97",#N/A,FALSE,"Tran";"Riqfinpro",#N/A,FALSE,"Tran"}</definedName>
    <definedName name="ghj_4" localSheetId="87" hidden="1">{"Riqfin97",#N/A,FALSE,"Tran";"Riqfinpro",#N/A,FALSE,"Tran"}</definedName>
    <definedName name="ghj_4" localSheetId="88" hidden="1">{"Riqfin97",#N/A,FALSE,"Tran";"Riqfinpro",#N/A,FALSE,"Tran"}</definedName>
    <definedName name="ghj_4" hidden="1">{"Riqfin97",#N/A,FALSE,"Tran";"Riqfinpro",#N/A,FALSE,"Tran"}</definedName>
    <definedName name="ghj_5" localSheetId="62" hidden="1">{"Riqfin97",#N/A,FALSE,"Tran";"Riqfinpro",#N/A,FALSE,"Tran"}</definedName>
    <definedName name="ghj_5" localSheetId="22" hidden="1">{"Riqfin97",#N/A,FALSE,"Tran";"Riqfinpro",#N/A,FALSE,"Tran"}</definedName>
    <definedName name="ghj_5" localSheetId="26" hidden="1">{"Riqfin97",#N/A,FALSE,"Tran";"Riqfinpro",#N/A,FALSE,"Tran"}</definedName>
    <definedName name="ghj_5" localSheetId="28" hidden="1">{"Riqfin97",#N/A,FALSE,"Tran";"Riqfinpro",#N/A,FALSE,"Tran"}</definedName>
    <definedName name="ghj_5" localSheetId="29" hidden="1">{"Riqfin97",#N/A,FALSE,"Tran";"Riqfinpro",#N/A,FALSE,"Tran"}</definedName>
    <definedName name="ghj_5" localSheetId="32" hidden="1">{"Riqfin97",#N/A,FALSE,"Tran";"Riqfinpro",#N/A,FALSE,"Tran"}</definedName>
    <definedName name="ghj_5" localSheetId="5" hidden="1">{"Riqfin97",#N/A,FALSE,"Tran";"Riqfinpro",#N/A,FALSE,"Tran"}</definedName>
    <definedName name="ghj_5" localSheetId="58" hidden="1">{"Riqfin97",#N/A,FALSE,"Tran";"Riqfinpro",#N/A,FALSE,"Tran"}</definedName>
    <definedName name="ghj_5" localSheetId="69" hidden="1">{"Riqfin97",#N/A,FALSE,"Tran";"Riqfinpro",#N/A,FALSE,"Tran"}</definedName>
    <definedName name="ghj_5" localSheetId="71" hidden="1">{"Riqfin97",#N/A,FALSE,"Tran";"Riqfinpro",#N/A,FALSE,"Tran"}</definedName>
    <definedName name="ghj_5" localSheetId="7" hidden="1">{"Riqfin97",#N/A,FALSE,"Tran";"Riqfinpro",#N/A,FALSE,"Tran"}</definedName>
    <definedName name="ghj_5" localSheetId="87" hidden="1">{"Riqfin97",#N/A,FALSE,"Tran";"Riqfinpro",#N/A,FALSE,"Tran"}</definedName>
    <definedName name="ghj_5" localSheetId="88" hidden="1">{"Riqfin97",#N/A,FALSE,"Tran";"Riqfinpro",#N/A,FALSE,"Tran"}</definedName>
    <definedName name="ghj_5" hidden="1">{"Riqfin97",#N/A,FALSE,"Tran";"Riqfinpro",#N/A,FALSE,"Tran"}</definedName>
    <definedName name="ghjgh" localSheetId="47">#REF!</definedName>
    <definedName name="ghjgh" localSheetId="58">#REF!</definedName>
    <definedName name="ghjgh" localSheetId="88">#REF!</definedName>
    <definedName name="ghjgh" localSheetId="112">#REF!</definedName>
    <definedName name="ghjgh">#REF!</definedName>
    <definedName name="ghjgjghjghjgh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nbv" localSheetId="75" hidden="1">{"'Consu_Mundial'!$B$2:$H$33"}</definedName>
    <definedName name="ghnbv" localSheetId="80" hidden="1">{"'Consu_Mundial'!$B$2:$H$33"}</definedName>
    <definedName name="ghnbv" localSheetId="86" hidden="1">{"'Consu_Mundial'!$B$2:$H$33"}</definedName>
    <definedName name="ghnbv" localSheetId="48" hidden="1">{"'Consu_Mundial'!$B$2:$H$33"}</definedName>
    <definedName name="ghnbv" localSheetId="51" hidden="1">{"'Consu_Mundial'!$B$2:$H$33"}</definedName>
    <definedName name="ghnbv" localSheetId="62" hidden="1">{"'Consu_Mundial'!$B$2:$H$33"}</definedName>
    <definedName name="ghnbv" localSheetId="52" hidden="1">{"'Consu_Mundial'!$B$2:$H$33"}</definedName>
    <definedName name="ghnbv" localSheetId="22" hidden="1">{"'Consu_Mundial'!$B$2:$H$33"}</definedName>
    <definedName name="ghnbv" localSheetId="26" hidden="1">{"'Consu_Mundial'!$B$2:$H$33"}</definedName>
    <definedName name="ghnbv" localSheetId="28" hidden="1">{"'Consu_Mundial'!$B$2:$H$33"}</definedName>
    <definedName name="ghnbv" localSheetId="29" hidden="1">{"'Consu_Mundial'!$B$2:$H$33"}</definedName>
    <definedName name="ghnbv" localSheetId="32" hidden="1">{"'Consu_Mundial'!$B$2:$H$33"}</definedName>
    <definedName name="ghnbv" localSheetId="43" hidden="1">{"'Consu_Mundial'!$B$2:$H$33"}</definedName>
    <definedName name="ghnbv" localSheetId="45" hidden="1">{"'Consu_Mundial'!$B$2:$H$33"}</definedName>
    <definedName name="ghnbv" localSheetId="46" hidden="1">{"'Consu_Mundial'!$B$2:$H$33"}</definedName>
    <definedName name="ghnbv" localSheetId="47" hidden="1">{"'Consu_Mundial'!$B$2:$H$33"}</definedName>
    <definedName name="ghnbv" localSheetId="49" hidden="1">{"'Consu_Mundial'!$B$2:$H$33"}</definedName>
    <definedName name="ghnbv" localSheetId="53" hidden="1">{"'Consu_Mundial'!$B$2:$H$33"}</definedName>
    <definedName name="ghnbv" localSheetId="55" hidden="1">{"'Consu_Mundial'!$B$2:$H$33"}</definedName>
    <definedName name="ghnbv" localSheetId="5" hidden="1">{"'Consu_Mundial'!$B$2:$H$33"}</definedName>
    <definedName name="ghnbv" localSheetId="58" hidden="1">{"'Consu_Mundial'!$B$2:$H$33"}</definedName>
    <definedName name="ghnbv" localSheetId="60" hidden="1">{"'Consu_Mundial'!$B$2:$H$33"}</definedName>
    <definedName name="ghnbv" localSheetId="69" hidden="1">{"'Consu_Mundial'!$B$2:$H$33"}</definedName>
    <definedName name="ghnbv" localSheetId="71" hidden="1">{"'Consu_Mundial'!$B$2:$H$33"}</definedName>
    <definedName name="ghnbv" localSheetId="77" hidden="1">{"'Consu_Mundial'!$B$2:$H$33"}</definedName>
    <definedName name="ghnbv" localSheetId="7" hidden="1">{"'Consu_Mundial'!$B$2:$H$33"}</definedName>
    <definedName name="ghnbv" localSheetId="87" hidden="1">{"'Consu_Mundial'!$B$2:$H$33"}</definedName>
    <definedName name="ghnbv" localSheetId="88" hidden="1">{"'Consu_Mundial'!$B$2:$H$33"}</definedName>
    <definedName name="ghnbv" hidden="1">{"'Consu_Mundial'!$B$2:$H$33"}</definedName>
    <definedName name="ghstry" localSheetId="75" hidden="1">{"'Consu_Mundial'!$B$2:$H$33"}</definedName>
    <definedName name="ghstry" localSheetId="80" hidden="1">{"'Consu_Mundial'!$B$2:$H$33"}</definedName>
    <definedName name="ghstry" localSheetId="86" hidden="1">{"'Consu_Mundial'!$B$2:$H$33"}</definedName>
    <definedName name="ghstry" localSheetId="48" hidden="1">{"'Consu_Mundial'!$B$2:$H$33"}</definedName>
    <definedName name="ghstry" localSheetId="51" hidden="1">{"'Consu_Mundial'!$B$2:$H$33"}</definedName>
    <definedName name="ghstry" localSheetId="62" hidden="1">{"'Consu_Mundial'!$B$2:$H$33"}</definedName>
    <definedName name="ghstry" localSheetId="52" hidden="1">{"'Consu_Mundial'!$B$2:$H$33"}</definedName>
    <definedName name="ghstry" localSheetId="22" hidden="1">{"'Consu_Mundial'!$B$2:$H$33"}</definedName>
    <definedName name="ghstry" localSheetId="26" hidden="1">{"'Consu_Mundial'!$B$2:$H$33"}</definedName>
    <definedName name="ghstry" localSheetId="28" hidden="1">{"'Consu_Mundial'!$B$2:$H$33"}</definedName>
    <definedName name="ghstry" localSheetId="29" hidden="1">{"'Consu_Mundial'!$B$2:$H$33"}</definedName>
    <definedName name="ghstry" localSheetId="32" hidden="1">{"'Consu_Mundial'!$B$2:$H$33"}</definedName>
    <definedName name="ghstry" localSheetId="43" hidden="1">{"'Consu_Mundial'!$B$2:$H$33"}</definedName>
    <definedName name="ghstry" localSheetId="45" hidden="1">{"'Consu_Mundial'!$B$2:$H$33"}</definedName>
    <definedName name="ghstry" localSheetId="46" hidden="1">{"'Consu_Mundial'!$B$2:$H$33"}</definedName>
    <definedName name="ghstry" localSheetId="47" hidden="1">{"'Consu_Mundial'!$B$2:$H$33"}</definedName>
    <definedName name="ghstry" localSheetId="49" hidden="1">{"'Consu_Mundial'!$B$2:$H$33"}</definedName>
    <definedName name="ghstry" localSheetId="53" hidden="1">{"'Consu_Mundial'!$B$2:$H$33"}</definedName>
    <definedName name="ghstry" localSheetId="55" hidden="1">{"'Consu_Mundial'!$B$2:$H$33"}</definedName>
    <definedName name="ghstry" localSheetId="5" hidden="1">{"'Consu_Mundial'!$B$2:$H$33"}</definedName>
    <definedName name="ghstry" localSheetId="58" hidden="1">{"'Consu_Mundial'!$B$2:$H$33"}</definedName>
    <definedName name="ghstry" localSheetId="60" hidden="1">{"'Consu_Mundial'!$B$2:$H$33"}</definedName>
    <definedName name="ghstry" localSheetId="69" hidden="1">{"'Consu_Mundial'!$B$2:$H$33"}</definedName>
    <definedName name="ghstry" localSheetId="71" hidden="1">{"'Consu_Mundial'!$B$2:$H$33"}</definedName>
    <definedName name="ghstry" localSheetId="77" hidden="1">{"'Consu_Mundial'!$B$2:$H$33"}</definedName>
    <definedName name="ghstry" localSheetId="7" hidden="1">{"'Consu_Mundial'!$B$2:$H$33"}</definedName>
    <definedName name="ghstry" localSheetId="87" hidden="1">{"'Consu_Mundial'!$B$2:$H$33"}</definedName>
    <definedName name="ghstry" localSheetId="88" hidden="1">{"'Consu_Mundial'!$B$2:$H$33"}</definedName>
    <definedName name="ghstry" hidden="1">{"'Consu_Mundial'!$B$2:$H$33"}</definedName>
    <definedName name="ght" localSheetId="75" hidden="1">{"Tab1",#N/A,FALSE,"P";"Tab2",#N/A,FALSE,"P"}</definedName>
    <definedName name="ght" localSheetId="80" hidden="1">{"Tab1",#N/A,FALSE,"P";"Tab2",#N/A,FALSE,"P"}</definedName>
    <definedName name="ght" localSheetId="86" hidden="1">{"Tab1",#N/A,FALSE,"P";"Tab2",#N/A,FALSE,"P"}</definedName>
    <definedName name="ght" localSheetId="48" hidden="1">{"Tab1",#N/A,FALSE,"P";"Tab2",#N/A,FALSE,"P"}</definedName>
    <definedName name="ght" localSheetId="51" hidden="1">{"Tab1",#N/A,FALSE,"P";"Tab2",#N/A,FALSE,"P"}</definedName>
    <definedName name="ght" localSheetId="62" hidden="1">{"Tab1",#N/A,FALSE,"P";"Tab2",#N/A,FALSE,"P"}</definedName>
    <definedName name="ght" localSheetId="52" hidden="1">{"Tab1",#N/A,FALSE,"P";"Tab2",#N/A,FALSE,"P"}</definedName>
    <definedName name="ght" localSheetId="22" hidden="1">{"Tab1",#N/A,FALSE,"P";"Tab2",#N/A,FALSE,"P"}</definedName>
    <definedName name="ght" localSheetId="26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2" hidden="1">{"Tab1",#N/A,FALSE,"P";"Tab2",#N/A,FALSE,"P"}</definedName>
    <definedName name="ght" localSheetId="43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9" hidden="1">{"Tab1",#N/A,FALSE,"P";"Tab2",#N/A,FALSE,"P"}</definedName>
    <definedName name="ght" localSheetId="53" hidden="1">{"Tab1",#N/A,FALSE,"P";"Tab2",#N/A,FALSE,"P"}</definedName>
    <definedName name="ght" localSheetId="55" hidden="1">{"Tab1",#N/A,FALSE,"P";"Tab2",#N/A,FALSE,"P"}</definedName>
    <definedName name="ght" localSheetId="5" hidden="1">{"Tab1",#N/A,FALSE,"P";"Tab2",#N/A,FALSE,"P"}</definedName>
    <definedName name="ght" localSheetId="58" hidden="1">{"Tab1",#N/A,FALSE,"P";"Tab2",#N/A,FALSE,"P"}</definedName>
    <definedName name="ght" localSheetId="60" hidden="1">{"Tab1",#N/A,FALSE,"P";"Tab2",#N/A,FALSE,"P"}</definedName>
    <definedName name="ght" localSheetId="69" hidden="1">{"Tab1",#N/A,FALSE,"P";"Tab2",#N/A,FALSE,"P"}</definedName>
    <definedName name="ght" localSheetId="71" hidden="1">{"Tab1",#N/A,FALSE,"P";"Tab2",#N/A,FALSE,"P"}</definedName>
    <definedName name="ght" localSheetId="77" hidden="1">{"Tab1",#N/A,FALSE,"P";"Tab2",#N/A,FALSE,"P"}</definedName>
    <definedName name="ght" localSheetId="7" hidden="1">{"Tab1",#N/A,FALSE,"P";"Tab2",#N/A,FALSE,"P"}</definedName>
    <definedName name="ght" localSheetId="87" hidden="1">{"Tab1",#N/A,FALSE,"P";"Tab2",#N/A,FALSE,"P"}</definedName>
    <definedName name="ght" localSheetId="88" hidden="1">{"Tab1",#N/A,FALSE,"P";"Tab2",#N/A,FALSE,"P"}</definedName>
    <definedName name="ght" hidden="1">{"Tab1",#N/A,FALSE,"P";"Tab2",#N/A,FALSE,"P"}</definedName>
    <definedName name="GIPPBX">OFFSET([443]mes!$AP$375,0,0,COUNTIF([443]mes!$AP$375:$AP$3906, "&lt;" &amp; DATE(YEAR(TODAY()), MONTH(TODAY()), 1) )-6,1)</definedName>
    <definedName name="gitsmo" localSheetId="75">#REF!</definedName>
    <definedName name="gitsmo" localSheetId="80">#REF!</definedName>
    <definedName name="gitsmo" localSheetId="86">#REF!</definedName>
    <definedName name="gitsmo" localSheetId="48">#REF!</definedName>
    <definedName name="gitsmo" localSheetId="51">#REF!</definedName>
    <definedName name="gitsmo" localSheetId="62">#REF!</definedName>
    <definedName name="gitsmo" localSheetId="52">#REF!</definedName>
    <definedName name="gitsmo" localSheetId="43">#REF!</definedName>
    <definedName name="gitsmo" localSheetId="45">#REF!</definedName>
    <definedName name="gitsmo" localSheetId="46">#REF!</definedName>
    <definedName name="gitsmo" localSheetId="47">#REF!</definedName>
    <definedName name="gitsmo" localSheetId="49">#REF!</definedName>
    <definedName name="gitsmo" localSheetId="53">#REF!</definedName>
    <definedName name="gitsmo" localSheetId="55">#REF!</definedName>
    <definedName name="gitsmo" localSheetId="58">#REF!</definedName>
    <definedName name="gitsmo" localSheetId="60">#REF!</definedName>
    <definedName name="gitsmo" localSheetId="77">#REF!</definedName>
    <definedName name="gitsmo" localSheetId="87">#REF!</definedName>
    <definedName name="gitsmo" localSheetId="88">#REF!</definedName>
    <definedName name="gitsmo" localSheetId="112">#REF!</definedName>
    <definedName name="gitsmo">#REF!</definedName>
    <definedName name="giuih" localSheetId="7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75">#REF!</definedName>
    <definedName name="gjhfgj" localSheetId="80">#REF!</definedName>
    <definedName name="gjhfgj" localSheetId="86">#REF!</definedName>
    <definedName name="gjhfgj" localSheetId="48">#REF!</definedName>
    <definedName name="gjhfgj" localSheetId="51">#REF!</definedName>
    <definedName name="gjhfgj" localSheetId="62">#REF!</definedName>
    <definedName name="gjhfgj" localSheetId="52">#REF!</definedName>
    <definedName name="gjhfgj" localSheetId="43">#REF!</definedName>
    <definedName name="gjhfgj" localSheetId="45">#REF!</definedName>
    <definedName name="gjhfgj" localSheetId="46">#REF!</definedName>
    <definedName name="gjhfgj" localSheetId="47">#REF!</definedName>
    <definedName name="gjhfgj" localSheetId="49">#REF!</definedName>
    <definedName name="gjhfgj" localSheetId="53">#REF!</definedName>
    <definedName name="gjhfgj" localSheetId="55">#REF!</definedName>
    <definedName name="gjhfgj" localSheetId="58">#REF!</definedName>
    <definedName name="gjhfgj" localSheetId="60">#REF!</definedName>
    <definedName name="gjhfgj" localSheetId="77">#REF!</definedName>
    <definedName name="gjhfgj" localSheetId="87">#REF!</definedName>
    <definedName name="gjhfgj" localSheetId="88">#REF!</definedName>
    <definedName name="gjhfgj" localSheetId="112">#REF!</definedName>
    <definedName name="gjhfgj">#REF!</definedName>
    <definedName name="gk" localSheetId="62" hidden="1">{"Riqfin97",#N/A,FALSE,"Tran";"Riqfinpro",#N/A,FALSE,"Tran"}</definedName>
    <definedName name="gk" localSheetId="22" hidden="1">{"Riqfin97",#N/A,FALSE,"Tran";"Riqfinpro",#N/A,FALSE,"Tran"}</definedName>
    <definedName name="gk" localSheetId="26" hidden="1">{"Riqfin97",#N/A,FALSE,"Tran";"Riqfinpro",#N/A,FALSE,"Tran"}</definedName>
    <definedName name="gk" localSheetId="28" hidden="1">{"Riqfin97",#N/A,FALSE,"Tran";"Riqfinpro",#N/A,FALSE,"Tran"}</definedName>
    <definedName name="gk" localSheetId="29" hidden="1">{"Riqfin97",#N/A,FALSE,"Tran";"Riqfinpro",#N/A,FALSE,"Tran"}</definedName>
    <definedName name="gk" localSheetId="32" hidden="1">{"Riqfin97",#N/A,FALSE,"Tran";"Riqfinpro",#N/A,FALSE,"Tran"}</definedName>
    <definedName name="gk" localSheetId="5" hidden="1">{"Riqfin97",#N/A,FALSE,"Tran";"Riqfinpro",#N/A,FALSE,"Tran"}</definedName>
    <definedName name="gk" localSheetId="58" hidden="1">{"Riqfin97",#N/A,FALSE,"Tran";"Riqfinpro",#N/A,FALSE,"Tran"}</definedName>
    <definedName name="gk" localSheetId="69" hidden="1">{"Riqfin97",#N/A,FALSE,"Tran";"Riqfinpro",#N/A,FALSE,"Tran"}</definedName>
    <definedName name="gk" localSheetId="71" hidden="1">{"Riqfin97",#N/A,FALSE,"Tran";"Riqfinpro",#N/A,FALSE,"Tran"}</definedName>
    <definedName name="gk" localSheetId="7" hidden="1">{"Riqfin97",#N/A,FALSE,"Tran";"Riqfinpro",#N/A,FALSE,"Tran"}</definedName>
    <definedName name="gk" localSheetId="87" hidden="1">{"Riqfin97",#N/A,FALSE,"Tran";"Riqfinpro",#N/A,FALSE,"Tran"}</definedName>
    <definedName name="gk" localSheetId="88" hidden="1">{"Riqfin97",#N/A,FALSE,"Tran";"Riqfinpro",#N/A,FALSE,"Tran"}</definedName>
    <definedName name="gk" hidden="1">{"Riqfin97",#N/A,FALSE,"Tran";"Riqfinpro",#N/A,FALSE,"Tran"}</definedName>
    <definedName name="gk_1" localSheetId="62" hidden="1">{"Riqfin97",#N/A,FALSE,"Tran";"Riqfinpro",#N/A,FALSE,"Tran"}</definedName>
    <definedName name="gk_1" localSheetId="22" hidden="1">{"Riqfin97",#N/A,FALSE,"Tran";"Riqfinpro",#N/A,FALSE,"Tran"}</definedName>
    <definedName name="gk_1" localSheetId="26" hidden="1">{"Riqfin97",#N/A,FALSE,"Tran";"Riqfinpro",#N/A,FALSE,"Tran"}</definedName>
    <definedName name="gk_1" localSheetId="28" hidden="1">{"Riqfin97",#N/A,FALSE,"Tran";"Riqfinpro",#N/A,FALSE,"Tran"}</definedName>
    <definedName name="gk_1" localSheetId="29" hidden="1">{"Riqfin97",#N/A,FALSE,"Tran";"Riqfinpro",#N/A,FALSE,"Tran"}</definedName>
    <definedName name="gk_1" localSheetId="32" hidden="1">{"Riqfin97",#N/A,FALSE,"Tran";"Riqfinpro",#N/A,FALSE,"Tran"}</definedName>
    <definedName name="gk_1" localSheetId="5" hidden="1">{"Riqfin97",#N/A,FALSE,"Tran";"Riqfinpro",#N/A,FALSE,"Tran"}</definedName>
    <definedName name="gk_1" localSheetId="58" hidden="1">{"Riqfin97",#N/A,FALSE,"Tran";"Riqfinpro",#N/A,FALSE,"Tran"}</definedName>
    <definedName name="gk_1" localSheetId="69" hidden="1">{"Riqfin97",#N/A,FALSE,"Tran";"Riqfinpro",#N/A,FALSE,"Tran"}</definedName>
    <definedName name="gk_1" localSheetId="71" hidden="1">{"Riqfin97",#N/A,FALSE,"Tran";"Riqfinpro",#N/A,FALSE,"Tran"}</definedName>
    <definedName name="gk_1" localSheetId="7" hidden="1">{"Riqfin97",#N/A,FALSE,"Tran";"Riqfinpro",#N/A,FALSE,"Tran"}</definedName>
    <definedName name="gk_1" localSheetId="87" hidden="1">{"Riqfin97",#N/A,FALSE,"Tran";"Riqfinpro",#N/A,FALSE,"Tran"}</definedName>
    <definedName name="gk_1" localSheetId="88" hidden="1">{"Riqfin97",#N/A,FALSE,"Tran";"Riqfinpro",#N/A,FALSE,"Tran"}</definedName>
    <definedName name="gk_1" hidden="1">{"Riqfin97",#N/A,FALSE,"Tran";"Riqfinpro",#N/A,FALSE,"Tran"}</definedName>
    <definedName name="gk_2" localSheetId="62" hidden="1">{"Riqfin97",#N/A,FALSE,"Tran";"Riqfinpro",#N/A,FALSE,"Tran"}</definedName>
    <definedName name="gk_2" localSheetId="22" hidden="1">{"Riqfin97",#N/A,FALSE,"Tran";"Riqfinpro",#N/A,FALSE,"Tran"}</definedName>
    <definedName name="gk_2" localSheetId="26" hidden="1">{"Riqfin97",#N/A,FALSE,"Tran";"Riqfinpro",#N/A,FALSE,"Tran"}</definedName>
    <definedName name="gk_2" localSheetId="28" hidden="1">{"Riqfin97",#N/A,FALSE,"Tran";"Riqfinpro",#N/A,FALSE,"Tran"}</definedName>
    <definedName name="gk_2" localSheetId="29" hidden="1">{"Riqfin97",#N/A,FALSE,"Tran";"Riqfinpro",#N/A,FALSE,"Tran"}</definedName>
    <definedName name="gk_2" localSheetId="32" hidden="1">{"Riqfin97",#N/A,FALSE,"Tran";"Riqfinpro",#N/A,FALSE,"Tran"}</definedName>
    <definedName name="gk_2" localSheetId="5" hidden="1">{"Riqfin97",#N/A,FALSE,"Tran";"Riqfinpro",#N/A,FALSE,"Tran"}</definedName>
    <definedName name="gk_2" localSheetId="58" hidden="1">{"Riqfin97",#N/A,FALSE,"Tran";"Riqfinpro",#N/A,FALSE,"Tran"}</definedName>
    <definedName name="gk_2" localSheetId="69" hidden="1">{"Riqfin97",#N/A,FALSE,"Tran";"Riqfinpro",#N/A,FALSE,"Tran"}</definedName>
    <definedName name="gk_2" localSheetId="71" hidden="1">{"Riqfin97",#N/A,FALSE,"Tran";"Riqfinpro",#N/A,FALSE,"Tran"}</definedName>
    <definedName name="gk_2" localSheetId="7" hidden="1">{"Riqfin97",#N/A,FALSE,"Tran";"Riqfinpro",#N/A,FALSE,"Tran"}</definedName>
    <definedName name="gk_2" localSheetId="87" hidden="1">{"Riqfin97",#N/A,FALSE,"Tran";"Riqfinpro",#N/A,FALSE,"Tran"}</definedName>
    <definedName name="gk_2" localSheetId="88" hidden="1">{"Riqfin97",#N/A,FALSE,"Tran";"Riqfinpro",#N/A,FALSE,"Tran"}</definedName>
    <definedName name="gk_2" hidden="1">{"Riqfin97",#N/A,FALSE,"Tran";"Riqfinpro",#N/A,FALSE,"Tran"}</definedName>
    <definedName name="gk_3" localSheetId="62" hidden="1">{"Riqfin97",#N/A,FALSE,"Tran";"Riqfinpro",#N/A,FALSE,"Tran"}</definedName>
    <definedName name="gk_3" localSheetId="22" hidden="1">{"Riqfin97",#N/A,FALSE,"Tran";"Riqfinpro",#N/A,FALSE,"Tran"}</definedName>
    <definedName name="gk_3" localSheetId="26" hidden="1">{"Riqfin97",#N/A,FALSE,"Tran";"Riqfinpro",#N/A,FALSE,"Tran"}</definedName>
    <definedName name="gk_3" localSheetId="28" hidden="1">{"Riqfin97",#N/A,FALSE,"Tran";"Riqfinpro",#N/A,FALSE,"Tran"}</definedName>
    <definedName name="gk_3" localSheetId="29" hidden="1">{"Riqfin97",#N/A,FALSE,"Tran";"Riqfinpro",#N/A,FALSE,"Tran"}</definedName>
    <definedName name="gk_3" localSheetId="32" hidden="1">{"Riqfin97",#N/A,FALSE,"Tran";"Riqfinpro",#N/A,FALSE,"Tran"}</definedName>
    <definedName name="gk_3" localSheetId="5" hidden="1">{"Riqfin97",#N/A,FALSE,"Tran";"Riqfinpro",#N/A,FALSE,"Tran"}</definedName>
    <definedName name="gk_3" localSheetId="58" hidden="1">{"Riqfin97",#N/A,FALSE,"Tran";"Riqfinpro",#N/A,FALSE,"Tran"}</definedName>
    <definedName name="gk_3" localSheetId="69" hidden="1">{"Riqfin97",#N/A,FALSE,"Tran";"Riqfinpro",#N/A,FALSE,"Tran"}</definedName>
    <definedName name="gk_3" localSheetId="71" hidden="1">{"Riqfin97",#N/A,FALSE,"Tran";"Riqfinpro",#N/A,FALSE,"Tran"}</definedName>
    <definedName name="gk_3" localSheetId="7" hidden="1">{"Riqfin97",#N/A,FALSE,"Tran";"Riqfinpro",#N/A,FALSE,"Tran"}</definedName>
    <definedName name="gk_3" localSheetId="87" hidden="1">{"Riqfin97",#N/A,FALSE,"Tran";"Riqfinpro",#N/A,FALSE,"Tran"}</definedName>
    <definedName name="gk_3" localSheetId="88" hidden="1">{"Riqfin97",#N/A,FALSE,"Tran";"Riqfinpro",#N/A,FALSE,"Tran"}</definedName>
    <definedName name="gk_3" hidden="1">{"Riqfin97",#N/A,FALSE,"Tran";"Riqfinpro",#N/A,FALSE,"Tran"}</definedName>
    <definedName name="gk_4" localSheetId="62" hidden="1">{"Riqfin97",#N/A,FALSE,"Tran";"Riqfinpro",#N/A,FALSE,"Tran"}</definedName>
    <definedName name="gk_4" localSheetId="22" hidden="1">{"Riqfin97",#N/A,FALSE,"Tran";"Riqfinpro",#N/A,FALSE,"Tran"}</definedName>
    <definedName name="gk_4" localSheetId="26" hidden="1">{"Riqfin97",#N/A,FALSE,"Tran";"Riqfinpro",#N/A,FALSE,"Tran"}</definedName>
    <definedName name="gk_4" localSheetId="28" hidden="1">{"Riqfin97",#N/A,FALSE,"Tran";"Riqfinpro",#N/A,FALSE,"Tran"}</definedName>
    <definedName name="gk_4" localSheetId="29" hidden="1">{"Riqfin97",#N/A,FALSE,"Tran";"Riqfinpro",#N/A,FALSE,"Tran"}</definedName>
    <definedName name="gk_4" localSheetId="32" hidden="1">{"Riqfin97",#N/A,FALSE,"Tran";"Riqfinpro",#N/A,FALSE,"Tran"}</definedName>
    <definedName name="gk_4" localSheetId="5" hidden="1">{"Riqfin97",#N/A,FALSE,"Tran";"Riqfinpro",#N/A,FALSE,"Tran"}</definedName>
    <definedName name="gk_4" localSheetId="58" hidden="1">{"Riqfin97",#N/A,FALSE,"Tran";"Riqfinpro",#N/A,FALSE,"Tran"}</definedName>
    <definedName name="gk_4" localSheetId="69" hidden="1">{"Riqfin97",#N/A,FALSE,"Tran";"Riqfinpro",#N/A,FALSE,"Tran"}</definedName>
    <definedName name="gk_4" localSheetId="71" hidden="1">{"Riqfin97",#N/A,FALSE,"Tran";"Riqfinpro",#N/A,FALSE,"Tran"}</definedName>
    <definedName name="gk_4" localSheetId="7" hidden="1">{"Riqfin97",#N/A,FALSE,"Tran";"Riqfinpro",#N/A,FALSE,"Tran"}</definedName>
    <definedName name="gk_4" localSheetId="87" hidden="1">{"Riqfin97",#N/A,FALSE,"Tran";"Riqfinpro",#N/A,FALSE,"Tran"}</definedName>
    <definedName name="gk_4" localSheetId="88" hidden="1">{"Riqfin97",#N/A,FALSE,"Tran";"Riqfinpro",#N/A,FALSE,"Tran"}</definedName>
    <definedName name="gk_4" hidden="1">{"Riqfin97",#N/A,FALSE,"Tran";"Riqfinpro",#N/A,FALSE,"Tran"}</definedName>
    <definedName name="gk_5" localSheetId="62" hidden="1">{"Riqfin97",#N/A,FALSE,"Tran";"Riqfinpro",#N/A,FALSE,"Tran"}</definedName>
    <definedName name="gk_5" localSheetId="22" hidden="1">{"Riqfin97",#N/A,FALSE,"Tran";"Riqfinpro",#N/A,FALSE,"Tran"}</definedName>
    <definedName name="gk_5" localSheetId="26" hidden="1">{"Riqfin97",#N/A,FALSE,"Tran";"Riqfinpro",#N/A,FALSE,"Tran"}</definedName>
    <definedName name="gk_5" localSheetId="28" hidden="1">{"Riqfin97",#N/A,FALSE,"Tran";"Riqfinpro",#N/A,FALSE,"Tran"}</definedName>
    <definedName name="gk_5" localSheetId="29" hidden="1">{"Riqfin97",#N/A,FALSE,"Tran";"Riqfinpro",#N/A,FALSE,"Tran"}</definedName>
    <definedName name="gk_5" localSheetId="32" hidden="1">{"Riqfin97",#N/A,FALSE,"Tran";"Riqfinpro",#N/A,FALSE,"Tran"}</definedName>
    <definedName name="gk_5" localSheetId="5" hidden="1">{"Riqfin97",#N/A,FALSE,"Tran";"Riqfinpro",#N/A,FALSE,"Tran"}</definedName>
    <definedName name="gk_5" localSheetId="58" hidden="1">{"Riqfin97",#N/A,FALSE,"Tran";"Riqfinpro",#N/A,FALSE,"Tran"}</definedName>
    <definedName name="gk_5" localSheetId="69" hidden="1">{"Riqfin97",#N/A,FALSE,"Tran";"Riqfinpro",#N/A,FALSE,"Tran"}</definedName>
    <definedName name="gk_5" localSheetId="71" hidden="1">{"Riqfin97",#N/A,FALSE,"Tran";"Riqfinpro",#N/A,FALSE,"Tran"}</definedName>
    <definedName name="gk_5" localSheetId="7" hidden="1">{"Riqfin97",#N/A,FALSE,"Tran";"Riqfinpro",#N/A,FALSE,"Tran"}</definedName>
    <definedName name="gk_5" localSheetId="87" hidden="1">{"Riqfin97",#N/A,FALSE,"Tran";"Riqfinpro",#N/A,FALSE,"Tran"}</definedName>
    <definedName name="gk_5" localSheetId="88" hidden="1">{"Riqfin97",#N/A,FALSE,"Tran";"Riqfinpro",#N/A,FALSE,"Tran"}</definedName>
    <definedName name="gk_5" hidden="1">{"Riqfin97",#N/A,FALSE,"Tran";"Riqfinpro",#N/A,FALSE,"Tran"}</definedName>
    <definedName name="GKK" localSheetId="75">'[440]Cuadro 4.8 A'!#REF!</definedName>
    <definedName name="GKK" localSheetId="80">'[440]Cuadro 4.8 A'!#REF!</definedName>
    <definedName name="GKK" localSheetId="86">#REF!</definedName>
    <definedName name="GKK" localSheetId="48">'[4]Cuadro 4.8 A'!#REF!</definedName>
    <definedName name="GKK" localSheetId="51">'[4]Cuadro 4.8 A'!#REF!</definedName>
    <definedName name="GKK" localSheetId="62">'[22]Cuadro 4.8 A'!#REF!</definedName>
    <definedName name="GKK" localSheetId="52">'[4]Cuadro 4.8 A'!#REF!</definedName>
    <definedName name="GKK" localSheetId="43">'[6]cuadro 4.8 a'!#REF!</definedName>
    <definedName name="GKK" localSheetId="45">'[4]Cuadro 4.8 A'!#REF!</definedName>
    <definedName name="GKK" localSheetId="46">'[4]Cuadro 4.8 A'!#REF!</definedName>
    <definedName name="GKK" localSheetId="47">'[4]Cuadro 4.8 A'!#REF!</definedName>
    <definedName name="GKK" localSheetId="49">'[4]Cuadro 4.8 A'!#REF!</definedName>
    <definedName name="GKK" localSheetId="53">'[4]Cuadro 4.8 A'!#REF!</definedName>
    <definedName name="GKK" localSheetId="55">'[4]Cuadro 4.8 A'!#REF!</definedName>
    <definedName name="GKK" localSheetId="58">'[4]Cuadro 4.8 A'!#REF!</definedName>
    <definedName name="GKK" localSheetId="60">'[6]cuadro 4.8 a'!#REF!</definedName>
    <definedName name="GKK" localSheetId="77">'[440]Cuadro 4.8 A'!#REF!</definedName>
    <definedName name="GKK" localSheetId="87">'[4]Cuadro 4.8 A'!#REF!</definedName>
    <definedName name="GKK" localSheetId="88">'[4]Cuadro 4.8 A'!#REF!</definedName>
    <definedName name="GKK" localSheetId="112">'[4]Cuadro 4.8 A'!#REF!</definedName>
    <definedName name="GKK">'[4]Cuadro 4.8 A'!#REF!</definedName>
    <definedName name="gklgkñ" localSheetId="75" hidden="1">{"'Consu_Mundial'!$B$2:$H$33"}</definedName>
    <definedName name="gklgkñ" localSheetId="80" hidden="1">{"'Consu_Mundial'!$B$2:$H$33"}</definedName>
    <definedName name="gklgkñ" localSheetId="86" hidden="1">{"'Consu_Mundial'!$B$2:$H$33"}</definedName>
    <definedName name="gklgkñ" localSheetId="48" hidden="1">{"'Consu_Mundial'!$B$2:$H$33"}</definedName>
    <definedName name="gklgkñ" localSheetId="51" hidden="1">{"'Consu_Mundial'!$B$2:$H$33"}</definedName>
    <definedName name="gklgkñ" localSheetId="62" hidden="1">{"'Consu_Mundial'!$B$2:$H$33"}</definedName>
    <definedName name="gklgkñ" localSheetId="52" hidden="1">{"'Consu_Mundial'!$B$2:$H$33"}</definedName>
    <definedName name="gklgkñ" localSheetId="22" hidden="1">{"'Consu_Mundial'!$B$2:$H$33"}</definedName>
    <definedName name="gklgkñ" localSheetId="26" hidden="1">{"'Consu_Mundial'!$B$2:$H$33"}</definedName>
    <definedName name="gklgkñ" localSheetId="28" hidden="1">{"'Consu_Mundial'!$B$2:$H$33"}</definedName>
    <definedName name="gklgkñ" localSheetId="29" hidden="1">{"'Consu_Mundial'!$B$2:$H$33"}</definedName>
    <definedName name="gklgkñ" localSheetId="32" hidden="1">{"'Consu_Mundial'!$B$2:$H$33"}</definedName>
    <definedName name="gklgkñ" localSheetId="43" hidden="1">{"'Consu_Mundial'!$B$2:$H$33"}</definedName>
    <definedName name="gklgkñ" localSheetId="45" hidden="1">{"'Consu_Mundial'!$B$2:$H$33"}</definedName>
    <definedName name="gklgkñ" localSheetId="46" hidden="1">{"'Consu_Mundial'!$B$2:$H$33"}</definedName>
    <definedName name="gklgkñ" localSheetId="47" hidden="1">{"'Consu_Mundial'!$B$2:$H$33"}</definedName>
    <definedName name="gklgkñ" localSheetId="49" hidden="1">{"'Consu_Mundial'!$B$2:$H$33"}</definedName>
    <definedName name="gklgkñ" localSheetId="53" hidden="1">{"'Consu_Mundial'!$B$2:$H$33"}</definedName>
    <definedName name="gklgkñ" localSheetId="55" hidden="1">{"'Consu_Mundial'!$B$2:$H$33"}</definedName>
    <definedName name="gklgkñ" localSheetId="5" hidden="1">{"'Consu_Mundial'!$B$2:$H$33"}</definedName>
    <definedName name="gklgkñ" localSheetId="58" hidden="1">{"'Consu_Mundial'!$B$2:$H$33"}</definedName>
    <definedName name="gklgkñ" localSheetId="60" hidden="1">{"'Consu_Mundial'!$B$2:$H$33"}</definedName>
    <definedName name="gklgkñ" localSheetId="69" hidden="1">{"'Consu_Mundial'!$B$2:$H$33"}</definedName>
    <definedName name="gklgkñ" localSheetId="71" hidden="1">{"'Consu_Mundial'!$B$2:$H$33"}</definedName>
    <definedName name="gklgkñ" localSheetId="77" hidden="1">{"'Consu_Mundial'!$B$2:$H$33"}</definedName>
    <definedName name="gklgkñ" localSheetId="7" hidden="1">{"'Consu_Mundial'!$B$2:$H$33"}</definedName>
    <definedName name="gklgkñ" localSheetId="87" hidden="1">{"'Consu_Mundial'!$B$2:$H$33"}</definedName>
    <definedName name="gklgkñ" localSheetId="88" hidden="1">{"'Consu_Mundial'!$B$2:$H$33"}</definedName>
    <definedName name="gklgkñ" hidden="1">{"'Consu_Mundial'!$B$2:$H$33"}</definedName>
    <definedName name="GLITIO">OFFSET([381]Base!$BK$5237,0,0,COUNTIF([443]dia!$A$6673:$A$1048576, "&lt;" &amp; TODAY()),1)</definedName>
    <definedName name="glosa" localSheetId="86">#REF!</definedName>
    <definedName name="glosa" localSheetId="48">[185]Incidencias!#REF!</definedName>
    <definedName name="glosa" localSheetId="51">[185]Incidencias!#REF!</definedName>
    <definedName name="glosa" localSheetId="62">[185]Incidencias!#REF!</definedName>
    <definedName name="glosa" localSheetId="52">[185]Incidencias!#REF!</definedName>
    <definedName name="glosa" localSheetId="43">[457]incidencias!#REF!</definedName>
    <definedName name="glosa" localSheetId="45">[185]Incidencias!#REF!</definedName>
    <definedName name="glosa" localSheetId="46">[185]Incidencias!#REF!</definedName>
    <definedName name="glosa" localSheetId="47">[185]Incidencias!#REF!</definedName>
    <definedName name="glosa" localSheetId="49">[185]Incidencias!#REF!</definedName>
    <definedName name="glosa" localSheetId="53">[185]Incidencias!#REF!</definedName>
    <definedName name="glosa" localSheetId="55">[185]Incidencias!#REF!</definedName>
    <definedName name="glosa" localSheetId="58">[185]Incidencias!#REF!</definedName>
    <definedName name="glosa" localSheetId="60">[457]incidencias!#REF!</definedName>
    <definedName name="glosa" localSheetId="87">[185]Incidencias!#REF!</definedName>
    <definedName name="glosa" localSheetId="88">[185]Incidencias!#REF!</definedName>
    <definedName name="glosa" localSheetId="112">[185]Incidencias!#REF!</definedName>
    <definedName name="glosa">[185]Incidencias!#REF!</definedName>
    <definedName name="gluo" localSheetId="75" hidden="1">{"'Consu_Mundial'!$B$2:$H$33"}</definedName>
    <definedName name="gluo" localSheetId="80" hidden="1">{"'Consu_Mundial'!$B$2:$H$33"}</definedName>
    <definedName name="gluo" localSheetId="86" hidden="1">{"'Consu_Mundial'!$B$2:$H$33"}</definedName>
    <definedName name="gluo" localSheetId="48" hidden="1">{"'Consu_Mundial'!$B$2:$H$33"}</definedName>
    <definedName name="gluo" localSheetId="51" hidden="1">{"'Consu_Mundial'!$B$2:$H$33"}</definedName>
    <definedName name="gluo" localSheetId="62" hidden="1">{"'Consu_Mundial'!$B$2:$H$33"}</definedName>
    <definedName name="gluo" localSheetId="52" hidden="1">{"'Consu_Mundial'!$B$2:$H$33"}</definedName>
    <definedName name="gluo" localSheetId="22" hidden="1">{"'Consu_Mundial'!$B$2:$H$33"}</definedName>
    <definedName name="gluo" localSheetId="26" hidden="1">{"'Consu_Mundial'!$B$2:$H$33"}</definedName>
    <definedName name="gluo" localSheetId="28" hidden="1">{"'Consu_Mundial'!$B$2:$H$33"}</definedName>
    <definedName name="gluo" localSheetId="29" hidden="1">{"'Consu_Mundial'!$B$2:$H$33"}</definedName>
    <definedName name="gluo" localSheetId="32" hidden="1">{"'Consu_Mundial'!$B$2:$H$33"}</definedName>
    <definedName name="gluo" localSheetId="43" hidden="1">{"'Consu_Mundial'!$B$2:$H$33"}</definedName>
    <definedName name="gluo" localSheetId="45" hidden="1">{"'Consu_Mundial'!$B$2:$H$33"}</definedName>
    <definedName name="gluo" localSheetId="46" hidden="1">{"'Consu_Mundial'!$B$2:$H$33"}</definedName>
    <definedName name="gluo" localSheetId="47" hidden="1">{"'Consu_Mundial'!$B$2:$H$33"}</definedName>
    <definedName name="gluo" localSheetId="49" hidden="1">{"'Consu_Mundial'!$B$2:$H$33"}</definedName>
    <definedName name="gluo" localSheetId="53" hidden="1">{"'Consu_Mundial'!$B$2:$H$33"}</definedName>
    <definedName name="gluo" localSheetId="55" hidden="1">{"'Consu_Mundial'!$B$2:$H$33"}</definedName>
    <definedName name="gluo" localSheetId="5" hidden="1">{"'Consu_Mundial'!$B$2:$H$33"}</definedName>
    <definedName name="gluo" localSheetId="58" hidden="1">{"'Consu_Mundial'!$B$2:$H$33"}</definedName>
    <definedName name="gluo" localSheetId="60" hidden="1">{"'Consu_Mundial'!$B$2:$H$33"}</definedName>
    <definedName name="gluo" localSheetId="69" hidden="1">{"'Consu_Mundial'!$B$2:$H$33"}</definedName>
    <definedName name="gluo" localSheetId="71" hidden="1">{"'Consu_Mundial'!$B$2:$H$33"}</definedName>
    <definedName name="gluo" localSheetId="77" hidden="1">{"'Consu_Mundial'!$B$2:$H$33"}</definedName>
    <definedName name="gluo" localSheetId="7" hidden="1">{"'Consu_Mundial'!$B$2:$H$33"}</definedName>
    <definedName name="gluo" localSheetId="87" hidden="1">{"'Consu_Mundial'!$B$2:$H$33"}</definedName>
    <definedName name="gluo" localSheetId="88" hidden="1">{"'Consu_Mundial'!$B$2:$H$33"}</definedName>
    <definedName name="gluo" hidden="1">{"'Consu_Mundial'!$B$2:$H$33"}</definedName>
    <definedName name="GMINERIA">OFFSET([443]mes!$N$375,0,0,COUNTIF([443]mes!$N$375:$N$3905, "&lt;" &amp; DATE(YEAR(TODAY()), MONTH(TODAY()), 1) )-6,1)</definedName>
    <definedName name="gn" localSheetId="86">[239]Datos!$AQ:$AQ</definedName>
    <definedName name="gn" localSheetId="62">[9]Datos!$AQ:$AQ</definedName>
    <definedName name="gn" localSheetId="43">[240]Datos!$AQ:$AQ</definedName>
    <definedName name="gn" localSheetId="53">[9]Datos!$AQ:$AQ</definedName>
    <definedName name="gn" localSheetId="55">[9]Datos!$AQ:$AQ</definedName>
    <definedName name="gn" localSheetId="60">[240]Datos!$AQ:$AQ</definedName>
    <definedName name="gn" localSheetId="87">[9]Datos!$AQ:$AQ</definedName>
    <definedName name="gn" localSheetId="88">[9]Datos!$AQ:$AQ</definedName>
    <definedName name="gn">[9]Datos!$AQ:$AQ</definedName>
    <definedName name="gni">[368]GNIpc!$A$1:$R$235</definedName>
    <definedName name="gns" localSheetId="75">#REF!</definedName>
    <definedName name="gns" localSheetId="80">#REF!</definedName>
    <definedName name="gns" localSheetId="86">#REF!</definedName>
    <definedName name="gns" localSheetId="48">#REF!</definedName>
    <definedName name="gns" localSheetId="51">#REF!</definedName>
    <definedName name="gns" localSheetId="62">#REF!</definedName>
    <definedName name="gns" localSheetId="52">#REF!</definedName>
    <definedName name="gns" localSheetId="43">#REF!</definedName>
    <definedName name="gns" localSheetId="45">#REF!</definedName>
    <definedName name="gns" localSheetId="46">#REF!</definedName>
    <definedName name="gns" localSheetId="47">#REF!</definedName>
    <definedName name="gns" localSheetId="49">#REF!</definedName>
    <definedName name="gns" localSheetId="53">#REF!</definedName>
    <definedName name="gns" localSheetId="55">#REF!</definedName>
    <definedName name="gns" localSheetId="58">#REF!</definedName>
    <definedName name="gns" localSheetId="60">#REF!</definedName>
    <definedName name="gns" localSheetId="77">#REF!</definedName>
    <definedName name="gns" localSheetId="87">#REF!</definedName>
    <definedName name="gns" localSheetId="88">#REF!</definedName>
    <definedName name="gns" localSheetId="112">#REF!</definedName>
    <definedName name="gns">#REF!</definedName>
    <definedName name="goa" localSheetId="7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frica" localSheetId="47">[458]!goafrica</definedName>
    <definedName name="goafrica" localSheetId="88">[458]!goafrica</definedName>
    <definedName name="goafrica" localSheetId="112">[458]!goafrica</definedName>
    <definedName name="goafrica">[458]!goafrica</definedName>
    <definedName name="goasia" localSheetId="47">[458]!goasia</definedName>
    <definedName name="goasia" localSheetId="88">[458]!goasia</definedName>
    <definedName name="goasia" localSheetId="112">[458]!goasia</definedName>
    <definedName name="goasia">[458]!goasia</definedName>
    <definedName name="goeeup" localSheetId="47">[458]!goeeup</definedName>
    <definedName name="goeeup" localSheetId="88">[458]!goeeup</definedName>
    <definedName name="goeeup" localSheetId="112">[458]!goeeup</definedName>
    <definedName name="goeeup">[458]!goeeup</definedName>
    <definedName name="GOESC96" localSheetId="48">#REF!</definedName>
    <definedName name="GOESC96" localSheetId="51">#REF!</definedName>
    <definedName name="GOESC96" localSheetId="62">#REF!</definedName>
    <definedName name="GOESC96" localSheetId="52">#REF!</definedName>
    <definedName name="GOESC96" localSheetId="43">#REF!</definedName>
    <definedName name="GOESC96" localSheetId="45">#REF!</definedName>
    <definedName name="GOESC96" localSheetId="46">#REF!</definedName>
    <definedName name="GOESC96" localSheetId="47">#REF!</definedName>
    <definedName name="GOESC96" localSheetId="49">#REF!</definedName>
    <definedName name="GOESC96" localSheetId="53">#REF!</definedName>
    <definedName name="GOESC96" localSheetId="55">#REF!</definedName>
    <definedName name="GOESC96" localSheetId="58">#REF!</definedName>
    <definedName name="GOESC96" localSheetId="60">#REF!</definedName>
    <definedName name="GOESC96" localSheetId="88">#REF!</definedName>
    <definedName name="GOESC96" localSheetId="112">#REF!</definedName>
    <definedName name="GOESC96">#REF!</definedName>
    <definedName name="goeurope" localSheetId="47">[458]!goeurope</definedName>
    <definedName name="goeurope" localSheetId="88">[458]!goeurope</definedName>
    <definedName name="goeurope" localSheetId="112">[458]!goeurope</definedName>
    <definedName name="goeurope">[458]!goeurope</definedName>
    <definedName name="golamerica" localSheetId="47">[458]!golamerica</definedName>
    <definedName name="golamerica" localSheetId="88">[458]!golamerica</definedName>
    <definedName name="golamerica" localSheetId="112">[458]!golamerica</definedName>
    <definedName name="golamerica">[458]!golamerica</definedName>
    <definedName name="goldtyjhdy" localSheetId="86" hidden="1">'[253]Eje 2004'!#REF!</definedName>
    <definedName name="goldtyjhdy" localSheetId="48" hidden="1">'[253]Eje 2004'!#REF!</definedName>
    <definedName name="goldtyjhdy" localSheetId="51" hidden="1">'[253]Eje 2004'!#REF!</definedName>
    <definedName name="goldtyjhdy" localSheetId="62" hidden="1">'[253]Eje 2004'!#REF!</definedName>
    <definedName name="goldtyjhdy" localSheetId="52" hidden="1">'[253]Eje 2004'!#REF!</definedName>
    <definedName name="goldtyjhdy" localSheetId="28" hidden="1">'[253]Eje 2004'!#REF!</definedName>
    <definedName name="goldtyjhdy" localSheetId="29" hidden="1">'[253]Eje 2004'!#REF!</definedName>
    <definedName name="goldtyjhdy" localSheetId="32" hidden="1">'[253]Eje 2004'!#REF!</definedName>
    <definedName name="goldtyjhdy" localSheetId="43" hidden="1">'[254]eje 2004'!#REF!</definedName>
    <definedName name="goldtyjhdy" localSheetId="45" hidden="1">'[253]Eje 2004'!#REF!</definedName>
    <definedName name="goldtyjhdy" localSheetId="46" hidden="1">'[253]Eje 2004'!#REF!</definedName>
    <definedName name="goldtyjhdy" localSheetId="47" hidden="1">'[253]Eje 2004'!#REF!</definedName>
    <definedName name="goldtyjhdy" localSheetId="49" hidden="1">'[253]Eje 2004'!#REF!</definedName>
    <definedName name="goldtyjhdy" localSheetId="53" hidden="1">'[253]Eje 2004'!#REF!</definedName>
    <definedName name="goldtyjhdy" localSheetId="55" hidden="1">'[253]Eje 2004'!#REF!</definedName>
    <definedName name="goldtyjhdy" localSheetId="5" hidden="1">#REF!</definedName>
    <definedName name="goldtyjhdy" localSheetId="58" hidden="1">'[253]Eje 2004'!#REF!</definedName>
    <definedName name="goldtyjhdy" localSheetId="60" hidden="1">'[254]eje 2004'!#REF!</definedName>
    <definedName name="goldtyjhdy" localSheetId="69" hidden="1">'[253]Eje 2004'!#REF!</definedName>
    <definedName name="goldtyjhdy" localSheetId="7" hidden="1">#REF!</definedName>
    <definedName name="goldtyjhdy" localSheetId="87" hidden="1">'[253]Eje 2004'!#REF!</definedName>
    <definedName name="goldtyjhdy" localSheetId="88" hidden="1">'[253]Eje 2004'!#REF!</definedName>
    <definedName name="goldtyjhdy" localSheetId="112" hidden="1">#REF!</definedName>
    <definedName name="goldtyjhdy" hidden="1">#REF!</definedName>
    <definedName name="GOLF" localSheetId="75">#REF!</definedName>
    <definedName name="GOLF" localSheetId="80">#REF!</definedName>
    <definedName name="GOLF" localSheetId="86">#REF!</definedName>
    <definedName name="GOLF" localSheetId="48">#REF!</definedName>
    <definedName name="GOLF" localSheetId="51">#REF!</definedName>
    <definedName name="GOLF" localSheetId="62">#REF!</definedName>
    <definedName name="GOLF" localSheetId="52">#REF!</definedName>
    <definedName name="GOLF" localSheetId="43">#REF!</definedName>
    <definedName name="GOLF" localSheetId="45">#REF!</definedName>
    <definedName name="GOLF" localSheetId="46">#REF!</definedName>
    <definedName name="GOLF" localSheetId="47">#REF!</definedName>
    <definedName name="GOLF" localSheetId="49">#REF!</definedName>
    <definedName name="GOLF" localSheetId="53">#REF!</definedName>
    <definedName name="GOLF" localSheetId="55">#REF!</definedName>
    <definedName name="GOLF" localSheetId="58">#REF!</definedName>
    <definedName name="GOLF" localSheetId="60">#REF!</definedName>
    <definedName name="GOLF" localSheetId="77">#REF!</definedName>
    <definedName name="GOLF" localSheetId="87">#REF!</definedName>
    <definedName name="GOLF" localSheetId="88">#REF!</definedName>
    <definedName name="GOLF" localSheetId="112">#REF!</definedName>
    <definedName name="GOLF">#REF!</definedName>
    <definedName name="gomeast" localSheetId="47">[458]!gomeast</definedName>
    <definedName name="gomeast" localSheetId="88">[458]!gomeast</definedName>
    <definedName name="gomeast" localSheetId="112">[458]!gomeast</definedName>
    <definedName name="gomeast">[458]!gomeast</definedName>
    <definedName name="gooecd" localSheetId="47">[458]!gooecd</definedName>
    <definedName name="gooecd" localSheetId="88">[458]!gooecd</definedName>
    <definedName name="gooecd" localSheetId="112">[458]!gooecd</definedName>
    <definedName name="gooecd">[458]!gooecd</definedName>
    <definedName name="goopec" localSheetId="47">[458]!goopec</definedName>
    <definedName name="goopec" localSheetId="88">[458]!goopec</definedName>
    <definedName name="goopec" localSheetId="112">[458]!goopec</definedName>
    <definedName name="goopec">[458]!goopec</definedName>
    <definedName name="GORO" localSheetId="47">OFFSET(#REF!,0,0,COUNTIF(#REF!, "&lt;" &amp; TODAY())+26,1)</definedName>
    <definedName name="GORO" localSheetId="88">OFFSET(#REF!,0,0,COUNTIF(#REF!, "&lt;" &amp; TODAY())+26,1)</definedName>
    <definedName name="GORO" localSheetId="112">OFFSET(#REF!,0,0,COUNTIF(#REF!, "&lt;" &amp; TODAY())+26,1)</definedName>
    <definedName name="GORO">OFFSET(#REF!,0,0,COUNTIF(#REF!, "&lt;" &amp; TODAY())+26,1)</definedName>
    <definedName name="gosummary" localSheetId="47">[458]!gosummary</definedName>
    <definedName name="gosummary" localSheetId="88">[458]!gosummary</definedName>
    <definedName name="gosummary" localSheetId="112">[458]!gosummary</definedName>
    <definedName name="gosummary">[458]!gosummary</definedName>
    <definedName name="got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PETROLEO" localSheetId="47">OFFSET(#REF!,0,0,COUNTIF(#REF!, "&lt;" &amp; TODAY())+26,1)</definedName>
    <definedName name="GPETROLEO" localSheetId="88">OFFSET(#REF!,0,0,COUNTIF(#REF!, "&lt;" &amp; TODAY())+26,1)</definedName>
    <definedName name="GPETROLEO" localSheetId="112">OFFSET(#REF!,0,0,COUNTIF(#REF!, "&lt;" &amp; TODAY())+26,1)</definedName>
    <definedName name="GPETROLEO">OFFSET(#REF!,0,0,COUNTIF(#REF!, "&lt;" &amp; TODAY())+26,1)</definedName>
    <definedName name="gr" localSheetId="86">[239]Datos!$X:$X</definedName>
    <definedName name="gr" localSheetId="62">[9]Datos!$X:$X</definedName>
    <definedName name="gr" localSheetId="43">[240]Datos!$X:$X</definedName>
    <definedName name="gr" localSheetId="53">[9]Datos!$X:$X</definedName>
    <definedName name="gr" localSheetId="55">[9]Datos!$X:$X</definedName>
    <definedName name="gr" localSheetId="60">[240]Datos!$X:$X</definedName>
    <definedName name="gr" localSheetId="87">[9]Datos!$X:$X</definedName>
    <definedName name="gr" localSheetId="88">[9]Datos!$X:$X</definedName>
    <definedName name="gr">[9]Datos!$X:$X</definedName>
    <definedName name="Gra" localSheetId="28" hidden="1">#REF!</definedName>
    <definedName name="Gra" localSheetId="29" hidden="1">#REF!</definedName>
    <definedName name="Gra" localSheetId="32" hidden="1">#REF!</definedName>
    <definedName name="Gra" localSheetId="47" hidden="1">#REF!</definedName>
    <definedName name="Gra" localSheetId="5" hidden="1">#REF!</definedName>
    <definedName name="Gra" localSheetId="69" hidden="1">#REF!</definedName>
    <definedName name="Gra" localSheetId="70" hidden="1">#REF!</definedName>
    <definedName name="Gra" localSheetId="71" hidden="1">#REF!</definedName>
    <definedName name="Gra" localSheetId="7" hidden="1">#REF!</definedName>
    <definedName name="Gra" localSheetId="87" hidden="1">#REF!</definedName>
    <definedName name="Gra" localSheetId="88" hidden="1">#REF!</definedName>
    <definedName name="Gra" localSheetId="112" hidden="1">#REF!</definedName>
    <definedName name="Gra" hidden="1">#REF!</definedName>
    <definedName name="_xlnm.Recorder" localSheetId="48">#REF!</definedName>
    <definedName name="_xlnm.Recorder" localSheetId="51">#REF!</definedName>
    <definedName name="_xlnm.Recorder" localSheetId="62">#REF!</definedName>
    <definedName name="_xlnm.Recorder" localSheetId="52">#REF!</definedName>
    <definedName name="_xlnm.Recorder" localSheetId="43">#REF!</definedName>
    <definedName name="_xlnm.Recorder" localSheetId="45">#REF!</definedName>
    <definedName name="_xlnm.Recorder" localSheetId="46">#REF!</definedName>
    <definedName name="_xlnm.Recorder" localSheetId="47">#REF!</definedName>
    <definedName name="_xlnm.Recorder" localSheetId="49">#REF!</definedName>
    <definedName name="_xlnm.Recorder" localSheetId="53">#REF!</definedName>
    <definedName name="_xlnm.Recorder" localSheetId="55">#REF!</definedName>
    <definedName name="_xlnm.Recorder" localSheetId="58">#REF!</definedName>
    <definedName name="_xlnm.Recorder" localSheetId="60">#REF!</definedName>
    <definedName name="_xlnm.Recorder" localSheetId="87">#REF!</definedName>
    <definedName name="_xlnm.Recorder" localSheetId="88">#REF!</definedName>
    <definedName name="_xlnm.Recorder" localSheetId="112">#REF!</definedName>
    <definedName name="_xlnm.Recorder">#REF!</definedName>
    <definedName name="Grace_IDA" localSheetId="48">#REF!</definedName>
    <definedName name="Grace_IDA" localSheetId="51">#REF!</definedName>
    <definedName name="Grace_IDA" localSheetId="62">#REF!</definedName>
    <definedName name="Grace_IDA" localSheetId="52">#REF!</definedName>
    <definedName name="Grace_IDA" localSheetId="43">#REF!</definedName>
    <definedName name="Grace_IDA" localSheetId="45">#REF!</definedName>
    <definedName name="Grace_IDA" localSheetId="46">#REF!</definedName>
    <definedName name="Grace_IDA" localSheetId="47">#REF!</definedName>
    <definedName name="Grace_IDA" localSheetId="49">#REF!</definedName>
    <definedName name="Grace_IDA" localSheetId="53">#REF!</definedName>
    <definedName name="Grace_IDA" localSheetId="55">#REF!</definedName>
    <definedName name="Grace_IDA" localSheetId="58">#REF!</definedName>
    <definedName name="Grace_IDA" localSheetId="60">#REF!</definedName>
    <definedName name="Grace_IDA" localSheetId="88">#REF!</definedName>
    <definedName name="Grace_IDA" localSheetId="112">#REF!</definedName>
    <definedName name="Grace_IDA">#REF!</definedName>
    <definedName name="Grace_NC" localSheetId="48">#REF!</definedName>
    <definedName name="Grace_NC" localSheetId="51">#REF!</definedName>
    <definedName name="Grace_NC" localSheetId="62">#REF!</definedName>
    <definedName name="Grace_NC" localSheetId="52">#REF!</definedName>
    <definedName name="Grace_NC" localSheetId="43">#REF!</definedName>
    <definedName name="Grace_NC" localSheetId="45">#REF!</definedName>
    <definedName name="Grace_NC" localSheetId="46">#REF!</definedName>
    <definedName name="Grace_NC" localSheetId="47">#REF!</definedName>
    <definedName name="Grace_NC" localSheetId="49">#REF!</definedName>
    <definedName name="Grace_NC" localSheetId="53">#REF!</definedName>
    <definedName name="Grace_NC" localSheetId="55">#REF!</definedName>
    <definedName name="Grace_NC" localSheetId="58">#REF!</definedName>
    <definedName name="Grace_NC" localSheetId="60">#REF!</definedName>
    <definedName name="Grace_NC" localSheetId="88">#REF!</definedName>
    <definedName name="Grace_NC" localSheetId="112">#REF!</definedName>
    <definedName name="Grace_NC">#REF!</definedName>
    <definedName name="graf" localSheetId="86">'[459]#¡REF'!$R$161:$T$212,'[459]#¡REF'!$N$161:$P$212,'[459]#¡REF'!$G$162:$L$212</definedName>
    <definedName name="graf" localSheetId="48">'[460]#¡REF'!$R$161:$T$212,'[460]#¡REF'!$N$161:$P$212,'[460]#¡REF'!$G$162:$L$212</definedName>
    <definedName name="graf" localSheetId="51">'[460]#¡REF'!$R$161:$T$212,'[460]#¡REF'!$N$161:$P$212,'[460]#¡REF'!$G$162:$L$212</definedName>
    <definedName name="graf" localSheetId="62">'[461]#¡REF'!$R$161:$T$212,'[461]#¡REF'!$N$161:$P$212,'[461]#¡REF'!$G$162:$L$212</definedName>
    <definedName name="graf" localSheetId="52">'[460]#¡REF'!$R$161:$T$212,'[460]#¡REF'!$N$161:$P$212,'[460]#¡REF'!$G$162:$L$212</definedName>
    <definedName name="graf" localSheetId="43">#REF!,#REF!,#REF!</definedName>
    <definedName name="graf" localSheetId="45">'[460]#¡REF'!$R$161:$T$212,'[460]#¡REF'!$N$161:$P$212,'[460]#¡REF'!$G$162:$L$212</definedName>
    <definedName name="graf" localSheetId="46">'[460]#¡REF'!$R$161:$T$212,'[460]#¡REF'!$N$161:$P$212,'[460]#¡REF'!$G$162:$L$212</definedName>
    <definedName name="graf" localSheetId="47">'[460]#¡REF'!$R$161:$T$212,'[460]#¡REF'!$N$161:$P$212,'[460]#¡REF'!$G$162:$L$212</definedName>
    <definedName name="graf" localSheetId="49">'[460]#¡REF'!$R$161:$T$212,'[460]#¡REF'!$N$161:$P$212,'[460]#¡REF'!$G$162:$L$212</definedName>
    <definedName name="graf" localSheetId="53">'[460]#¡REF'!$R$161:$T$212,'[460]#¡REF'!$N$161:$P$212,'[460]#¡REF'!$G$162:$L$212</definedName>
    <definedName name="graf" localSheetId="55">'[460]#¡REF'!$R$161:$T$212,'[460]#¡REF'!$N$161:$P$212,'[460]#¡REF'!$G$162:$L$212</definedName>
    <definedName name="graf" localSheetId="58">'[460]#¡REF'!$R$161:$T$212,'[460]#¡REF'!$N$161:$P$212,'[460]#¡REF'!$G$162:$L$212</definedName>
    <definedName name="graf" localSheetId="60">#REF!,#REF!,#REF!</definedName>
    <definedName name="graf" localSheetId="87">'[460]#¡REF'!$R$161:$T$212,'[460]#¡REF'!$N$161:$P$212,'[460]#¡REF'!$G$162:$L$212</definedName>
    <definedName name="graf" localSheetId="88">'[460]#¡REF'!$R$161:$T$212,'[460]#¡REF'!$N$161:$P$212,'[460]#¡REF'!$G$162:$L$212</definedName>
    <definedName name="graf">'[460]#¡REF'!$R$161:$T$212,'[460]#¡REF'!$N$161:$P$212,'[460]#¡REF'!$G$162:$L$212</definedName>
    <definedName name="Graf_new" localSheetId="75">'[462]Cuadro 4.8 A'!#REF!</definedName>
    <definedName name="Graf_new" localSheetId="80">'[462]Cuadro 4.8 A'!#REF!</definedName>
    <definedName name="Graf_new" localSheetId="86">#REF!</definedName>
    <definedName name="Graf_new" localSheetId="48">'[463]Cuadro 4.8 A'!#REF!</definedName>
    <definedName name="Graf_new" localSheetId="51">'[463]Cuadro 4.8 A'!#REF!</definedName>
    <definedName name="Graf_new" localSheetId="62">'[22]Cuadro 4.8 A'!#REF!</definedName>
    <definedName name="Graf_new" localSheetId="52">'[463]Cuadro 4.8 A'!#REF!</definedName>
    <definedName name="Graf_new" localSheetId="43">'[463]Cuadro 4.8 A'!#REF!</definedName>
    <definedName name="Graf_new" localSheetId="45">'[463]Cuadro 4.8 A'!#REF!</definedName>
    <definedName name="Graf_new" localSheetId="46">'[463]Cuadro 4.8 A'!#REF!</definedName>
    <definedName name="Graf_new" localSheetId="47">'[463]Cuadro 4.8 A'!#REF!</definedName>
    <definedName name="Graf_new" localSheetId="49">'[463]Cuadro 4.8 A'!#REF!</definedName>
    <definedName name="Graf_new" localSheetId="53">'[463]Cuadro 4.8 A'!#REF!</definedName>
    <definedName name="Graf_new" localSheetId="55">'[463]Cuadro 4.8 A'!#REF!</definedName>
    <definedName name="Graf_new" localSheetId="58">'[5]Cuadro 4.8 A'!#REF!</definedName>
    <definedName name="Graf_new" localSheetId="60">'[463]Cuadro 4.8 A'!#REF!</definedName>
    <definedName name="Graf_new" localSheetId="77">'[462]Cuadro 4.8 A'!#REF!</definedName>
    <definedName name="Graf_new" localSheetId="87">'[5]Cuadro 4.8 A'!#REF!</definedName>
    <definedName name="Graf_new" localSheetId="88">'[5]Cuadro 4.8 A'!#REF!</definedName>
    <definedName name="Graf_new" localSheetId="112">'[7]Cuadro 4.8 A'!#REF!</definedName>
    <definedName name="Graf_new">'[7]Cuadro 4.8 A'!#REF!</definedName>
    <definedName name="Graf_pens_anual" localSheetId="75" hidden="1">'[109]Eje 2004'!#REF!</definedName>
    <definedName name="Graf_pens_anual" localSheetId="80" hidden="1">'[109]Eje 2004'!#REF!</definedName>
    <definedName name="Graf_pens_anual" localSheetId="86" hidden="1">'[109]Eje 2004'!#REF!</definedName>
    <definedName name="Graf_pens_anual" localSheetId="48" hidden="1">'[109]Eje 2004'!#REF!</definedName>
    <definedName name="Graf_pens_anual" localSheetId="51" hidden="1">'[109]Eje 2004'!#REF!</definedName>
    <definedName name="Graf_pens_anual" localSheetId="62" hidden="1">'[109]Eje 2004'!#REF!</definedName>
    <definedName name="Graf_pens_anual" localSheetId="52" hidden="1">'[109]Eje 2004'!#REF!</definedName>
    <definedName name="Graf_pens_anual" localSheetId="28" hidden="1">'[109]Eje 2004'!#REF!</definedName>
    <definedName name="Graf_pens_anual" localSheetId="29" hidden="1">'[109]Eje 2004'!#REF!</definedName>
    <definedName name="Graf_pens_anual" localSheetId="32" hidden="1">'[109]Eje 2004'!#REF!</definedName>
    <definedName name="Graf_pens_anual" localSheetId="43" hidden="1">'[110]eje 2004'!#REF!</definedName>
    <definedName name="Graf_pens_anual" localSheetId="45" hidden="1">'[109]Eje 2004'!#REF!</definedName>
    <definedName name="Graf_pens_anual" localSheetId="46" hidden="1">'[109]Eje 2004'!#REF!</definedName>
    <definedName name="Graf_pens_anual" localSheetId="47" hidden="1">'[109]Eje 2004'!#REF!</definedName>
    <definedName name="Graf_pens_anual" localSheetId="49" hidden="1">'[109]Eje 2004'!#REF!</definedName>
    <definedName name="Graf_pens_anual" localSheetId="53" hidden="1">'[109]Eje 2004'!#REF!</definedName>
    <definedName name="Graf_pens_anual" localSheetId="55" hidden="1">'[109]Eje 2004'!#REF!</definedName>
    <definedName name="Graf_pens_anual" localSheetId="5" hidden="1">#REF!</definedName>
    <definedName name="Graf_pens_anual" localSheetId="58" hidden="1">'[109]Eje 2004'!#REF!</definedName>
    <definedName name="Graf_pens_anual" localSheetId="60" hidden="1">'[110]eje 2004'!#REF!</definedName>
    <definedName name="Graf_pens_anual" localSheetId="69" hidden="1">'[109]Eje 2004'!#REF!</definedName>
    <definedName name="Graf_pens_anual" localSheetId="77" hidden="1">'[109]Eje 2004'!#REF!</definedName>
    <definedName name="Graf_pens_anual" localSheetId="7" hidden="1">#REF!</definedName>
    <definedName name="Graf_pens_anual" localSheetId="87" hidden="1">'[109]Eje 2004'!#REF!</definedName>
    <definedName name="Graf_pens_anual" localSheetId="88" hidden="1">'[109]Eje 2004'!#REF!</definedName>
    <definedName name="Graf_pens_anual" localSheetId="112" hidden="1">#REF!</definedName>
    <definedName name="Graf_pens_anual" hidden="1">#REF!</definedName>
    <definedName name="Graf3" localSheetId="75" hidden="1">{"3",#N/A,FALSE,"BASE MONETARIA";"4",#N/A,FALSE,"BASE MONETARIA"}</definedName>
    <definedName name="Graf3" localSheetId="80" hidden="1">{"3",#N/A,FALSE,"BASE MONETARIA";"4",#N/A,FALSE,"BASE MONETARIA"}</definedName>
    <definedName name="Graf3" localSheetId="86" hidden="1">{"3",#N/A,FALSE,"BASE MONETARIA";"4",#N/A,FALSE,"BASE MONETARIA"}</definedName>
    <definedName name="Graf3" localSheetId="48" hidden="1">{"3",#N/A,FALSE,"BASE MONETARIA";"4",#N/A,FALSE,"BASE MONETARIA"}</definedName>
    <definedName name="Graf3" localSheetId="51" hidden="1">{"3",#N/A,FALSE,"BASE MONETARIA";"4",#N/A,FALSE,"BASE MONETARIA"}</definedName>
    <definedName name="Graf3" localSheetId="62" hidden="1">{"3",#N/A,FALSE,"BASE MONETARIA";"4",#N/A,FALSE,"BASE MONETARIA"}</definedName>
    <definedName name="Graf3" localSheetId="52" hidden="1">{"3",#N/A,FALSE,"BASE MONETARIA";"4",#N/A,FALSE,"BASE MONETARIA"}</definedName>
    <definedName name="Graf3" localSheetId="22" hidden="1">{"3",#N/A,FALSE,"BASE MONETARIA";"4",#N/A,FALSE,"BASE MONETARIA"}</definedName>
    <definedName name="Graf3" localSheetId="26" hidden="1">{"3",#N/A,FALSE,"BASE MONETARIA";"4",#N/A,FALSE,"BASE MONETARIA"}</definedName>
    <definedName name="Graf3" localSheetId="28" hidden="1">{"3",#N/A,FALSE,"BASE MONETARIA";"4",#N/A,FALSE,"BASE MONETARIA"}</definedName>
    <definedName name="Graf3" localSheetId="29" hidden="1">{"3",#N/A,FALSE,"BASE MONETARIA";"4",#N/A,FALSE,"BASE MONETARIA"}</definedName>
    <definedName name="Graf3" localSheetId="32" hidden="1">{"3",#N/A,FALSE,"BASE MONETARIA";"4",#N/A,FALSE,"BASE MONETARIA"}</definedName>
    <definedName name="Graf3" localSheetId="43" hidden="1">{"3",#N/A,FALSE,"BASE MONETARIA";"4",#N/A,FALSE,"BASE MONETARIA"}</definedName>
    <definedName name="Graf3" localSheetId="45" hidden="1">{"3",#N/A,FALSE,"BASE MONETARIA";"4",#N/A,FALSE,"BASE MONETARIA"}</definedName>
    <definedName name="Graf3" localSheetId="46" hidden="1">{"3",#N/A,FALSE,"BASE MONETARIA";"4",#N/A,FALSE,"BASE MONETARIA"}</definedName>
    <definedName name="Graf3" localSheetId="47" hidden="1">{"3",#N/A,FALSE,"BASE MONETARIA";"4",#N/A,FALSE,"BASE MONETARIA"}</definedName>
    <definedName name="Graf3" localSheetId="49" hidden="1">{"3",#N/A,FALSE,"BASE MONETARIA";"4",#N/A,FALSE,"BASE MONETARIA"}</definedName>
    <definedName name="Graf3" localSheetId="53" hidden="1">{"3",#N/A,FALSE,"BASE MONETARIA";"4",#N/A,FALSE,"BASE MONETARIA"}</definedName>
    <definedName name="Graf3" localSheetId="55" hidden="1">{"3",#N/A,FALSE,"BASE MONETARIA";"4",#N/A,FALSE,"BASE MONETARIA"}</definedName>
    <definedName name="Graf3" localSheetId="5" hidden="1">{"3",#N/A,FALSE,"BASE MONETARIA";"4",#N/A,FALSE,"BASE MONETARIA"}</definedName>
    <definedName name="Graf3" localSheetId="58" hidden="1">{"3",#N/A,FALSE,"BASE MONETARIA";"4",#N/A,FALSE,"BASE MONETARIA"}</definedName>
    <definedName name="Graf3" localSheetId="60" hidden="1">{"3",#N/A,FALSE,"BASE MONETARIA";"4",#N/A,FALSE,"BASE MONETARIA"}</definedName>
    <definedName name="Graf3" localSheetId="69" hidden="1">{"3",#N/A,FALSE,"BASE MONETARIA";"4",#N/A,FALSE,"BASE MONETARIA"}</definedName>
    <definedName name="Graf3" localSheetId="71" hidden="1">{"3",#N/A,FALSE,"BASE MONETARIA";"4",#N/A,FALSE,"BASE MONETARIA"}</definedName>
    <definedName name="Graf3" localSheetId="77" hidden="1">{"3",#N/A,FALSE,"BASE MONETARIA";"4",#N/A,FALSE,"BASE MONETARIA"}</definedName>
    <definedName name="Graf3" localSheetId="7" hidden="1">{"3",#N/A,FALSE,"BASE MONETARIA";"4",#N/A,FALSE,"BASE MONETARIA"}</definedName>
    <definedName name="Graf3" localSheetId="87" hidden="1">{"3",#N/A,FALSE,"BASE MONETARIA";"4",#N/A,FALSE,"BASE MONETARIA"}</definedName>
    <definedName name="Graf3" localSheetId="88" hidden="1">{"3",#N/A,FALSE,"BASE MONETARIA";"4",#N/A,FALSE,"BASE MONETARIA"}</definedName>
    <definedName name="Graf3" hidden="1">{"3",#N/A,FALSE,"BASE MONETARIA";"4",#N/A,FALSE,"BASE MONETARIA"}</definedName>
    <definedName name="Graf3i" localSheetId="75" hidden="1">{"3",#N/A,FALSE,"BASE MONETARIA";"4",#N/A,FALSE,"BASE MONETARIA"}</definedName>
    <definedName name="Graf3i" localSheetId="80" hidden="1">{"3",#N/A,FALSE,"BASE MONETARIA";"4",#N/A,FALSE,"BASE MONETARIA"}</definedName>
    <definedName name="Graf3i" localSheetId="86" hidden="1">{"3",#N/A,FALSE,"BASE MONETARIA";"4",#N/A,FALSE,"BASE MONETARIA"}</definedName>
    <definedName name="Graf3i" localSheetId="48" hidden="1">{"3",#N/A,FALSE,"BASE MONETARIA";"4",#N/A,FALSE,"BASE MONETARIA"}</definedName>
    <definedName name="Graf3i" localSheetId="51" hidden="1">{"3",#N/A,FALSE,"BASE MONETARIA";"4",#N/A,FALSE,"BASE MONETARIA"}</definedName>
    <definedName name="Graf3i" localSheetId="62" hidden="1">{"3",#N/A,FALSE,"BASE MONETARIA";"4",#N/A,FALSE,"BASE MONETARIA"}</definedName>
    <definedName name="Graf3i" localSheetId="52" hidden="1">{"3",#N/A,FALSE,"BASE MONETARIA";"4",#N/A,FALSE,"BASE MONETARIA"}</definedName>
    <definedName name="Graf3i" localSheetId="22" hidden="1">{"3",#N/A,FALSE,"BASE MONETARIA";"4",#N/A,FALSE,"BASE MONETARIA"}</definedName>
    <definedName name="Graf3i" localSheetId="26" hidden="1">{"3",#N/A,FALSE,"BASE MONETARIA";"4",#N/A,FALSE,"BASE MONETARIA"}</definedName>
    <definedName name="Graf3i" localSheetId="28" hidden="1">{"3",#N/A,FALSE,"BASE MONETARIA";"4",#N/A,FALSE,"BASE MONETARIA"}</definedName>
    <definedName name="Graf3i" localSheetId="29" hidden="1">{"3",#N/A,FALSE,"BASE MONETARIA";"4",#N/A,FALSE,"BASE MONETARIA"}</definedName>
    <definedName name="Graf3i" localSheetId="32" hidden="1">{"3",#N/A,FALSE,"BASE MONETARIA";"4",#N/A,FALSE,"BASE MONETARIA"}</definedName>
    <definedName name="Graf3i" localSheetId="43" hidden="1">{"3",#N/A,FALSE,"BASE MONETARIA";"4",#N/A,FALSE,"BASE MONETARIA"}</definedName>
    <definedName name="Graf3i" localSheetId="45" hidden="1">{"3",#N/A,FALSE,"BASE MONETARIA";"4",#N/A,FALSE,"BASE MONETARIA"}</definedName>
    <definedName name="Graf3i" localSheetId="46" hidden="1">{"3",#N/A,FALSE,"BASE MONETARIA";"4",#N/A,FALSE,"BASE MONETARIA"}</definedName>
    <definedName name="Graf3i" localSheetId="47" hidden="1">{"3",#N/A,FALSE,"BASE MONETARIA";"4",#N/A,FALSE,"BASE MONETARIA"}</definedName>
    <definedName name="Graf3i" localSheetId="49" hidden="1">{"3",#N/A,FALSE,"BASE MONETARIA";"4",#N/A,FALSE,"BASE MONETARIA"}</definedName>
    <definedName name="Graf3i" localSheetId="53" hidden="1">{"3",#N/A,FALSE,"BASE MONETARIA";"4",#N/A,FALSE,"BASE MONETARIA"}</definedName>
    <definedName name="Graf3i" localSheetId="55" hidden="1">{"3",#N/A,FALSE,"BASE MONETARIA";"4",#N/A,FALSE,"BASE MONETARIA"}</definedName>
    <definedName name="Graf3i" localSheetId="5" hidden="1">{"3",#N/A,FALSE,"BASE MONETARIA";"4",#N/A,FALSE,"BASE MONETARIA"}</definedName>
    <definedName name="Graf3i" localSheetId="58" hidden="1">{"3",#N/A,FALSE,"BASE MONETARIA";"4",#N/A,FALSE,"BASE MONETARIA"}</definedName>
    <definedName name="Graf3i" localSheetId="60" hidden="1">{"3",#N/A,FALSE,"BASE MONETARIA";"4",#N/A,FALSE,"BASE MONETARIA"}</definedName>
    <definedName name="Graf3i" localSheetId="69" hidden="1">{"3",#N/A,FALSE,"BASE MONETARIA";"4",#N/A,FALSE,"BASE MONETARIA"}</definedName>
    <definedName name="Graf3i" localSheetId="71" hidden="1">{"3",#N/A,FALSE,"BASE MONETARIA";"4",#N/A,FALSE,"BASE MONETARIA"}</definedName>
    <definedName name="Graf3i" localSheetId="77" hidden="1">{"3",#N/A,FALSE,"BASE MONETARIA";"4",#N/A,FALSE,"BASE MONETARIA"}</definedName>
    <definedName name="Graf3i" localSheetId="7" hidden="1">{"3",#N/A,FALSE,"BASE MONETARIA";"4",#N/A,FALSE,"BASE MONETARIA"}</definedName>
    <definedName name="Graf3i" localSheetId="87" hidden="1">{"3",#N/A,FALSE,"BASE MONETARIA";"4",#N/A,FALSE,"BASE MONETARIA"}</definedName>
    <definedName name="Graf3i" localSheetId="88" hidden="1">{"3",#N/A,FALSE,"BASE MONETARIA";"4",#N/A,FALSE,"BASE MONETARIA"}</definedName>
    <definedName name="Graf3i" hidden="1">{"3",#N/A,FALSE,"BASE MONETARIA";"4",#N/A,FALSE,"BASE MONETARIA"}</definedName>
    <definedName name="GRAFA" localSheetId="75">#REF!</definedName>
    <definedName name="GRAFA" localSheetId="80">#REF!</definedName>
    <definedName name="GRAFA" localSheetId="86">#REF!</definedName>
    <definedName name="GRAFA" localSheetId="48">#REF!</definedName>
    <definedName name="GRAFA" localSheetId="51">#REF!</definedName>
    <definedName name="GRAFA" localSheetId="62">#REF!</definedName>
    <definedName name="GRAFA" localSheetId="52">#REF!</definedName>
    <definedName name="GRAFA" localSheetId="43">#REF!</definedName>
    <definedName name="GRAFA" localSheetId="45">#REF!</definedName>
    <definedName name="GRAFA" localSheetId="46">#REF!</definedName>
    <definedName name="GRAFA" localSheetId="47">#REF!</definedName>
    <definedName name="GRAFA" localSheetId="49">#REF!</definedName>
    <definedName name="GRAFA" localSheetId="53">#REF!</definedName>
    <definedName name="GRAFA" localSheetId="55">#REF!</definedName>
    <definedName name="GRAFA" localSheetId="58">#REF!</definedName>
    <definedName name="GRAFA" localSheetId="60">#REF!</definedName>
    <definedName name="GRAFA" localSheetId="77">#REF!</definedName>
    <definedName name="GRAFA" localSheetId="87">#REF!</definedName>
    <definedName name="GRAFA" localSheetId="88">#REF!</definedName>
    <definedName name="GRAFA" localSheetId="112">#REF!</definedName>
    <definedName name="GRAFA">#REF!</definedName>
    <definedName name="grafico" localSheetId="75">#REF!,#REF!</definedName>
    <definedName name="grafico" localSheetId="80">#REF!,#REF!</definedName>
    <definedName name="grafico" localSheetId="86">#REF!</definedName>
    <definedName name="grafico" localSheetId="48">#REF!,#REF!</definedName>
    <definedName name="grafico" localSheetId="51">#REF!,#REF!</definedName>
    <definedName name="grafico" localSheetId="62">#REF!,#REF!</definedName>
    <definedName name="grafico" localSheetId="52">#REF!,#REF!</definedName>
    <definedName name="grafico" localSheetId="43">#REF!,#REF!</definedName>
    <definedName name="grafico" localSheetId="45">#REF!,#REF!</definedName>
    <definedName name="grafico" localSheetId="46">#REF!,#REF!</definedName>
    <definedName name="grafico" localSheetId="47">#REF!,#REF!</definedName>
    <definedName name="grafico" localSheetId="49">#REF!,#REF!</definedName>
    <definedName name="grafico" localSheetId="53">#REF!,#REF!</definedName>
    <definedName name="grafico" localSheetId="55">#REF!,#REF!</definedName>
    <definedName name="grafico" localSheetId="58">#REF!,#REF!</definedName>
    <definedName name="grafico" localSheetId="60">#REF!,#REF!</definedName>
    <definedName name="grafico" localSheetId="77">#REF!,#REF!</definedName>
    <definedName name="grafico" localSheetId="87">#REF!,#REF!</definedName>
    <definedName name="grafico" localSheetId="88">#REF!,#REF!</definedName>
    <definedName name="grafico" localSheetId="112">#REF!,#REF!</definedName>
    <definedName name="grafico">#REF!,#REF!</definedName>
    <definedName name="Gráfico_1.1__Índice_de_incertidumbre_de_política_comercial">'Gráf. 1.1'!$D$1:$Q$24</definedName>
    <definedName name="Gráfico_IV.1" localSheetId="75" hidden="1">{"'Hoja1'!$A$2:$O$33"}</definedName>
    <definedName name="Gráfico_IV.1" localSheetId="80" hidden="1">{"'Hoja1'!$A$2:$O$33"}</definedName>
    <definedName name="Gráfico_IV.1" localSheetId="86" hidden="1">{"'Hoja1'!$A$2:$O$33"}</definedName>
    <definedName name="Gráfico_IV.1" localSheetId="48" hidden="1">{"'Hoja1'!$A$2:$O$33"}</definedName>
    <definedName name="Gráfico_IV.1" localSheetId="51" hidden="1">{"'Hoja1'!$A$2:$O$33"}</definedName>
    <definedName name="Gráfico_IV.1" localSheetId="61" hidden="1">{"'Hoja1'!$A$2:$O$33"}</definedName>
    <definedName name="Gráfico_IV.1" localSheetId="62" hidden="1">{"'Hoja1'!$A$2:$O$33"}</definedName>
    <definedName name="Gráfico_IV.1" localSheetId="52" hidden="1">{"'Hoja1'!$A$2:$O$33"}</definedName>
    <definedName name="Gráfico_IV.1" localSheetId="22" hidden="1">{"'Hoja1'!$A$2:$O$33"}</definedName>
    <definedName name="Gráfico_IV.1" localSheetId="26" hidden="1">{"'Hoja1'!$A$2:$O$33"}</definedName>
    <definedName name="Gráfico_IV.1" localSheetId="28" hidden="1">{"'Hoja1'!$A$2:$O$33"}</definedName>
    <definedName name="Gráfico_IV.1" localSheetId="29" hidden="1">{"'Hoja1'!$A$2:$O$33"}</definedName>
    <definedName name="Gráfico_IV.1" localSheetId="32" hidden="1">{"'Hoja1'!$A$2:$O$33"}</definedName>
    <definedName name="Gráfico_IV.1" localSheetId="43" hidden="1">{"'Hoja1'!$A$2:$O$33"}</definedName>
    <definedName name="Gráfico_IV.1" localSheetId="45" hidden="1">{"'Hoja1'!$A$2:$O$33"}</definedName>
    <definedName name="Gráfico_IV.1" localSheetId="46" hidden="1">{"'Hoja1'!$A$2:$O$33"}</definedName>
    <definedName name="Gráfico_IV.1" localSheetId="47" hidden="1">{"'Hoja1'!$A$2:$O$33"}</definedName>
    <definedName name="Gráfico_IV.1" localSheetId="49" hidden="1">{"'Hoja1'!$A$2:$O$33"}</definedName>
    <definedName name="Gráfico_IV.1" localSheetId="53" hidden="1">{"'Hoja1'!$A$2:$O$33"}</definedName>
    <definedName name="Gráfico_IV.1" localSheetId="55" hidden="1">{"'Hoja1'!$A$2:$O$33"}</definedName>
    <definedName name="Gráfico_IV.1" localSheetId="5" hidden="1">{"'Hoja1'!$A$2:$O$33"}</definedName>
    <definedName name="Gráfico_IV.1" localSheetId="58" hidden="1">{"'Hoja1'!$A$2:$O$33"}</definedName>
    <definedName name="Gráfico_IV.1" localSheetId="60" hidden="1">{"'Hoja1'!$A$2:$O$33"}</definedName>
    <definedName name="Gráfico_IV.1" localSheetId="69" hidden="1">{"'Hoja1'!$A$2:$O$33"}</definedName>
    <definedName name="Gráfico_IV.1" localSheetId="71" hidden="1">{"'Hoja1'!$A$2:$O$33"}</definedName>
    <definedName name="Gráfico_IV.1" localSheetId="77" hidden="1">{"'Hoja1'!$A$2:$O$33"}</definedName>
    <definedName name="Gráfico_IV.1" localSheetId="7" hidden="1">{"'Hoja1'!$A$2:$O$33"}</definedName>
    <definedName name="Gráfico_IV.1" localSheetId="87" hidden="1">{"'Hoja1'!$A$2:$O$33"}</definedName>
    <definedName name="Gráfico_IV.1" localSheetId="88" hidden="1">{"'Hoja1'!$A$2:$O$33"}</definedName>
    <definedName name="Gráfico_IV.1" hidden="1">{"'Hoja1'!$A$2:$O$33"}</definedName>
    <definedName name="grafico2" localSheetId="86" hidden="1">#REF!</definedName>
    <definedName name="grafico2" localSheetId="48" hidden="1">#REF!</definedName>
    <definedName name="grafico2" localSheetId="51" hidden="1">#REF!</definedName>
    <definedName name="grafico2" localSheetId="61" hidden="1">#REF!</definedName>
    <definedName name="grafico2" localSheetId="62" hidden="1">#REF!</definedName>
    <definedName name="grafico2" localSheetId="52" hidden="1">#REF!</definedName>
    <definedName name="grafico2" localSheetId="22" hidden="1">#REF!</definedName>
    <definedName name="grafico2" localSheetId="28" hidden="1">#REF!</definedName>
    <definedName name="grafico2" localSheetId="29" hidden="1">#REF!</definedName>
    <definedName name="grafico2" localSheetId="32" hidden="1">#REF!</definedName>
    <definedName name="grafico2" localSheetId="43" hidden="1">#REF!</definedName>
    <definedName name="grafico2" localSheetId="45" hidden="1">#REF!</definedName>
    <definedName name="grafico2" localSheetId="46" hidden="1">#REF!</definedName>
    <definedName name="grafico2" localSheetId="47" hidden="1">#REF!</definedName>
    <definedName name="grafico2" localSheetId="49" hidden="1">#REF!</definedName>
    <definedName name="grafico2" localSheetId="53" hidden="1">#REF!</definedName>
    <definedName name="grafico2" localSheetId="55" hidden="1">#REF!</definedName>
    <definedName name="grafico2" localSheetId="5" hidden="1">#REF!</definedName>
    <definedName name="grafico2" localSheetId="58" hidden="1">#REF!</definedName>
    <definedName name="grafico2" localSheetId="60" hidden="1">#REF!</definedName>
    <definedName name="grafico2" localSheetId="69" hidden="1">#REF!</definedName>
    <definedName name="grafico2" localSheetId="7" hidden="1">#REF!</definedName>
    <definedName name="Grafico2" localSheetId="87">#REF!</definedName>
    <definedName name="Grafico2" localSheetId="88">#REF!</definedName>
    <definedName name="grafico2" localSheetId="112" hidden="1">#REF!</definedName>
    <definedName name="grafico2" hidden="1">#REF!</definedName>
    <definedName name="GRAFICO5" localSheetId="47">[360]Tendencias!#REF!</definedName>
    <definedName name="GRAFICO5" localSheetId="87">[360]Tendencias!#REF!</definedName>
    <definedName name="GRAFICO5" localSheetId="88">[360]Tendencias!#REF!</definedName>
    <definedName name="GRAFICO5" localSheetId="112">[360]Tendencias!#REF!</definedName>
    <definedName name="GRAFICO5">[360]Tendencias!#REF!</definedName>
    <definedName name="GRAFICO6" localSheetId="47">[360]Tendencias!#REF!</definedName>
    <definedName name="GRAFICO6" localSheetId="87">[360]Tendencias!#REF!</definedName>
    <definedName name="GRAFICO6" localSheetId="88">[360]Tendencias!#REF!</definedName>
    <definedName name="GRAFICO6" localSheetId="112">[360]Tendencias!#REF!</definedName>
    <definedName name="GRAFICO6">[360]Tendencias!#REF!</definedName>
    <definedName name="graficos" localSheetId="75" hidden="1">{"Supply1",#N/A,FALSE,"C";"Supply2",#N/A,FALSE,"C"}</definedName>
    <definedName name="graficos" localSheetId="80" hidden="1">{"Supply1",#N/A,FALSE,"C";"Supply2",#N/A,FALSE,"C"}</definedName>
    <definedName name="graficos" localSheetId="86" hidden="1">{"Supply1",#N/A,FALSE,"C";"Supply2",#N/A,FALSE,"C"}</definedName>
    <definedName name="graficos" localSheetId="48" hidden="1">{"Supply1",#N/A,FALSE,"C";"Supply2",#N/A,FALSE,"C"}</definedName>
    <definedName name="graficos" localSheetId="51" hidden="1">{"Supply1",#N/A,FALSE,"C";"Supply2",#N/A,FALSE,"C"}</definedName>
    <definedName name="graficos" localSheetId="61" hidden="1">{"Supply1",#N/A,FALSE,"C";"Supply2",#N/A,FALSE,"C"}</definedName>
    <definedName name="graficos" localSheetId="62" hidden="1">{"Supply1",#N/A,FALSE,"C";"Supply2",#N/A,FALSE,"C"}</definedName>
    <definedName name="graficos" localSheetId="52" hidden="1">{"Supply1",#N/A,FALSE,"C";"Supply2",#N/A,FALSE,"C"}</definedName>
    <definedName name="graficos" localSheetId="22" hidden="1">{"Supply1",#N/A,FALSE,"C";"Supply2",#N/A,FALSE,"C"}</definedName>
    <definedName name="graficos" localSheetId="23" hidden="1">{"Supply1",#N/A,FALSE,"C";"Supply2",#N/A,FALSE,"C"}</definedName>
    <definedName name="graficos" localSheetId="26" hidden="1">{"Supply1",#N/A,FALSE,"C";"Supply2",#N/A,FALSE,"C"}</definedName>
    <definedName name="graficos" localSheetId="28" hidden="1">{"Supply1",#N/A,FALSE,"C";"Supply2",#N/A,FALSE,"C"}</definedName>
    <definedName name="graficos" localSheetId="29" hidden="1">{"Supply1",#N/A,FALSE,"C";"Supply2",#N/A,FALSE,"C"}</definedName>
    <definedName name="graficos" localSheetId="32" hidden="1">{"Supply1",#N/A,FALSE,"C";"Supply2",#N/A,FALSE,"C"}</definedName>
    <definedName name="graficos" localSheetId="43" hidden="1">{"Supply1",#N/A,FALSE,"C";"Supply2",#N/A,FALSE,"C"}</definedName>
    <definedName name="graficos" localSheetId="45" hidden="1">{"Supply1",#N/A,FALSE,"C";"Supply2",#N/A,FALSE,"C"}</definedName>
    <definedName name="graficos" localSheetId="46" hidden="1">{"Supply1",#N/A,FALSE,"C";"Supply2",#N/A,FALSE,"C"}</definedName>
    <definedName name="graficos" localSheetId="47" hidden="1">{"Supply1",#N/A,FALSE,"C";"Supply2",#N/A,FALSE,"C"}</definedName>
    <definedName name="graficos" localSheetId="49" hidden="1">{"Supply1",#N/A,FALSE,"C";"Supply2",#N/A,FALSE,"C"}</definedName>
    <definedName name="graficos" localSheetId="53" hidden="1">{"Supply1",#N/A,FALSE,"C";"Supply2",#N/A,FALSE,"C"}</definedName>
    <definedName name="graficos" localSheetId="55" hidden="1">{"Supply1",#N/A,FALSE,"C";"Supply2",#N/A,FALSE,"C"}</definedName>
    <definedName name="graficos" localSheetId="5" hidden="1">{"Supply1",#N/A,FALSE,"C";"Supply2",#N/A,FALSE,"C"}</definedName>
    <definedName name="graficos" localSheetId="58" hidden="1">{"Supply1",#N/A,FALSE,"C";"Supply2",#N/A,FALSE,"C"}</definedName>
    <definedName name="graficos" localSheetId="60" hidden="1">{"Supply1",#N/A,FALSE,"C";"Supply2",#N/A,FALSE,"C"}</definedName>
    <definedName name="graficos" localSheetId="69" hidden="1">{"Supply1",#N/A,FALSE,"C";"Supply2",#N/A,FALSE,"C"}</definedName>
    <definedName name="graficos" localSheetId="71" hidden="1">{"Supply1",#N/A,FALSE,"C";"Supply2",#N/A,FALSE,"C"}</definedName>
    <definedName name="graficos" localSheetId="77" hidden="1">{"Supply1",#N/A,FALSE,"C";"Supply2",#N/A,FALSE,"C"}</definedName>
    <definedName name="graficos" localSheetId="7" hidden="1">{"Supply1",#N/A,FALSE,"C";"Supply2",#N/A,FALSE,"C"}</definedName>
    <definedName name="graficos" localSheetId="87" hidden="1">{"Supply1",#N/A,FALSE,"C";"Supply2",#N/A,FALSE,"C"}</definedName>
    <definedName name="graficos" localSheetId="88" hidden="1">{"Supply1",#N/A,FALSE,"C";"Supply2",#N/A,FALSE,"C"}</definedName>
    <definedName name="graficos" hidden="1">{"Supply1",#N/A,FALSE,"C";"Supply2",#N/A,FALSE,"C"}</definedName>
    <definedName name="GRAFICOS_2" localSheetId="86">[1]M1!#REF!</definedName>
    <definedName name="GRAFICOS_2" localSheetId="48">[1]M1!#REF!</definedName>
    <definedName name="GRAFICOS_2" localSheetId="51">[1]M1!#REF!</definedName>
    <definedName name="GRAFICOS_2" localSheetId="62">[1]M1!#REF!</definedName>
    <definedName name="GRAFICOS_2" localSheetId="52">[1]M1!#REF!</definedName>
    <definedName name="GRAFICOS_2" localSheetId="43">[2]m1!#REF!</definedName>
    <definedName name="GRAFICOS_2" localSheetId="45">[1]M1!#REF!</definedName>
    <definedName name="GRAFICOS_2" localSheetId="46">[1]M1!#REF!</definedName>
    <definedName name="GRAFICOS_2" localSheetId="47">[1]M1!#REF!</definedName>
    <definedName name="GRAFICOS_2" localSheetId="49">[1]M1!#REF!</definedName>
    <definedName name="GRAFICOS_2" localSheetId="53">[1]M1!#REF!</definedName>
    <definedName name="GRAFICOS_2" localSheetId="55">[1]M1!#REF!</definedName>
    <definedName name="GRAFICOS_2" localSheetId="58">[1]M1!#REF!</definedName>
    <definedName name="GRAFICOS_2" localSheetId="60">[2]m1!#REF!</definedName>
    <definedName name="GRAFICOS_2" localSheetId="87">[1]M1!#REF!</definedName>
    <definedName name="GRAFICOS_2" localSheetId="88">[1]M1!#REF!</definedName>
    <definedName name="GRAFICOS_2" localSheetId="112">[3]M1!#REF!</definedName>
    <definedName name="GRAFICOS_2">[3]M1!#REF!</definedName>
    <definedName name="GRANADILLA" localSheetId="75">#REF!</definedName>
    <definedName name="GRANADILLA" localSheetId="80">#REF!</definedName>
    <definedName name="GRANADILLA" localSheetId="86">#REF!</definedName>
    <definedName name="GRANADILLA" localSheetId="48">#REF!</definedName>
    <definedName name="GRANADILLA" localSheetId="51">#REF!</definedName>
    <definedName name="GRANADILLA" localSheetId="62">#REF!</definedName>
    <definedName name="GRANADILLA" localSheetId="52">#REF!</definedName>
    <definedName name="GRANADILLA" localSheetId="43">#REF!</definedName>
    <definedName name="GRANADILLA" localSheetId="45">#REF!</definedName>
    <definedName name="GRANADILLA" localSheetId="46">#REF!</definedName>
    <definedName name="GRANADILLA" localSheetId="47">#REF!</definedName>
    <definedName name="GRANADILLA" localSheetId="49">#REF!</definedName>
    <definedName name="GRANADILLA" localSheetId="53">#REF!</definedName>
    <definedName name="GRANADILLA" localSheetId="55">#REF!</definedName>
    <definedName name="GRANADILLA" localSheetId="58">#REF!</definedName>
    <definedName name="GRANADILLA" localSheetId="60">#REF!</definedName>
    <definedName name="GRANADILLA" localSheetId="77">#REF!</definedName>
    <definedName name="GRANADILLA" localSheetId="87">#REF!</definedName>
    <definedName name="GRANADILLA" localSheetId="88">#REF!</definedName>
    <definedName name="GRANADILLA" localSheetId="112">#REF!</definedName>
    <definedName name="GRANADILLA">#REF!</definedName>
    <definedName name="GRANGE" localSheetId="75">#REF!</definedName>
    <definedName name="GRANGE" localSheetId="80">#REF!</definedName>
    <definedName name="GRANGE" localSheetId="86">#REF!</definedName>
    <definedName name="GRANGE" localSheetId="48">#REF!</definedName>
    <definedName name="GRANGE" localSheetId="51">#REF!</definedName>
    <definedName name="GRANGE" localSheetId="62">#REF!</definedName>
    <definedName name="GRANGE" localSheetId="52">#REF!</definedName>
    <definedName name="GRANGE" localSheetId="43">#REF!</definedName>
    <definedName name="GRANGE" localSheetId="45">#REF!</definedName>
    <definedName name="GRANGE" localSheetId="46">#REF!</definedName>
    <definedName name="GRANGE" localSheetId="47">#REF!</definedName>
    <definedName name="GRANGE" localSheetId="49">#REF!</definedName>
    <definedName name="GRANGE" localSheetId="53">#REF!</definedName>
    <definedName name="GRANGE" localSheetId="55">#REF!</definedName>
    <definedName name="GRANGE" localSheetId="58">#REF!</definedName>
    <definedName name="GRANGE" localSheetId="60">#REF!</definedName>
    <definedName name="GRANGE" localSheetId="77">#REF!</definedName>
    <definedName name="GRANGE" localSheetId="87">#REF!</definedName>
    <definedName name="GRANGE" localSheetId="88">#REF!</definedName>
    <definedName name="GRANGE" localSheetId="112">#REF!</definedName>
    <definedName name="GRANGE">#REF!</definedName>
    <definedName name="graph" localSheetId="28" hidden="1">[464]Report1!$G$227:$G$243</definedName>
    <definedName name="graph" localSheetId="32" hidden="1">[464]Report1!$G$227:$G$243</definedName>
    <definedName name="graph" localSheetId="112" hidden="1">#REF!</definedName>
    <definedName name="graph" hidden="1">#REF!</definedName>
    <definedName name="graph1" localSheetId="75" hidden="1">#REF!</definedName>
    <definedName name="graph1" localSheetId="80" hidden="1">#REF!</definedName>
    <definedName name="graph1" localSheetId="86" hidden="1">#REF!</definedName>
    <definedName name="graph1" localSheetId="48" hidden="1">#REF!</definedName>
    <definedName name="graph1" localSheetId="51" hidden="1">#REF!</definedName>
    <definedName name="graph1" localSheetId="61" hidden="1">#REF!</definedName>
    <definedName name="graph1" localSheetId="62" hidden="1">#REF!</definedName>
    <definedName name="graph1" localSheetId="52" hidden="1">#REF!</definedName>
    <definedName name="graph1" localSheetId="22" hidden="1">#REF!</definedName>
    <definedName name="graph1" localSheetId="28" hidden="1">#REF!</definedName>
    <definedName name="graph1" localSheetId="29" hidden="1">#REF!</definedName>
    <definedName name="graph1" localSheetId="32" hidden="1">#REF!</definedName>
    <definedName name="graph1" localSheetId="43" hidden="1">#REF!</definedName>
    <definedName name="graph1" localSheetId="45" hidden="1">#REF!</definedName>
    <definedName name="graph1" localSheetId="46" hidden="1">#REF!</definedName>
    <definedName name="graph1" localSheetId="47" hidden="1">#REF!</definedName>
    <definedName name="graph1" localSheetId="49" hidden="1">#REF!</definedName>
    <definedName name="graph1" localSheetId="53" hidden="1">#REF!</definedName>
    <definedName name="graph1" localSheetId="55" hidden="1">#REF!</definedName>
    <definedName name="graph1" localSheetId="5" hidden="1">#REF!</definedName>
    <definedName name="graph1" localSheetId="58" hidden="1">#REF!</definedName>
    <definedName name="graph1" localSheetId="60" hidden="1">#REF!</definedName>
    <definedName name="graph1" localSheetId="69" hidden="1">#REF!</definedName>
    <definedName name="graph1" localSheetId="77" hidden="1">#REF!</definedName>
    <definedName name="graph1" localSheetId="7" hidden="1">#REF!</definedName>
    <definedName name="graph1" localSheetId="87" hidden="1">#REF!</definedName>
    <definedName name="graph1" localSheetId="88" hidden="1">#REF!</definedName>
    <definedName name="graph1" localSheetId="112" hidden="1">#REF!</definedName>
    <definedName name="graph1" hidden="1">#REF!</definedName>
    <definedName name="Graph31" localSheetId="86" hidden="1">#REF!</definedName>
    <definedName name="Graph31" localSheetId="48" hidden="1">#REF!</definedName>
    <definedName name="Graph31" localSheetId="51" hidden="1">#REF!</definedName>
    <definedName name="Graph31" localSheetId="61" hidden="1">#REF!</definedName>
    <definedName name="Graph31" localSheetId="62" hidden="1">#REF!</definedName>
    <definedName name="Graph31" localSheetId="52" hidden="1">#REF!</definedName>
    <definedName name="Graph31" localSheetId="22" hidden="1">#REF!</definedName>
    <definedName name="Graph31" localSheetId="28" hidden="1">#REF!</definedName>
    <definedName name="Graph31" localSheetId="29" hidden="1">#REF!</definedName>
    <definedName name="Graph31" localSheetId="32" hidden="1">#REF!</definedName>
    <definedName name="Graph31" localSheetId="43" hidden="1">#REF!</definedName>
    <definedName name="Graph31" localSheetId="45" hidden="1">#REF!</definedName>
    <definedName name="Graph31" localSheetId="46" hidden="1">#REF!</definedName>
    <definedName name="Graph31" localSheetId="47" hidden="1">#REF!</definedName>
    <definedName name="Graph31" localSheetId="49" hidden="1">#REF!</definedName>
    <definedName name="Graph31" localSheetId="53" hidden="1">#REF!</definedName>
    <definedName name="Graph31" localSheetId="55" hidden="1">#REF!</definedName>
    <definedName name="Graph31" localSheetId="5" hidden="1">#REF!</definedName>
    <definedName name="Graph31" localSheetId="58" hidden="1">#REF!</definedName>
    <definedName name="Graph31" localSheetId="60" hidden="1">#REF!</definedName>
    <definedName name="Graph31" localSheetId="69" hidden="1">#REF!</definedName>
    <definedName name="Graph31" localSheetId="7" hidden="1">#REF!</definedName>
    <definedName name="Graph31" localSheetId="87" hidden="1">#REF!</definedName>
    <definedName name="Graph31" localSheetId="88" hidden="1">#REF!</definedName>
    <definedName name="Graph31" localSheetId="112" hidden="1">#REF!</definedName>
    <definedName name="Graph31" hidden="1">#REF!</definedName>
    <definedName name="GRDIR" localSheetId="47">[76]PYRAMID!#REF!</definedName>
    <definedName name="GRDIR" localSheetId="87">[76]PYRAMID!#REF!</definedName>
    <definedName name="GRDIR" localSheetId="88">[76]PYRAMID!#REF!</definedName>
    <definedName name="GRDIR" localSheetId="112">[76]PYRAMID!#REF!</definedName>
    <definedName name="GRDIR">[76]PYRAMID!#REF!</definedName>
    <definedName name="gre" localSheetId="75" hidden="1">{"Riqfin97",#N/A,FALSE,"Tran";"Riqfinpro",#N/A,FALSE,"Tran"}</definedName>
    <definedName name="gre" localSheetId="80" hidden="1">{"Riqfin97",#N/A,FALSE,"Tran";"Riqfinpro",#N/A,FALSE,"Tran"}</definedName>
    <definedName name="gre" localSheetId="86" hidden="1">{"Riqfin97",#N/A,FALSE,"Tran";"Riqfinpro",#N/A,FALSE,"Tran"}</definedName>
    <definedName name="gre" localSheetId="48" hidden="1">{"Riqfin97",#N/A,FALSE,"Tran";"Riqfinpro",#N/A,FALSE,"Tran"}</definedName>
    <definedName name="gre" localSheetId="51" hidden="1">{"Riqfin97",#N/A,FALSE,"Tran";"Riqfinpro",#N/A,FALSE,"Tran"}</definedName>
    <definedName name="gre" localSheetId="62" hidden="1">{"Riqfin97",#N/A,FALSE,"Tran";"Riqfinpro",#N/A,FALSE,"Tran"}</definedName>
    <definedName name="gre" localSheetId="52" hidden="1">{"Riqfin97",#N/A,FALSE,"Tran";"Riqfinpro",#N/A,FALSE,"Tran"}</definedName>
    <definedName name="gre" localSheetId="22" hidden="1">{"Riqfin97",#N/A,FALSE,"Tran";"Riqfinpro",#N/A,FALSE,"Tran"}</definedName>
    <definedName name="gre" localSheetId="26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2" hidden="1">{"Riqfin97",#N/A,FALSE,"Tran";"Riqfinpro",#N/A,FALSE,"Tran"}</definedName>
    <definedName name="gre" localSheetId="43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9" hidden="1">{"Riqfin97",#N/A,FALSE,"Tran";"Riqfinpro",#N/A,FALSE,"Tran"}</definedName>
    <definedName name="gre" localSheetId="53" hidden="1">{"Riqfin97",#N/A,FALSE,"Tran";"Riqfinpro",#N/A,FALSE,"Tran"}</definedName>
    <definedName name="gre" localSheetId="55" hidden="1">{"Riqfin97",#N/A,FALSE,"Tran";"Riqfinpro",#N/A,FALSE,"Tran"}</definedName>
    <definedName name="gre" localSheetId="5" hidden="1">{"Riqfin97",#N/A,FALSE,"Tran";"Riqfinpro",#N/A,FALSE,"Tran"}</definedName>
    <definedName name="gre" localSheetId="58" hidden="1">{"Riqfin97",#N/A,FALSE,"Tran";"Riqfinpro",#N/A,FALSE,"Tran"}</definedName>
    <definedName name="gre" localSheetId="60" hidden="1">{"Riqfin97",#N/A,FALSE,"Tran";"Riqfinpro",#N/A,FALSE,"Tran"}</definedName>
    <definedName name="gre" localSheetId="69" hidden="1">{"Riqfin97",#N/A,FALSE,"Tran";"Riqfinpro",#N/A,FALSE,"Tran"}</definedName>
    <definedName name="gre" localSheetId="71" hidden="1">{"Riqfin97",#N/A,FALSE,"Tran";"Riqfinpro",#N/A,FALSE,"Tran"}</definedName>
    <definedName name="gre" localSheetId="77" hidden="1">{"Riqfin97",#N/A,FALSE,"Tran";"Riqfinpro",#N/A,FALSE,"Tran"}</definedName>
    <definedName name="gre" localSheetId="7" hidden="1">{"Riqfin97",#N/A,FALSE,"Tran";"Riqfinpro",#N/A,FALSE,"Tran"}</definedName>
    <definedName name="gre" localSheetId="87" hidden="1">{"Riqfin97",#N/A,FALSE,"Tran";"Riqfinpro",#N/A,FALSE,"Tran"}</definedName>
    <definedName name="gre" localSheetId="88" hidden="1">{"Riqfin97",#N/A,FALSE,"Tran";"Riqfinpro",#N/A,FALSE,"Tran"}</definedName>
    <definedName name="gre" hidden="1">{"Riqfin97",#N/A,FALSE,"Tran";"Riqfinpro",#N/A,FALSE,"Tran"}</definedName>
    <definedName name="gret" localSheetId="86" hidden="1">[374]Retroactivos!#REF!</definedName>
    <definedName name="gret" localSheetId="48" hidden="1">[374]Retroactivos!#REF!</definedName>
    <definedName name="gret" localSheetId="51" hidden="1">[374]Retroactivos!#REF!</definedName>
    <definedName name="gret" localSheetId="62" hidden="1">[374]Retroactivos!#REF!</definedName>
    <definedName name="gret" localSheetId="52" hidden="1">[374]Retroactivos!#REF!</definedName>
    <definedName name="gret" localSheetId="28" hidden="1">[374]Retroactivos!#REF!</definedName>
    <definedName name="gret" localSheetId="29" hidden="1">[374]Retroactivos!#REF!</definedName>
    <definedName name="gret" localSheetId="32" hidden="1">[374]Retroactivos!#REF!</definedName>
    <definedName name="gret" localSheetId="43" hidden="1">[303]retroactivos!#REF!</definedName>
    <definedName name="gret" localSheetId="45" hidden="1">[374]Retroactivos!#REF!</definedName>
    <definedName name="gret" localSheetId="46" hidden="1">[374]Retroactivos!#REF!</definedName>
    <definedName name="gret" localSheetId="47" hidden="1">[374]Retroactivos!#REF!</definedName>
    <definedName name="gret" localSheetId="49" hidden="1">[374]Retroactivos!#REF!</definedName>
    <definedName name="gret" localSheetId="53" hidden="1">[374]Retroactivos!#REF!</definedName>
    <definedName name="gret" localSheetId="55" hidden="1">[374]Retroactivos!#REF!</definedName>
    <definedName name="gret" localSheetId="5" hidden="1">#REF!</definedName>
    <definedName name="gret" localSheetId="58" hidden="1">[374]Retroactivos!#REF!</definedName>
    <definedName name="gret" localSheetId="60" hidden="1">[303]retroactivos!#REF!</definedName>
    <definedName name="gret" localSheetId="69" hidden="1">[374]Retroactivos!#REF!</definedName>
    <definedName name="gret" localSheetId="7" hidden="1">#REF!</definedName>
    <definedName name="gret" localSheetId="87" hidden="1">[374]Retroactivos!#REF!</definedName>
    <definedName name="gret" localSheetId="88" hidden="1">[374]Retroactivos!#REF!</definedName>
    <definedName name="gret" localSheetId="112" hidden="1">#REF!</definedName>
    <definedName name="gret" hidden="1">#REF!</definedName>
    <definedName name="grfsd" localSheetId="75">#REF!</definedName>
    <definedName name="grfsd" localSheetId="80">#REF!</definedName>
    <definedName name="grfsd" localSheetId="86">#REF!</definedName>
    <definedName name="grfsd" localSheetId="48">#REF!</definedName>
    <definedName name="grfsd" localSheetId="51">#REF!</definedName>
    <definedName name="grfsd" localSheetId="62">#REF!</definedName>
    <definedName name="grfsd" localSheetId="52">#REF!</definedName>
    <definedName name="grfsd" localSheetId="43">#REF!</definedName>
    <definedName name="grfsd" localSheetId="45">#REF!</definedName>
    <definedName name="grfsd" localSheetId="46">#REF!</definedName>
    <definedName name="grfsd" localSheetId="47">#REF!</definedName>
    <definedName name="grfsd" localSheetId="49">#REF!</definedName>
    <definedName name="grfsd" localSheetId="53">#REF!</definedName>
    <definedName name="grfsd" localSheetId="55">#REF!</definedName>
    <definedName name="grfsd" localSheetId="58">#REF!</definedName>
    <definedName name="grfsd" localSheetId="60">#REF!</definedName>
    <definedName name="grfsd" localSheetId="77">#REF!</definedName>
    <definedName name="grfsd" localSheetId="87">#REF!</definedName>
    <definedName name="grfsd" localSheetId="88">#REF!</definedName>
    <definedName name="grfsd" localSheetId="112">#REF!</definedName>
    <definedName name="grfsd">#REF!</definedName>
    <definedName name="GRGDYCB" localSheetId="75">[187]Febrero!$B$55:$D$114</definedName>
    <definedName name="GRGDYCB" localSheetId="80">[187]Febrero!$B$55:$D$114</definedName>
    <definedName name="GRGDYCB" localSheetId="86">[77]Febrero!$B$55:$D$114</definedName>
    <definedName name="GRGDYCB" localSheetId="48">[77]Febrero!$B$55:$D$114</definedName>
    <definedName name="GRGDYCB" localSheetId="51">[77]Febrero!$B$55:$D$114</definedName>
    <definedName name="GRGDYCB" localSheetId="62">[45]Febrero!$B$55:$D$114</definedName>
    <definedName name="GRGDYCB" localSheetId="52">[77]Febrero!$B$55:$D$114</definedName>
    <definedName name="GRGDYCB" localSheetId="43">[34]Febrero!$B$55:$D$114</definedName>
    <definedName name="GRGDYCB" localSheetId="45">[77]Febrero!$B$55:$D$114</definedName>
    <definedName name="GRGDYCB" localSheetId="46">[77]Febrero!$B$55:$D$114</definedName>
    <definedName name="GRGDYCB" localSheetId="47">[77]Febrero!$B$55:$D$114</definedName>
    <definedName name="GRGDYCB" localSheetId="49">[77]Febrero!$B$55:$D$114</definedName>
    <definedName name="GRGDYCB" localSheetId="53">[77]Febrero!$B$55:$D$114</definedName>
    <definedName name="GRGDYCB" localSheetId="55">[77]Febrero!$B$55:$D$114</definedName>
    <definedName name="GRGDYCB" localSheetId="58">[188]Febrero!$B$55:$D$114</definedName>
    <definedName name="GRGDYCB" localSheetId="60">[34]Febrero!$B$55:$D$114</definedName>
    <definedName name="GRGDYCB" localSheetId="77">[187]Febrero!$B$55:$D$114</definedName>
    <definedName name="GRGDYCB" localSheetId="87">[188]Febrero!$B$55:$D$114</definedName>
    <definedName name="GRGDYCB" localSheetId="88">[188]Febrero!$B$55:$D$114</definedName>
    <definedName name="GRGDYCB">[189]Febrero!$B$55:$D$114</definedName>
    <definedName name="grs" localSheetId="75">#REF!</definedName>
    <definedName name="grs" localSheetId="80">#REF!</definedName>
    <definedName name="grs" localSheetId="86">#REF!</definedName>
    <definedName name="grs" localSheetId="48">#REF!</definedName>
    <definedName name="grs" localSheetId="51">#REF!</definedName>
    <definedName name="grs" localSheetId="62">#REF!</definedName>
    <definedName name="grs" localSheetId="52">#REF!</definedName>
    <definedName name="grs" localSheetId="43">#REF!</definedName>
    <definedName name="grs" localSheetId="45">#REF!</definedName>
    <definedName name="grs" localSheetId="46">#REF!</definedName>
    <definedName name="grs" localSheetId="47">#REF!</definedName>
    <definedName name="grs" localSheetId="49">#REF!</definedName>
    <definedName name="grs" localSheetId="53">#REF!</definedName>
    <definedName name="grs" localSheetId="55">#REF!</definedName>
    <definedName name="grs" localSheetId="58">#REF!</definedName>
    <definedName name="grs" localSheetId="60">#REF!</definedName>
    <definedName name="grs" localSheetId="77">#REF!</definedName>
    <definedName name="grs" localSheetId="87">#REF!</definedName>
    <definedName name="grs" localSheetId="88">#REF!</definedName>
    <definedName name="grs" localSheetId="112">#REF!</definedName>
    <definedName name="grs">#REF!</definedName>
    <definedName name="GRSDG" localSheetId="75" hidden="1">#REF!</definedName>
    <definedName name="GRSDG" localSheetId="80" hidden="1">#REF!</definedName>
    <definedName name="GRSDG" localSheetId="86" hidden="1">#REF!</definedName>
    <definedName name="GRSDG" localSheetId="48" hidden="1">#REF!</definedName>
    <definedName name="GRSDG" localSheetId="51" hidden="1">#REF!</definedName>
    <definedName name="GRSDG" localSheetId="62" hidden="1">#REF!</definedName>
    <definedName name="GRSDG" localSheetId="52" hidden="1">#REF!</definedName>
    <definedName name="GRSDG" localSheetId="28" hidden="1">#REF!</definedName>
    <definedName name="GRSDG" localSheetId="29" hidden="1">#REF!</definedName>
    <definedName name="GRSDG" localSheetId="32" hidden="1">#REF!</definedName>
    <definedName name="GRSDG" localSheetId="43" hidden="1">#REF!</definedName>
    <definedName name="GRSDG" localSheetId="45" hidden="1">#REF!</definedName>
    <definedName name="GRSDG" localSheetId="46" hidden="1">#REF!</definedName>
    <definedName name="GRSDG" localSheetId="47" hidden="1">#REF!</definedName>
    <definedName name="GRSDG" localSheetId="49" hidden="1">#REF!</definedName>
    <definedName name="GRSDG" localSheetId="53" hidden="1">#REF!</definedName>
    <definedName name="GRSDG" localSheetId="55" hidden="1">#REF!</definedName>
    <definedName name="GRSDG" localSheetId="5" hidden="1">#REF!</definedName>
    <definedName name="GRSDG" localSheetId="58" hidden="1">#REF!</definedName>
    <definedName name="GRSDG" localSheetId="60" hidden="1">#REF!</definedName>
    <definedName name="GRSDG" localSheetId="69" hidden="1">#REF!</definedName>
    <definedName name="GRSDG" localSheetId="77" hidden="1">#REF!</definedName>
    <definedName name="GRSDG" localSheetId="7" hidden="1">#REF!</definedName>
    <definedName name="GRSDG" localSheetId="87" hidden="1">#REF!</definedName>
    <definedName name="GRSDG" localSheetId="88" hidden="1">#REF!</definedName>
    <definedName name="GRSDG" localSheetId="112" hidden="1">#REF!</definedName>
    <definedName name="GRSDG" hidden="1">#REF!</definedName>
    <definedName name="grsthyd" localSheetId="75" hidden="1">{"'Consu_Mundial'!$B$2:$H$33"}</definedName>
    <definedName name="grsthyd" localSheetId="80" hidden="1">{"'Consu_Mundial'!$B$2:$H$33"}</definedName>
    <definedName name="grsthyd" localSheetId="86" hidden="1">{"'Consu_Mundial'!$B$2:$H$33"}</definedName>
    <definedName name="grsthyd" localSheetId="48" hidden="1">{"'Consu_Mundial'!$B$2:$H$33"}</definedName>
    <definedName name="grsthyd" localSheetId="51" hidden="1">{"'Consu_Mundial'!$B$2:$H$33"}</definedName>
    <definedName name="grsthyd" localSheetId="62" hidden="1">{"'Consu_Mundial'!$B$2:$H$33"}</definedName>
    <definedName name="grsthyd" localSheetId="52" hidden="1">{"'Consu_Mundial'!$B$2:$H$33"}</definedName>
    <definedName name="grsthyd" localSheetId="22" hidden="1">{"'Consu_Mundial'!$B$2:$H$33"}</definedName>
    <definedName name="grsthyd" localSheetId="26" hidden="1">{"'Consu_Mundial'!$B$2:$H$33"}</definedName>
    <definedName name="grsthyd" localSheetId="28" hidden="1">{"'Consu_Mundial'!$B$2:$H$33"}</definedName>
    <definedName name="grsthyd" localSheetId="29" hidden="1">{"'Consu_Mundial'!$B$2:$H$33"}</definedName>
    <definedName name="grsthyd" localSheetId="32" hidden="1">{"'Consu_Mundial'!$B$2:$H$33"}</definedName>
    <definedName name="grsthyd" localSheetId="43" hidden="1">{"'Consu_Mundial'!$B$2:$H$33"}</definedName>
    <definedName name="grsthyd" localSheetId="45" hidden="1">{"'Consu_Mundial'!$B$2:$H$33"}</definedName>
    <definedName name="grsthyd" localSheetId="46" hidden="1">{"'Consu_Mundial'!$B$2:$H$33"}</definedName>
    <definedName name="grsthyd" localSheetId="47" hidden="1">{"'Consu_Mundial'!$B$2:$H$33"}</definedName>
    <definedName name="grsthyd" localSheetId="49" hidden="1">{"'Consu_Mundial'!$B$2:$H$33"}</definedName>
    <definedName name="grsthyd" localSheetId="53" hidden="1">{"'Consu_Mundial'!$B$2:$H$33"}</definedName>
    <definedName name="grsthyd" localSheetId="55" hidden="1">{"'Consu_Mundial'!$B$2:$H$33"}</definedName>
    <definedName name="grsthyd" localSheetId="5" hidden="1">{"'Consu_Mundial'!$B$2:$H$33"}</definedName>
    <definedName name="grsthyd" localSheetId="58" hidden="1">{"'Consu_Mundial'!$B$2:$H$33"}</definedName>
    <definedName name="grsthyd" localSheetId="60" hidden="1">{"'Consu_Mundial'!$B$2:$H$33"}</definedName>
    <definedName name="grsthyd" localSheetId="69" hidden="1">{"'Consu_Mundial'!$B$2:$H$33"}</definedName>
    <definedName name="grsthyd" localSheetId="71" hidden="1">{"'Consu_Mundial'!$B$2:$H$33"}</definedName>
    <definedName name="grsthyd" localSheetId="77" hidden="1">{"'Consu_Mundial'!$B$2:$H$33"}</definedName>
    <definedName name="grsthyd" localSheetId="7" hidden="1">{"'Consu_Mundial'!$B$2:$H$33"}</definedName>
    <definedName name="grsthyd" localSheetId="87" hidden="1">{"'Consu_Mundial'!$B$2:$H$33"}</definedName>
    <definedName name="grsthyd" localSheetId="88" hidden="1">{"'Consu_Mundial'!$B$2:$H$33"}</definedName>
    <definedName name="grsthyd" hidden="1">{"'Consu_Mundial'!$B$2:$H$33"}</definedName>
    <definedName name="grtgg">#N/A</definedName>
    <definedName name="grtgtg">#N/A</definedName>
    <definedName name="gsdcvdsgetbsdf" localSheetId="86">#REF!</definedName>
    <definedName name="gsdcvdsgetbsdf" localSheetId="48">#REF!</definedName>
    <definedName name="gsdcvdsgetbsdf" localSheetId="51">#REF!</definedName>
    <definedName name="gsdcvdsgetbsdf" localSheetId="62">#REF!</definedName>
    <definedName name="gsdcvdsgetbsdf" localSheetId="52">#REF!</definedName>
    <definedName name="gsdcvdsgetbsdf" localSheetId="43">#REF!</definedName>
    <definedName name="gsdcvdsgetbsdf" localSheetId="45">#REF!</definedName>
    <definedName name="gsdcvdsgetbsdf" localSheetId="46">#REF!</definedName>
    <definedName name="gsdcvdsgetbsdf" localSheetId="47">#REF!</definedName>
    <definedName name="gsdcvdsgetbsdf" localSheetId="49">#REF!</definedName>
    <definedName name="gsdcvdsgetbsdf" localSheetId="53">#REF!</definedName>
    <definedName name="gsdcvdsgetbsdf" localSheetId="55">#REF!</definedName>
    <definedName name="gsdcvdsgetbsdf" localSheetId="58">#REF!</definedName>
    <definedName name="gsdcvdsgetbsdf" localSheetId="60">#REF!</definedName>
    <definedName name="gsdcvdsgetbsdf" localSheetId="87">#REF!</definedName>
    <definedName name="gsdcvdsgetbsdf" localSheetId="88">#REF!</definedName>
    <definedName name="gsdcvdsgetbsdf" localSheetId="112">#REF!</definedName>
    <definedName name="gsdcvdsgetbsdf">#REF!</definedName>
    <definedName name="gsdf" localSheetId="75" hidden="1">{"'Consu_Mundial'!$B$2:$H$33"}</definedName>
    <definedName name="gsdf" localSheetId="80" hidden="1">{"'Consu_Mundial'!$B$2:$H$33"}</definedName>
    <definedName name="gsdf" localSheetId="86" hidden="1">{"'Consu_Mundial'!$B$2:$H$33"}</definedName>
    <definedName name="gsdf" localSheetId="48" hidden="1">{"'Consu_Mundial'!$B$2:$H$33"}</definedName>
    <definedName name="gsdf" localSheetId="51" hidden="1">{"'Consu_Mundial'!$B$2:$H$33"}</definedName>
    <definedName name="gsdf" localSheetId="62" hidden="1">{"'Consu_Mundial'!$B$2:$H$33"}</definedName>
    <definedName name="gsdf" localSheetId="52" hidden="1">{"'Consu_Mundial'!$B$2:$H$33"}</definedName>
    <definedName name="gsdf" localSheetId="22" hidden="1">{"'Consu_Mundial'!$B$2:$H$33"}</definedName>
    <definedName name="gsdf" localSheetId="26" hidden="1">{"'Consu_Mundial'!$B$2:$H$33"}</definedName>
    <definedName name="gsdf" localSheetId="28" hidden="1">{"'Consu_Mundial'!$B$2:$H$33"}</definedName>
    <definedName name="gsdf" localSheetId="29" hidden="1">{"'Consu_Mundial'!$B$2:$H$33"}</definedName>
    <definedName name="gsdf" localSheetId="32" hidden="1">{"'Consu_Mundial'!$B$2:$H$33"}</definedName>
    <definedName name="gsdf" localSheetId="43" hidden="1">{"'Consu_Mundial'!$B$2:$H$33"}</definedName>
    <definedName name="gsdf" localSheetId="45" hidden="1">{"'Consu_Mundial'!$B$2:$H$33"}</definedName>
    <definedName name="gsdf" localSheetId="46" hidden="1">{"'Consu_Mundial'!$B$2:$H$33"}</definedName>
    <definedName name="gsdf" localSheetId="47" hidden="1">{"'Consu_Mundial'!$B$2:$H$33"}</definedName>
    <definedName name="gsdf" localSheetId="49" hidden="1">{"'Consu_Mundial'!$B$2:$H$33"}</definedName>
    <definedName name="gsdf" localSheetId="53" hidden="1">{"'Consu_Mundial'!$B$2:$H$33"}</definedName>
    <definedName name="gsdf" localSheetId="55" hidden="1">{"'Consu_Mundial'!$B$2:$H$33"}</definedName>
    <definedName name="gsdf" localSheetId="5" hidden="1">{"'Consu_Mundial'!$B$2:$H$33"}</definedName>
    <definedName name="gsdf" localSheetId="58" hidden="1">{"'Consu_Mundial'!$B$2:$H$33"}</definedName>
    <definedName name="gsdf" localSheetId="60" hidden="1">{"'Consu_Mundial'!$B$2:$H$33"}</definedName>
    <definedName name="gsdf" localSheetId="69" hidden="1">{"'Consu_Mundial'!$B$2:$H$33"}</definedName>
    <definedName name="gsdf" localSheetId="71" hidden="1">{"'Consu_Mundial'!$B$2:$H$33"}</definedName>
    <definedName name="gsdf" localSheetId="77" hidden="1">{"'Consu_Mundial'!$B$2:$H$33"}</definedName>
    <definedName name="gsdf" localSheetId="7" hidden="1">{"'Consu_Mundial'!$B$2:$H$33"}</definedName>
    <definedName name="gsdf" localSheetId="87" hidden="1">{"'Consu_Mundial'!$B$2:$H$33"}</definedName>
    <definedName name="gsdf" localSheetId="88" hidden="1">{"'Consu_Mundial'!$B$2:$H$33"}</definedName>
    <definedName name="gsdf" hidden="1">{"'Consu_Mundial'!$B$2:$H$33"}</definedName>
    <definedName name="GSOYA" localSheetId="47">OFFSET(#REF!,0,0,COUNTIF(#REF!, "&lt;" &amp; TODAY())+26,1)</definedName>
    <definedName name="GSOYA" localSheetId="88">OFFSET(#REF!,0,0,COUNTIF(#REF!, "&lt;" &amp; TODAY())+26,1)</definedName>
    <definedName name="GSOYA" localSheetId="112">OFFSET(#REF!,0,0,COUNTIF(#REF!, "&lt;" &amp; TODAY())+26,1)</definedName>
    <definedName name="GSOYA">OFFSET(#REF!,0,0,COUNTIF(#REF!, "&lt;" &amp; TODAY())+26,1)</definedName>
    <definedName name="gt" localSheetId="75" hidden="1">{"'Consu_Mundial'!$B$2:$H$33"}</definedName>
    <definedName name="gt" localSheetId="80" hidden="1">{"'Consu_Mundial'!$B$2:$H$33"}</definedName>
    <definedName name="gt" localSheetId="86" hidden="1">{"'Consu_Mundial'!$B$2:$H$33"}</definedName>
    <definedName name="gt" localSheetId="48" hidden="1">{"'Consu_Mundial'!$B$2:$H$33"}</definedName>
    <definedName name="gt" localSheetId="51" hidden="1">{"'Consu_Mundial'!$B$2:$H$33"}</definedName>
    <definedName name="gt" localSheetId="62" hidden="1">{"'Consu_Mundial'!$B$2:$H$33"}</definedName>
    <definedName name="gt" localSheetId="52" hidden="1">{"'Consu_Mundial'!$B$2:$H$33"}</definedName>
    <definedName name="gt" localSheetId="22" hidden="1">{"'Consu_Mundial'!$B$2:$H$33"}</definedName>
    <definedName name="gt" localSheetId="26" hidden="1">{"'Consu_Mundial'!$B$2:$H$33"}</definedName>
    <definedName name="gt" localSheetId="28" hidden="1">{"'Consu_Mundial'!$B$2:$H$33"}</definedName>
    <definedName name="gt" localSheetId="29" hidden="1">{"'Consu_Mundial'!$B$2:$H$33"}</definedName>
    <definedName name="gt" localSheetId="32" hidden="1">{"'Consu_Mundial'!$B$2:$H$33"}</definedName>
    <definedName name="gt" localSheetId="43" hidden="1">{"'Consu_Mundial'!$B$2:$H$33"}</definedName>
    <definedName name="gt" localSheetId="45" hidden="1">{"'Consu_Mundial'!$B$2:$H$33"}</definedName>
    <definedName name="gt" localSheetId="46" hidden="1">{"'Consu_Mundial'!$B$2:$H$33"}</definedName>
    <definedName name="gt" localSheetId="47" hidden="1">{"'Consu_Mundial'!$B$2:$H$33"}</definedName>
    <definedName name="gt" localSheetId="49" hidden="1">{"'Consu_Mundial'!$B$2:$H$33"}</definedName>
    <definedName name="gt" localSheetId="53" hidden="1">{"'Consu_Mundial'!$B$2:$H$33"}</definedName>
    <definedName name="gt" localSheetId="55" hidden="1">{"'Consu_Mundial'!$B$2:$H$33"}</definedName>
    <definedName name="gt" localSheetId="5" hidden="1">{"'Consu_Mundial'!$B$2:$H$33"}</definedName>
    <definedName name="gt" localSheetId="58" hidden="1">{"'Consu_Mundial'!$B$2:$H$33"}</definedName>
    <definedName name="gt" localSheetId="60" hidden="1">{"'Consu_Mundial'!$B$2:$H$33"}</definedName>
    <definedName name="gt" localSheetId="69" hidden="1">{"'Consu_Mundial'!$B$2:$H$33"}</definedName>
    <definedName name="gt" localSheetId="71" hidden="1">{"'Consu_Mundial'!$B$2:$H$33"}</definedName>
    <definedName name="gt" localSheetId="77" hidden="1">{"'Consu_Mundial'!$B$2:$H$33"}</definedName>
    <definedName name="gt" localSheetId="7" hidden="1">{"'Consu_Mundial'!$B$2:$H$33"}</definedName>
    <definedName name="gt" localSheetId="87" hidden="1">{"'Consu_Mundial'!$B$2:$H$33"}</definedName>
    <definedName name="gt" localSheetId="88" hidden="1">{"'Consu_Mundial'!$B$2:$H$33"}</definedName>
    <definedName name="gt" hidden="1">{"'Consu_Mundial'!$B$2:$H$33"}</definedName>
    <definedName name="GTC" localSheetId="75">[187]Febrero!$B$308:$D$363</definedName>
    <definedName name="GTC" localSheetId="80">[187]Febrero!$B$308:$D$363</definedName>
    <definedName name="GTC" localSheetId="86">[77]Febrero!$B$308:$D$363</definedName>
    <definedName name="GTC" localSheetId="48">[77]Febrero!$B$308:$D$363</definedName>
    <definedName name="GTC" localSheetId="51">[77]Febrero!$B$308:$D$363</definedName>
    <definedName name="GTC" localSheetId="62">[45]Febrero!$B$308:$D$363</definedName>
    <definedName name="GTC" localSheetId="52">[77]Febrero!$B$308:$D$363</definedName>
    <definedName name="GTC" localSheetId="43">[34]Febrero!$B$308:$D$363</definedName>
    <definedName name="GTC" localSheetId="45">[77]Febrero!$B$308:$D$363</definedName>
    <definedName name="GTC" localSheetId="46">[77]Febrero!$B$308:$D$363</definedName>
    <definedName name="GTC" localSheetId="47">[77]Febrero!$B$308:$D$363</definedName>
    <definedName name="GTC" localSheetId="49">[77]Febrero!$B$308:$D$363</definedName>
    <definedName name="GTC" localSheetId="53">[77]Febrero!$B$308:$D$363</definedName>
    <definedName name="GTC" localSheetId="55">[77]Febrero!$B$308:$D$363</definedName>
    <definedName name="GTC" localSheetId="58">[188]Febrero!$B$308:$D$363</definedName>
    <definedName name="GTC" localSheetId="60">[34]Febrero!$B$308:$D$363</definedName>
    <definedName name="GTC" localSheetId="77">[187]Febrero!$B$308:$D$363</definedName>
    <definedName name="GTC" localSheetId="87">[188]Febrero!$B$308:$D$363</definedName>
    <definedName name="GTC" localSheetId="88">[188]Febrero!$B$308:$D$363</definedName>
    <definedName name="GTC">[189]Febrero!$B$308:$D$363</definedName>
    <definedName name="gu" localSheetId="75" hidden="1">'[465]dep pre'!#REF!</definedName>
    <definedName name="gu" localSheetId="80" hidden="1">'[465]dep pre'!#REF!</definedName>
    <definedName name="gu" localSheetId="86" hidden="1">'[465]dep pre'!#REF!</definedName>
    <definedName name="gu" localSheetId="48" hidden="1">'[465]dep pre'!#REF!</definedName>
    <definedName name="gu" localSheetId="51" hidden="1">'[465]dep pre'!#REF!</definedName>
    <definedName name="gu" localSheetId="62" hidden="1">'[465]dep pre'!#REF!</definedName>
    <definedName name="gu" localSheetId="52" hidden="1">'[465]dep pre'!#REF!</definedName>
    <definedName name="gu" localSheetId="28" hidden="1">'[465]dep pre'!#REF!</definedName>
    <definedName name="gu" localSheetId="29" hidden="1">'[465]dep pre'!#REF!</definedName>
    <definedName name="gu" localSheetId="32" hidden="1">'[465]dep pre'!#REF!</definedName>
    <definedName name="gu" localSheetId="43" hidden="1">'[465]dep pre'!#REF!</definedName>
    <definedName name="gu" localSheetId="45" hidden="1">'[465]dep pre'!#REF!</definedName>
    <definedName name="gu" localSheetId="46" hidden="1">'[465]dep pre'!#REF!</definedName>
    <definedName name="gu" localSheetId="47" hidden="1">'[465]dep pre'!#REF!</definedName>
    <definedName name="gu" localSheetId="49" hidden="1">'[465]dep pre'!#REF!</definedName>
    <definedName name="gu" localSheetId="53" hidden="1">'[465]dep pre'!#REF!</definedName>
    <definedName name="gu" localSheetId="55" hidden="1">'[465]dep pre'!#REF!</definedName>
    <definedName name="gu" localSheetId="5" hidden="1">#REF!</definedName>
    <definedName name="gu" localSheetId="58" hidden="1">'[465]dep pre'!#REF!</definedName>
    <definedName name="gu" localSheetId="60" hidden="1">'[465]dep pre'!#REF!</definedName>
    <definedName name="gu" localSheetId="69" hidden="1">'[465]dep pre'!#REF!</definedName>
    <definedName name="gu" localSheetId="77" hidden="1">'[465]dep pre'!#REF!</definedName>
    <definedName name="gu" localSheetId="7" hidden="1">#REF!</definedName>
    <definedName name="gu" localSheetId="87" hidden="1">'[465]dep pre'!#REF!</definedName>
    <definedName name="gu" localSheetId="88" hidden="1">'[465]dep pre'!#REF!</definedName>
    <definedName name="gu" localSheetId="112" hidden="1">#REF!</definedName>
    <definedName name="gu" hidden="1">#REF!</definedName>
    <definedName name="Guarantees" localSheetId="62">'[434]Input 1 - Basics'!$D$10</definedName>
    <definedName name="Guarantees" localSheetId="43">'[383]Input 1 - Basics'!$D$10</definedName>
    <definedName name="Guarantees" localSheetId="53">'[434]Input 1 - Basics'!$D$10</definedName>
    <definedName name="Guarantees" localSheetId="55">'[383]Input 1 - Basics'!$D$10</definedName>
    <definedName name="Guarantees" localSheetId="60">'[383]Input 1 - Basics'!$D$10</definedName>
    <definedName name="Guarantees">'[434]Input 1 - Basics'!$D$10</definedName>
    <definedName name="gugo" localSheetId="75" hidden="1">{"'Consu_Mundial'!$B$2:$H$33"}</definedName>
    <definedName name="gugo" localSheetId="80" hidden="1">{"'Consu_Mundial'!$B$2:$H$33"}</definedName>
    <definedName name="gugo" localSheetId="86" hidden="1">{"'Consu_Mundial'!$B$2:$H$33"}</definedName>
    <definedName name="gugo" localSheetId="48" hidden="1">{"'Consu_Mundial'!$B$2:$H$33"}</definedName>
    <definedName name="gugo" localSheetId="51" hidden="1">{"'Consu_Mundial'!$B$2:$H$33"}</definedName>
    <definedName name="gugo" localSheetId="62" hidden="1">{"'Consu_Mundial'!$B$2:$H$33"}</definedName>
    <definedName name="gugo" localSheetId="52" hidden="1">{"'Consu_Mundial'!$B$2:$H$33"}</definedName>
    <definedName name="gugo" localSheetId="22" hidden="1">{"'Consu_Mundial'!$B$2:$H$33"}</definedName>
    <definedName name="gugo" localSheetId="26" hidden="1">{"'Consu_Mundial'!$B$2:$H$33"}</definedName>
    <definedName name="gugo" localSheetId="28" hidden="1">{"'Consu_Mundial'!$B$2:$H$33"}</definedName>
    <definedName name="gugo" localSheetId="29" hidden="1">{"'Consu_Mundial'!$B$2:$H$33"}</definedName>
    <definedName name="gugo" localSheetId="32" hidden="1">{"'Consu_Mundial'!$B$2:$H$33"}</definedName>
    <definedName name="gugo" localSheetId="43" hidden="1">{"'Consu_Mundial'!$B$2:$H$33"}</definedName>
    <definedName name="gugo" localSheetId="45" hidden="1">{"'Consu_Mundial'!$B$2:$H$33"}</definedName>
    <definedName name="gugo" localSheetId="46" hidden="1">{"'Consu_Mundial'!$B$2:$H$33"}</definedName>
    <definedName name="gugo" localSheetId="47" hidden="1">{"'Consu_Mundial'!$B$2:$H$33"}</definedName>
    <definedName name="gugo" localSheetId="49" hidden="1">{"'Consu_Mundial'!$B$2:$H$33"}</definedName>
    <definedName name="gugo" localSheetId="53" hidden="1">{"'Consu_Mundial'!$B$2:$H$33"}</definedName>
    <definedName name="gugo" localSheetId="55" hidden="1">{"'Consu_Mundial'!$B$2:$H$33"}</definedName>
    <definedName name="gugo" localSheetId="5" hidden="1">{"'Consu_Mundial'!$B$2:$H$33"}</definedName>
    <definedName name="gugo" localSheetId="58" hidden="1">{"'Consu_Mundial'!$B$2:$H$33"}</definedName>
    <definedName name="gugo" localSheetId="60" hidden="1">{"'Consu_Mundial'!$B$2:$H$33"}</definedName>
    <definedName name="gugo" localSheetId="69" hidden="1">{"'Consu_Mundial'!$B$2:$H$33"}</definedName>
    <definedName name="gugo" localSheetId="71" hidden="1">{"'Consu_Mundial'!$B$2:$H$33"}</definedName>
    <definedName name="gugo" localSheetId="77" hidden="1">{"'Consu_Mundial'!$B$2:$H$33"}</definedName>
    <definedName name="gugo" localSheetId="7" hidden="1">{"'Consu_Mundial'!$B$2:$H$33"}</definedName>
    <definedName name="gugo" localSheetId="87" hidden="1">{"'Consu_Mundial'!$B$2:$H$33"}</definedName>
    <definedName name="gugo" localSheetId="88" hidden="1">{"'Consu_Mundial'!$B$2:$H$33"}</definedName>
    <definedName name="gugo" hidden="1">{"'Consu_Mundial'!$B$2:$H$33"}</definedName>
    <definedName name="guille" localSheetId="75" hidden="1">{"'Consu_Mundial'!$B$2:$H$33"}</definedName>
    <definedName name="guille" localSheetId="80" hidden="1">{"'Consu_Mundial'!$B$2:$H$33"}</definedName>
    <definedName name="guille" localSheetId="86" hidden="1">{"'Consu_Mundial'!$B$2:$H$33"}</definedName>
    <definedName name="guille" localSheetId="48" hidden="1">{"'Consu_Mundial'!$B$2:$H$33"}</definedName>
    <definedName name="guille" localSheetId="51" hidden="1">{"'Consu_Mundial'!$B$2:$H$33"}</definedName>
    <definedName name="guille" localSheetId="62" hidden="1">{"'Consu_Mundial'!$B$2:$H$33"}</definedName>
    <definedName name="guille" localSheetId="52" hidden="1">{"'Consu_Mundial'!$B$2:$H$33"}</definedName>
    <definedName name="guille" localSheetId="22" hidden="1">{"'Consu_Mundial'!$B$2:$H$33"}</definedName>
    <definedName name="guille" localSheetId="26" hidden="1">{"'Consu_Mundial'!$B$2:$H$33"}</definedName>
    <definedName name="guille" localSheetId="28" hidden="1">{"'Consu_Mundial'!$B$2:$H$33"}</definedName>
    <definedName name="guille" localSheetId="29" hidden="1">{"'Consu_Mundial'!$B$2:$H$33"}</definedName>
    <definedName name="guille" localSheetId="32" hidden="1">{"'Consu_Mundial'!$B$2:$H$33"}</definedName>
    <definedName name="guille" localSheetId="43" hidden="1">{"'Consu_Mundial'!$B$2:$H$33"}</definedName>
    <definedName name="guille" localSheetId="45" hidden="1">{"'Consu_Mundial'!$B$2:$H$33"}</definedName>
    <definedName name="guille" localSheetId="46" hidden="1">{"'Consu_Mundial'!$B$2:$H$33"}</definedName>
    <definedName name="guille" localSheetId="47" hidden="1">{"'Consu_Mundial'!$B$2:$H$33"}</definedName>
    <definedName name="guille" localSheetId="49" hidden="1">{"'Consu_Mundial'!$B$2:$H$33"}</definedName>
    <definedName name="guille" localSheetId="53" hidden="1">{"'Consu_Mundial'!$B$2:$H$33"}</definedName>
    <definedName name="guille" localSheetId="55" hidden="1">{"'Consu_Mundial'!$B$2:$H$33"}</definedName>
    <definedName name="guille" localSheetId="5" hidden="1">{"'Consu_Mundial'!$B$2:$H$33"}</definedName>
    <definedName name="guille" localSheetId="58" hidden="1">{"'Consu_Mundial'!$B$2:$H$33"}</definedName>
    <definedName name="guille" localSheetId="60" hidden="1">{"'Consu_Mundial'!$B$2:$H$33"}</definedName>
    <definedName name="guille" localSheetId="69" hidden="1">{"'Consu_Mundial'!$B$2:$H$33"}</definedName>
    <definedName name="guille" localSheetId="71" hidden="1">{"'Consu_Mundial'!$B$2:$H$33"}</definedName>
    <definedName name="guille" localSheetId="77" hidden="1">{"'Consu_Mundial'!$B$2:$H$33"}</definedName>
    <definedName name="guille" localSheetId="7" hidden="1">{"'Consu_Mundial'!$B$2:$H$33"}</definedName>
    <definedName name="guille" localSheetId="87" hidden="1">{"'Consu_Mundial'!$B$2:$H$33"}</definedName>
    <definedName name="guille" localSheetId="88" hidden="1">{"'Consu_Mundial'!$B$2:$H$33"}</definedName>
    <definedName name="guille" hidden="1">{"'Consu_Mundial'!$B$2:$H$33"}</definedName>
    <definedName name="guiso" localSheetId="75" hidden="1">{"'Consu_Mundial'!$B$2:$H$33"}</definedName>
    <definedName name="guiso" localSheetId="80" hidden="1">{"'Consu_Mundial'!$B$2:$H$33"}</definedName>
    <definedName name="guiso" localSheetId="86" hidden="1">{"'Consu_Mundial'!$B$2:$H$33"}</definedName>
    <definedName name="guiso" localSheetId="48" hidden="1">{"'Consu_Mundial'!$B$2:$H$33"}</definedName>
    <definedName name="guiso" localSheetId="51" hidden="1">{"'Consu_Mundial'!$B$2:$H$33"}</definedName>
    <definedName name="guiso" localSheetId="62" hidden="1">{"'Consu_Mundial'!$B$2:$H$33"}</definedName>
    <definedName name="guiso" localSheetId="52" hidden="1">{"'Consu_Mundial'!$B$2:$H$33"}</definedName>
    <definedName name="guiso" localSheetId="22" hidden="1">{"'Consu_Mundial'!$B$2:$H$33"}</definedName>
    <definedName name="guiso" localSheetId="26" hidden="1">{"'Consu_Mundial'!$B$2:$H$33"}</definedName>
    <definedName name="guiso" localSheetId="28" hidden="1">{"'Consu_Mundial'!$B$2:$H$33"}</definedName>
    <definedName name="guiso" localSheetId="29" hidden="1">{"'Consu_Mundial'!$B$2:$H$33"}</definedName>
    <definedName name="guiso" localSheetId="32" hidden="1">{"'Consu_Mundial'!$B$2:$H$33"}</definedName>
    <definedName name="guiso" localSheetId="43" hidden="1">{"'Consu_Mundial'!$B$2:$H$33"}</definedName>
    <definedName name="guiso" localSheetId="45" hidden="1">{"'Consu_Mundial'!$B$2:$H$33"}</definedName>
    <definedName name="guiso" localSheetId="46" hidden="1">{"'Consu_Mundial'!$B$2:$H$33"}</definedName>
    <definedName name="guiso" localSheetId="47" hidden="1">{"'Consu_Mundial'!$B$2:$H$33"}</definedName>
    <definedName name="guiso" localSheetId="49" hidden="1">{"'Consu_Mundial'!$B$2:$H$33"}</definedName>
    <definedName name="guiso" localSheetId="53" hidden="1">{"'Consu_Mundial'!$B$2:$H$33"}</definedName>
    <definedName name="guiso" localSheetId="55" hidden="1">{"'Consu_Mundial'!$B$2:$H$33"}</definedName>
    <definedName name="guiso" localSheetId="5" hidden="1">{"'Consu_Mundial'!$B$2:$H$33"}</definedName>
    <definedName name="guiso" localSheetId="58" hidden="1">{"'Consu_Mundial'!$B$2:$H$33"}</definedName>
    <definedName name="guiso" localSheetId="60" hidden="1">{"'Consu_Mundial'!$B$2:$H$33"}</definedName>
    <definedName name="guiso" localSheetId="69" hidden="1">{"'Consu_Mundial'!$B$2:$H$33"}</definedName>
    <definedName name="guiso" localSheetId="71" hidden="1">{"'Consu_Mundial'!$B$2:$H$33"}</definedName>
    <definedName name="guiso" localSheetId="77" hidden="1">{"'Consu_Mundial'!$B$2:$H$33"}</definedName>
    <definedName name="guiso" localSheetId="7" hidden="1">{"'Consu_Mundial'!$B$2:$H$33"}</definedName>
    <definedName name="guiso" localSheetId="87" hidden="1">{"'Consu_Mundial'!$B$2:$H$33"}</definedName>
    <definedName name="guiso" localSheetId="88" hidden="1">{"'Consu_Mundial'!$B$2:$H$33"}</definedName>
    <definedName name="guiso" hidden="1">{"'Consu_Mundial'!$B$2:$H$33"}</definedName>
    <definedName name="guisocongato" localSheetId="75" hidden="1">{"'Consu_Mundial'!$B$2:$H$33"}</definedName>
    <definedName name="guisocongato" localSheetId="80" hidden="1">{"'Consu_Mundial'!$B$2:$H$33"}</definedName>
    <definedName name="guisocongato" localSheetId="86" hidden="1">{"'Consu_Mundial'!$B$2:$H$33"}</definedName>
    <definedName name="guisocongato" localSheetId="48" hidden="1">{"'Consu_Mundial'!$B$2:$H$33"}</definedName>
    <definedName name="guisocongato" localSheetId="51" hidden="1">{"'Consu_Mundial'!$B$2:$H$33"}</definedName>
    <definedName name="guisocongato" localSheetId="62" hidden="1">{"'Consu_Mundial'!$B$2:$H$33"}</definedName>
    <definedName name="guisocongato" localSheetId="52" hidden="1">{"'Consu_Mundial'!$B$2:$H$33"}</definedName>
    <definedName name="guisocongato" localSheetId="22" hidden="1">{"'Consu_Mundial'!$B$2:$H$33"}</definedName>
    <definedName name="guisocongato" localSheetId="26" hidden="1">{"'Consu_Mundial'!$B$2:$H$33"}</definedName>
    <definedName name="guisocongato" localSheetId="28" hidden="1">{"'Consu_Mundial'!$B$2:$H$33"}</definedName>
    <definedName name="guisocongato" localSheetId="29" hidden="1">{"'Consu_Mundial'!$B$2:$H$33"}</definedName>
    <definedName name="guisocongato" localSheetId="32" hidden="1">{"'Consu_Mundial'!$B$2:$H$33"}</definedName>
    <definedName name="guisocongato" localSheetId="43" hidden="1">{"'Consu_Mundial'!$B$2:$H$33"}</definedName>
    <definedName name="guisocongato" localSheetId="45" hidden="1">{"'Consu_Mundial'!$B$2:$H$33"}</definedName>
    <definedName name="guisocongato" localSheetId="46" hidden="1">{"'Consu_Mundial'!$B$2:$H$33"}</definedName>
    <definedName name="guisocongato" localSheetId="47" hidden="1">{"'Consu_Mundial'!$B$2:$H$33"}</definedName>
    <definedName name="guisocongato" localSheetId="49" hidden="1">{"'Consu_Mundial'!$B$2:$H$33"}</definedName>
    <definedName name="guisocongato" localSheetId="53" hidden="1">{"'Consu_Mundial'!$B$2:$H$33"}</definedName>
    <definedName name="guisocongato" localSheetId="55" hidden="1">{"'Consu_Mundial'!$B$2:$H$33"}</definedName>
    <definedName name="guisocongato" localSheetId="5" hidden="1">{"'Consu_Mundial'!$B$2:$H$33"}</definedName>
    <definedName name="guisocongato" localSheetId="58" hidden="1">{"'Consu_Mundial'!$B$2:$H$33"}</definedName>
    <definedName name="guisocongato" localSheetId="60" hidden="1">{"'Consu_Mundial'!$B$2:$H$33"}</definedName>
    <definedName name="guisocongato" localSheetId="69" hidden="1">{"'Consu_Mundial'!$B$2:$H$33"}</definedName>
    <definedName name="guisocongato" localSheetId="71" hidden="1">{"'Consu_Mundial'!$B$2:$H$33"}</definedName>
    <definedName name="guisocongato" localSheetId="77" hidden="1">{"'Consu_Mundial'!$B$2:$H$33"}</definedName>
    <definedName name="guisocongato" localSheetId="7" hidden="1">{"'Consu_Mundial'!$B$2:$H$33"}</definedName>
    <definedName name="guisocongato" localSheetId="87" hidden="1">{"'Consu_Mundial'!$B$2:$H$33"}</definedName>
    <definedName name="guisocongato" localSheetId="88" hidden="1">{"'Consu_Mundial'!$B$2:$H$33"}</definedName>
    <definedName name="guisocongato" hidden="1">{"'Consu_Mundial'!$B$2:$H$33"}</definedName>
    <definedName name="GURBSCZ" localSheetId="75">[187]Febrero!$B$367:$D$407</definedName>
    <definedName name="GURBSCZ" localSheetId="80">[187]Febrero!$B$367:$D$407</definedName>
    <definedName name="GURBSCZ" localSheetId="86">[77]Febrero!$B$367:$D$407</definedName>
    <definedName name="GURBSCZ" localSheetId="48">[77]Febrero!$B$367:$D$407</definedName>
    <definedName name="GURBSCZ" localSheetId="51">[77]Febrero!$B$367:$D$407</definedName>
    <definedName name="GURBSCZ" localSheetId="62">[45]Febrero!$B$367:$D$407</definedName>
    <definedName name="GURBSCZ" localSheetId="52">[77]Febrero!$B$367:$D$407</definedName>
    <definedName name="GURBSCZ" localSheetId="43">[34]Febrero!$B$367:$D$407</definedName>
    <definedName name="GURBSCZ" localSheetId="45">[77]Febrero!$B$367:$D$407</definedName>
    <definedName name="GURBSCZ" localSheetId="46">[77]Febrero!$B$367:$D$407</definedName>
    <definedName name="GURBSCZ" localSheetId="47">[77]Febrero!$B$367:$D$407</definedName>
    <definedName name="GURBSCZ" localSheetId="49">[77]Febrero!$B$367:$D$407</definedName>
    <definedName name="GURBSCZ" localSheetId="53">[77]Febrero!$B$367:$D$407</definedName>
    <definedName name="GURBSCZ" localSheetId="55">[77]Febrero!$B$367:$D$407</definedName>
    <definedName name="GURBSCZ" localSheetId="58">[188]Febrero!$B$367:$D$407</definedName>
    <definedName name="GURBSCZ" localSheetId="60">[34]Febrero!$B$367:$D$407</definedName>
    <definedName name="GURBSCZ" localSheetId="77">[187]Febrero!$B$367:$D$407</definedName>
    <definedName name="GURBSCZ" localSheetId="87">[188]Febrero!$B$367:$D$407</definedName>
    <definedName name="GURBSCZ" localSheetId="88">[188]Febrero!$B$367:$D$407</definedName>
    <definedName name="GURBSCZ">[189]Febrero!$B$367:$D$407</definedName>
    <definedName name="guyana1003" localSheetId="22" hidden="1">{"Main Economic Indicators",#N/A,FALSE,"C"}</definedName>
    <definedName name="guyana1003" localSheetId="26" hidden="1">{"Main Economic Indicators",#N/A,FALSE,"C"}</definedName>
    <definedName name="guyana1003" localSheetId="28" hidden="1">{"Main Economic Indicators",#N/A,FALSE,"C"}</definedName>
    <definedName name="guyana1003" localSheetId="29" hidden="1">{"Main Economic Indicators",#N/A,FALSE,"C"}</definedName>
    <definedName name="guyana1003" localSheetId="32" hidden="1">{"Main Economic Indicators",#N/A,FALSE,"C"}</definedName>
    <definedName name="guyana1003" localSheetId="5" hidden="1">{"Main Economic Indicators",#N/A,FALSE,"C"}</definedName>
    <definedName name="guyana1003" localSheetId="69" hidden="1">{"Main Economic Indicators",#N/A,FALSE,"C"}</definedName>
    <definedName name="guyana1003" localSheetId="71" hidden="1">{"Main Economic Indicators",#N/A,FALSE,"C"}</definedName>
    <definedName name="guyana1003" localSheetId="7" hidden="1">{"Main Economic Indicators",#N/A,FALSE,"C"}</definedName>
    <definedName name="guyana1003" localSheetId="87" hidden="1">{"Main Economic Indicators",#N/A,FALSE,"C"}</definedName>
    <definedName name="guyana1003" localSheetId="88" hidden="1">{"Main Economic Indicators",#N/A,FALSE,"C"}</definedName>
    <definedName name="guyana1003" hidden="1">{"Main Economic Indicators",#N/A,FALSE,"C"}</definedName>
    <definedName name="GVT" localSheetId="75">[187]Febrero!$B$412:$D$451</definedName>
    <definedName name="GVT" localSheetId="80">[187]Febrero!$B$412:$D$451</definedName>
    <definedName name="GVT" localSheetId="86">[77]Febrero!$B$412:$D$451</definedName>
    <definedName name="GVT" localSheetId="48">[77]Febrero!$B$412:$D$451</definedName>
    <definedName name="GVT" localSheetId="51">[77]Febrero!$B$412:$D$451</definedName>
    <definedName name="GVT" localSheetId="62">[45]Febrero!$B$412:$D$451</definedName>
    <definedName name="GVT" localSheetId="52">[77]Febrero!$B$412:$D$451</definedName>
    <definedName name="GVT" localSheetId="43">[34]Febrero!$B$412:$D$451</definedName>
    <definedName name="GVT" localSheetId="45">[77]Febrero!$B$412:$D$451</definedName>
    <definedName name="GVT" localSheetId="46">[77]Febrero!$B$412:$D$451</definedName>
    <definedName name="GVT" localSheetId="47">[77]Febrero!$B$412:$D$451</definedName>
    <definedName name="GVT" localSheetId="49">[77]Febrero!$B$412:$D$451</definedName>
    <definedName name="GVT" localSheetId="53">[77]Febrero!$B$412:$D$451</definedName>
    <definedName name="GVT" localSheetId="55">[77]Febrero!$B$412:$D$451</definedName>
    <definedName name="GVT" localSheetId="58">[188]Febrero!$B$412:$D$451</definedName>
    <definedName name="GVT" localSheetId="60">[34]Febrero!$B$412:$D$451</definedName>
    <definedName name="GVT" localSheetId="77">[187]Febrero!$B$412:$D$451</definedName>
    <definedName name="GVT" localSheetId="87">[188]Febrero!$B$412:$D$451</definedName>
    <definedName name="GVT" localSheetId="88">[188]Febrero!$B$412:$D$451</definedName>
    <definedName name="GVT">[189]Febrero!$B$412:$D$451</definedName>
    <definedName name="gy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75" hidden="1">{"Tab1",#N/A,FALSE,"P";"Tab2",#N/A,FALSE,"P"}</definedName>
    <definedName name="gyu" localSheetId="80" hidden="1">{"Tab1",#N/A,FALSE,"P";"Tab2",#N/A,FALSE,"P"}</definedName>
    <definedName name="gyu" localSheetId="86" hidden="1">{"Tab1",#N/A,FALSE,"P";"Tab2",#N/A,FALSE,"P"}</definedName>
    <definedName name="gyu" localSheetId="48" hidden="1">{"Tab1",#N/A,FALSE,"P";"Tab2",#N/A,FALSE,"P"}</definedName>
    <definedName name="gyu" localSheetId="51" hidden="1">{"Tab1",#N/A,FALSE,"P";"Tab2",#N/A,FALSE,"P"}</definedName>
    <definedName name="gyu" localSheetId="62" hidden="1">{"Tab1",#N/A,FALSE,"P";"Tab2",#N/A,FALSE,"P"}</definedName>
    <definedName name="gyu" localSheetId="52" hidden="1">{"Tab1",#N/A,FALSE,"P";"Tab2",#N/A,FALSE,"P"}</definedName>
    <definedName name="gyu" localSheetId="22" hidden="1">{"Tab1",#N/A,FALSE,"P";"Tab2",#N/A,FALSE,"P"}</definedName>
    <definedName name="gyu" localSheetId="26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2" hidden="1">{"Tab1",#N/A,FALSE,"P";"Tab2",#N/A,FALSE,"P"}</definedName>
    <definedName name="gyu" localSheetId="43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9" hidden="1">{"Tab1",#N/A,FALSE,"P";"Tab2",#N/A,FALSE,"P"}</definedName>
    <definedName name="gyu" localSheetId="53" hidden="1">{"Tab1",#N/A,FALSE,"P";"Tab2",#N/A,FALSE,"P"}</definedName>
    <definedName name="gyu" localSheetId="55" hidden="1">{"Tab1",#N/A,FALSE,"P";"Tab2",#N/A,FALSE,"P"}</definedName>
    <definedName name="gyu" localSheetId="5" hidden="1">{"Tab1",#N/A,FALSE,"P";"Tab2",#N/A,FALSE,"P"}</definedName>
    <definedName name="gyu" localSheetId="58" hidden="1">{"Tab1",#N/A,FALSE,"P";"Tab2",#N/A,FALSE,"P"}</definedName>
    <definedName name="gyu" localSheetId="60" hidden="1">{"Tab1",#N/A,FALSE,"P";"Tab2",#N/A,FALSE,"P"}</definedName>
    <definedName name="gyu" localSheetId="69" hidden="1">{"Tab1",#N/A,FALSE,"P";"Tab2",#N/A,FALSE,"P"}</definedName>
    <definedName name="gyu" localSheetId="71" hidden="1">{"Tab1",#N/A,FALSE,"P";"Tab2",#N/A,FALSE,"P"}</definedName>
    <definedName name="gyu" localSheetId="77" hidden="1">{"Tab1",#N/A,FALSE,"P";"Tab2",#N/A,FALSE,"P"}</definedName>
    <definedName name="gyu" localSheetId="7" hidden="1">{"Tab1",#N/A,FALSE,"P";"Tab2",#N/A,FALSE,"P"}</definedName>
    <definedName name="gyu" localSheetId="87" hidden="1">{"Tab1",#N/A,FALSE,"P";"Tab2",#N/A,FALSE,"P"}</definedName>
    <definedName name="gyu" localSheetId="88" hidden="1">{"Tab1",#N/A,FALSE,"P";"Tab2",#N/A,FALSE,"P"}</definedName>
    <definedName name="gyu" hidden="1">{"Tab1",#N/A,FALSE,"P";"Tab2",#N/A,FALSE,"P"}</definedName>
    <definedName name="gz" localSheetId="47">[466]MD5!#REF!</definedName>
    <definedName name="gz" localSheetId="87">[466]MD5!#REF!</definedName>
    <definedName name="gz" localSheetId="88">[466]MD5!#REF!</definedName>
    <definedName name="gz" localSheetId="112">[466]MD5!#REF!</definedName>
    <definedName name="gz">[466]MD5!#REF!</definedName>
    <definedName name="GZINC" localSheetId="47">OFFSET(#REF!,0,0,COUNTIF(#REF!, "&lt;" &amp; TODAY())+22,1)</definedName>
    <definedName name="GZINC" localSheetId="88">OFFSET(#REF!,0,0,COUNTIF(#REF!, "&lt;" &amp; TODAY())+22,1)</definedName>
    <definedName name="GZINC" localSheetId="112">OFFSET(#REF!,0,0,COUNTIF(#REF!, "&lt;" &amp; TODAY())+22,1)</definedName>
    <definedName name="GZINC">OFFSET(#REF!,0,0,COUNTIF(#REF!, "&lt;" &amp; TODAY())+22,1)</definedName>
    <definedName name="h" localSheetId="75">#REF!</definedName>
    <definedName name="h" localSheetId="80">#REF!</definedName>
    <definedName name="h" localSheetId="86">#REF!</definedName>
    <definedName name="h" localSheetId="48">OFFSET(#REF!,0,0,COUNTA(#REF!),1)</definedName>
    <definedName name="h" localSheetId="51">OFFSET(#REF!,0,0,COUNTA(#REF!),1)</definedName>
    <definedName name="h" localSheetId="62">OFFSET(#REF!,0,0,COUNTA(#REF!),1)</definedName>
    <definedName name="h" localSheetId="52">OFFSET(#REF!,0,0,COUNTA(#REF!),1)</definedName>
    <definedName name="h" localSheetId="43">OFFSET(#REF!,0,0,COUNTA(#REF!),1)</definedName>
    <definedName name="h" localSheetId="45">OFFSET(#REF!,0,0,COUNTA(#REF!),1)</definedName>
    <definedName name="h" localSheetId="46">OFFSET(#REF!,0,0,COUNTA(#REF!),1)</definedName>
    <definedName name="h" localSheetId="47">OFFSET(#REF!,0,0,COUNTA(#REF!),1)</definedName>
    <definedName name="h" localSheetId="49">OFFSET(#REF!,0,0,COUNTA(#REF!),1)</definedName>
    <definedName name="h" localSheetId="53">OFFSET(#REF!,0,0,COUNTA(#REF!),1)</definedName>
    <definedName name="h" localSheetId="55">OFFSET(#REF!,0,0,COUNTA(#REF!),1)</definedName>
    <definedName name="h" localSheetId="58">OFFSET(#REF!,0,0,COUNTA(#REF!),1)</definedName>
    <definedName name="h" localSheetId="60">OFFSET(#REF!,0,0,COUNTA(#REF!),1)</definedName>
    <definedName name="h" localSheetId="77">#REF!</definedName>
    <definedName name="h" localSheetId="87">OFFSET(#REF!,0,0,COUNTA(#REF!),1)</definedName>
    <definedName name="h" localSheetId="88">OFFSET(#REF!,0,0,COUNTA(#REF!),1)</definedName>
    <definedName name="h" localSheetId="112">OFFSET(#REF!,0,0,COUNTA(#REF!),1)</definedName>
    <definedName name="h">OFFSET(#REF!,0,0,COUNTA(#REF!),1)</definedName>
    <definedName name="h1977_1989" localSheetId="86">#REF!</definedName>
    <definedName name="h1977_1989" localSheetId="48">#REF!,#REF!</definedName>
    <definedName name="h1977_1989" localSheetId="51">#REF!,#REF!</definedName>
    <definedName name="h1977_1989" localSheetId="62">[400]C3!$F$5:$K$68,[400]C3!$F$70:$K$107</definedName>
    <definedName name="h1977_1989" localSheetId="52">#REF!,#REF!</definedName>
    <definedName name="h1977_1989" localSheetId="43">#REF!,#REF!</definedName>
    <definedName name="h1977_1989" localSheetId="45">#REF!,#REF!</definedName>
    <definedName name="h1977_1989" localSheetId="46">#REF!,#REF!</definedName>
    <definedName name="h1977_1989" localSheetId="47">#REF!,#REF!</definedName>
    <definedName name="h1977_1989" localSheetId="49">#REF!,#REF!</definedName>
    <definedName name="h1977_1989" localSheetId="53">#REF!,#REF!</definedName>
    <definedName name="h1977_1989" localSheetId="55">#REF!,#REF!</definedName>
    <definedName name="h1977_1989" localSheetId="60">#REF!,#REF!</definedName>
    <definedName name="h1977_1989" localSheetId="87">[400]C3!$F$5:$K$68,[400]C3!$F$70:$K$107</definedName>
    <definedName name="h1977_1989" localSheetId="88">[400]C3!$F$5:$K$68,[400]C3!$F$70:$K$107</definedName>
    <definedName name="h1977_1989">[400]C3!$F$5:$K$68,[400]C3!$F$70:$K$107</definedName>
    <definedName name="h1989_1994" localSheetId="75">[400]C3!#REF!,[400]C3!#REF!</definedName>
    <definedName name="h1989_1994" localSheetId="80">[400]C3!#REF!,[400]C3!#REF!</definedName>
    <definedName name="h1989_1994" localSheetId="86">#REF!</definedName>
    <definedName name="h1989_1994" localSheetId="48">#REF!,#REF!</definedName>
    <definedName name="h1989_1994" localSheetId="51">#REF!,#REF!</definedName>
    <definedName name="h1989_1994" localSheetId="62">[400]C3!#REF!,[400]C3!#REF!</definedName>
    <definedName name="h1989_1994" localSheetId="52">#REF!,#REF!</definedName>
    <definedName name="h1989_1994" localSheetId="43">#REF!,#REF!</definedName>
    <definedName name="h1989_1994" localSheetId="45">#REF!,#REF!</definedName>
    <definedName name="h1989_1994" localSheetId="46">#REF!,#REF!</definedName>
    <definedName name="h1989_1994" localSheetId="47">#REF!,#REF!</definedName>
    <definedName name="h1989_1994" localSheetId="49">#REF!,#REF!</definedName>
    <definedName name="h1989_1994" localSheetId="53">#REF!,#REF!</definedName>
    <definedName name="h1989_1994" localSheetId="55">#REF!,#REF!</definedName>
    <definedName name="h1989_1994" localSheetId="58">[400]C3!#REF!,[400]C3!#REF!</definedName>
    <definedName name="h1989_1994" localSheetId="60">#REF!,#REF!</definedName>
    <definedName name="h1989_1994" localSheetId="77">[400]C3!#REF!,[400]C3!#REF!</definedName>
    <definedName name="h1989_1994" localSheetId="87">[400]C3!#REF!,[400]C3!#REF!</definedName>
    <definedName name="h1989_1994" localSheetId="88">[400]C3!#REF!,[400]C3!#REF!</definedName>
    <definedName name="h1989_1994" localSheetId="112">[400]C3!#REF!,[400]C3!#REF!</definedName>
    <definedName name="h1989_1994">[400]C3!#REF!,[400]C3!#REF!</definedName>
    <definedName name="h1b" localSheetId="75" hidden="1">#REF!</definedName>
    <definedName name="h1b" localSheetId="80" hidden="1">#REF!</definedName>
    <definedName name="h1b" localSheetId="86" hidden="1">#REF!</definedName>
    <definedName name="h1b" localSheetId="48" hidden="1">#REF!</definedName>
    <definedName name="h1b" localSheetId="51" hidden="1">#REF!</definedName>
    <definedName name="h1b" localSheetId="61" hidden="1">#REF!</definedName>
    <definedName name="h1b" localSheetId="62" hidden="1">#REF!</definedName>
    <definedName name="h1b" localSheetId="52" hidden="1">#REF!</definedName>
    <definedName name="h1b" localSheetId="22" hidden="1">#REF!</definedName>
    <definedName name="h1b" localSheetId="28" hidden="1">#REF!</definedName>
    <definedName name="h1b" localSheetId="29" hidden="1">#REF!</definedName>
    <definedName name="h1b" localSheetId="32" hidden="1">#REF!</definedName>
    <definedName name="h1b" localSheetId="43" hidden="1">#REF!</definedName>
    <definedName name="h1b" localSheetId="45" hidden="1">#REF!</definedName>
    <definedName name="h1b" localSheetId="46" hidden="1">#REF!</definedName>
    <definedName name="h1b" localSheetId="47" hidden="1">#REF!</definedName>
    <definedName name="h1b" localSheetId="49" hidden="1">#REF!</definedName>
    <definedName name="h1b" localSheetId="53" hidden="1">#REF!</definedName>
    <definedName name="h1b" localSheetId="55" hidden="1">#REF!</definedName>
    <definedName name="h1b" localSheetId="5" hidden="1">#REF!</definedName>
    <definedName name="h1b" localSheetId="58" hidden="1">#REF!</definedName>
    <definedName name="h1b" localSheetId="60" hidden="1">#REF!</definedName>
    <definedName name="h1b" localSheetId="69" hidden="1">#REF!</definedName>
    <definedName name="h1b" localSheetId="77" hidden="1">#REF!</definedName>
    <definedName name="h1b" localSheetId="7" hidden="1">#REF!</definedName>
    <definedName name="h1b" localSheetId="87" hidden="1">#REF!</definedName>
    <definedName name="h1b" localSheetId="88" hidden="1">#REF!</definedName>
    <definedName name="h1b" localSheetId="112" hidden="1">#REF!</definedName>
    <definedName name="h1b" hidden="1">#REF!</definedName>
    <definedName name="h63y34" localSheetId="75" hidden="1">'[467]Grafico I.5 C. Neg'!#REF!</definedName>
    <definedName name="h63y34" localSheetId="80" hidden="1">'[467]Grafico I.5 C. Neg'!#REF!</definedName>
    <definedName name="h63y34" localSheetId="86" hidden="1">'[467]Grafico I.5 C. Neg'!#REF!</definedName>
    <definedName name="h63y34" localSheetId="48" hidden="1">'[467]Grafico I.5 C. Neg'!#REF!</definedName>
    <definedName name="h63y34" localSheetId="51" hidden="1">'[467]Grafico I.5 C. Neg'!#REF!</definedName>
    <definedName name="h63y34" localSheetId="61" hidden="1">'[467]Grafico I.5 C. Neg'!#REF!</definedName>
    <definedName name="h63y34" localSheetId="62" hidden="1">'[467]Grafico I.5 C. Neg'!#REF!</definedName>
    <definedName name="h63y34" localSheetId="52" hidden="1">'[467]Grafico I.5 C. Neg'!#REF!</definedName>
    <definedName name="h63y34" localSheetId="22" hidden="1">'[467]Grafico I.5 C. Neg'!#REF!</definedName>
    <definedName name="h63y34" localSheetId="28" hidden="1">'[467]Grafico I.5 C. Neg'!#REF!</definedName>
    <definedName name="h63y34" localSheetId="29" hidden="1">'[467]Grafico I.5 C. Neg'!#REF!</definedName>
    <definedName name="h63y34" localSheetId="32" hidden="1">'[467]Grafico I.5 C. Neg'!#REF!</definedName>
    <definedName name="h63y34" localSheetId="43" hidden="1">'[467]Grafico I.5 C. Neg'!#REF!</definedName>
    <definedName name="h63y34" localSheetId="45" hidden="1">'[467]Grafico I.5 C. Neg'!#REF!</definedName>
    <definedName name="h63y34" localSheetId="46" hidden="1">'[467]Grafico I.5 C. Neg'!#REF!</definedName>
    <definedName name="h63y34" localSheetId="47" hidden="1">'[467]Grafico I.5 C. Neg'!#REF!</definedName>
    <definedName name="h63y34" localSheetId="49" hidden="1">'[467]Grafico I.5 C. Neg'!#REF!</definedName>
    <definedName name="h63y34" localSheetId="53" hidden="1">'[467]Grafico I.5 C. Neg'!#REF!</definedName>
    <definedName name="h63y34" localSheetId="55" hidden="1">'[467]Grafico I.5 C. Neg'!#REF!</definedName>
    <definedName name="h63y34" localSheetId="5" hidden="1">#REF!</definedName>
    <definedName name="h63y34" localSheetId="58" hidden="1">'[467]Grafico I.5 C. Neg'!#REF!</definedName>
    <definedName name="h63y34" localSheetId="60" hidden="1">'[467]Grafico I.5 C. Neg'!#REF!</definedName>
    <definedName name="h63y34" localSheetId="69" hidden="1">'[467]Grafico I.5 C. Neg'!#REF!</definedName>
    <definedName name="h63y34" localSheetId="77" hidden="1">'[467]Grafico I.5 C. Neg'!#REF!</definedName>
    <definedName name="h63y34" localSheetId="7" hidden="1">#REF!</definedName>
    <definedName name="h63y34" localSheetId="87" hidden="1">'[467]Grafico I.5 C. Neg'!#REF!</definedName>
    <definedName name="h63y34" localSheetId="88" hidden="1">'[467]Grafico I.5 C. Neg'!#REF!</definedName>
    <definedName name="h63y34" localSheetId="112" hidden="1">#REF!</definedName>
    <definedName name="h63y34" hidden="1">#REF!</definedName>
    <definedName name="haceh" localSheetId="75" hidden="1">{"'Consu_Mundial'!$B$2:$H$33"}</definedName>
    <definedName name="haceh" localSheetId="80" hidden="1">{"'Consu_Mundial'!$B$2:$H$33"}</definedName>
    <definedName name="haceh" localSheetId="86" hidden="1">{"'Consu_Mundial'!$B$2:$H$33"}</definedName>
    <definedName name="haceh" localSheetId="48" hidden="1">{"'Consu_Mundial'!$B$2:$H$33"}</definedName>
    <definedName name="haceh" localSheetId="51" hidden="1">{"'Consu_Mundial'!$B$2:$H$33"}</definedName>
    <definedName name="haceh" localSheetId="62" hidden="1">{"'Consu_Mundial'!$B$2:$H$33"}</definedName>
    <definedName name="haceh" localSheetId="52" hidden="1">{"'Consu_Mundial'!$B$2:$H$33"}</definedName>
    <definedName name="haceh" localSheetId="22" hidden="1">{"'Consu_Mundial'!$B$2:$H$33"}</definedName>
    <definedName name="haceh" localSheetId="26" hidden="1">{"'Consu_Mundial'!$B$2:$H$33"}</definedName>
    <definedName name="haceh" localSheetId="28" hidden="1">{"'Consu_Mundial'!$B$2:$H$33"}</definedName>
    <definedName name="haceh" localSheetId="29" hidden="1">{"'Consu_Mundial'!$B$2:$H$33"}</definedName>
    <definedName name="haceh" localSheetId="32" hidden="1">{"'Consu_Mundial'!$B$2:$H$33"}</definedName>
    <definedName name="haceh" localSheetId="43" hidden="1">{"'Consu_Mundial'!$B$2:$H$33"}</definedName>
    <definedName name="haceh" localSheetId="45" hidden="1">{"'Consu_Mundial'!$B$2:$H$33"}</definedName>
    <definedName name="haceh" localSheetId="46" hidden="1">{"'Consu_Mundial'!$B$2:$H$33"}</definedName>
    <definedName name="haceh" localSheetId="47" hidden="1">{"'Consu_Mundial'!$B$2:$H$33"}</definedName>
    <definedName name="haceh" localSheetId="49" hidden="1">{"'Consu_Mundial'!$B$2:$H$33"}</definedName>
    <definedName name="haceh" localSheetId="53" hidden="1">{"'Consu_Mundial'!$B$2:$H$33"}</definedName>
    <definedName name="haceh" localSheetId="55" hidden="1">{"'Consu_Mundial'!$B$2:$H$33"}</definedName>
    <definedName name="haceh" localSheetId="5" hidden="1">{"'Consu_Mundial'!$B$2:$H$33"}</definedName>
    <definedName name="haceh" localSheetId="58" hidden="1">{"'Consu_Mundial'!$B$2:$H$33"}</definedName>
    <definedName name="haceh" localSheetId="60" hidden="1">{"'Consu_Mundial'!$B$2:$H$33"}</definedName>
    <definedName name="haceh" localSheetId="69" hidden="1">{"'Consu_Mundial'!$B$2:$H$33"}</definedName>
    <definedName name="haceh" localSheetId="71" hidden="1">{"'Consu_Mundial'!$B$2:$H$33"}</definedName>
    <definedName name="haceh" localSheetId="77" hidden="1">{"'Consu_Mundial'!$B$2:$H$33"}</definedName>
    <definedName name="haceh" localSheetId="7" hidden="1">{"'Consu_Mundial'!$B$2:$H$33"}</definedName>
    <definedName name="haceh" localSheetId="87" hidden="1">{"'Consu_Mundial'!$B$2:$H$33"}</definedName>
    <definedName name="haceh" localSheetId="88" hidden="1">{"'Consu_Mundial'!$B$2:$H$33"}</definedName>
    <definedName name="haceh" hidden="1">{"'Consu_Mundial'!$B$2:$H$33"}</definedName>
    <definedName name="hambre" localSheetId="75" hidden="1">{"'Consu_Mundial'!$B$2:$H$33"}</definedName>
    <definedName name="hambre" localSheetId="80" hidden="1">{"'Consu_Mundial'!$B$2:$H$33"}</definedName>
    <definedName name="hambre" localSheetId="86" hidden="1">{"'Consu_Mundial'!$B$2:$H$33"}</definedName>
    <definedName name="hambre" localSheetId="48" hidden="1">{"'Consu_Mundial'!$B$2:$H$33"}</definedName>
    <definedName name="hambre" localSheetId="51" hidden="1">{"'Consu_Mundial'!$B$2:$H$33"}</definedName>
    <definedName name="hambre" localSheetId="62" hidden="1">{"'Consu_Mundial'!$B$2:$H$33"}</definedName>
    <definedName name="hambre" localSheetId="52" hidden="1">{"'Consu_Mundial'!$B$2:$H$33"}</definedName>
    <definedName name="hambre" localSheetId="22" hidden="1">{"'Consu_Mundial'!$B$2:$H$33"}</definedName>
    <definedName name="hambre" localSheetId="26" hidden="1">{"'Consu_Mundial'!$B$2:$H$33"}</definedName>
    <definedName name="hambre" localSheetId="28" hidden="1">{"'Consu_Mundial'!$B$2:$H$33"}</definedName>
    <definedName name="hambre" localSheetId="29" hidden="1">{"'Consu_Mundial'!$B$2:$H$33"}</definedName>
    <definedName name="hambre" localSheetId="32" hidden="1">{"'Consu_Mundial'!$B$2:$H$33"}</definedName>
    <definedName name="hambre" localSheetId="43" hidden="1">{"'Consu_Mundial'!$B$2:$H$33"}</definedName>
    <definedName name="hambre" localSheetId="45" hidden="1">{"'Consu_Mundial'!$B$2:$H$33"}</definedName>
    <definedName name="hambre" localSheetId="46" hidden="1">{"'Consu_Mundial'!$B$2:$H$33"}</definedName>
    <definedName name="hambre" localSheetId="47" hidden="1">{"'Consu_Mundial'!$B$2:$H$33"}</definedName>
    <definedName name="hambre" localSheetId="49" hidden="1">{"'Consu_Mundial'!$B$2:$H$33"}</definedName>
    <definedName name="hambre" localSheetId="53" hidden="1">{"'Consu_Mundial'!$B$2:$H$33"}</definedName>
    <definedName name="hambre" localSheetId="55" hidden="1">{"'Consu_Mundial'!$B$2:$H$33"}</definedName>
    <definedName name="hambre" localSheetId="5" hidden="1">{"'Consu_Mundial'!$B$2:$H$33"}</definedName>
    <definedName name="hambre" localSheetId="58" hidden="1">{"'Consu_Mundial'!$B$2:$H$33"}</definedName>
    <definedName name="hambre" localSheetId="60" hidden="1">{"'Consu_Mundial'!$B$2:$H$33"}</definedName>
    <definedName name="hambre" localSheetId="69" hidden="1">{"'Consu_Mundial'!$B$2:$H$33"}</definedName>
    <definedName name="hambre" localSheetId="71" hidden="1">{"'Consu_Mundial'!$B$2:$H$33"}</definedName>
    <definedName name="hambre" localSheetId="77" hidden="1">{"'Consu_Mundial'!$B$2:$H$33"}</definedName>
    <definedName name="hambre" localSheetId="7" hidden="1">{"'Consu_Mundial'!$B$2:$H$33"}</definedName>
    <definedName name="hambre" localSheetId="87" hidden="1">{"'Consu_Mundial'!$B$2:$H$33"}</definedName>
    <definedName name="hambre" localSheetId="88" hidden="1">{"'Consu_Mundial'!$B$2:$H$33"}</definedName>
    <definedName name="hambre" hidden="1">{"'Consu_Mundial'!$B$2:$H$33"}</definedName>
    <definedName name="hambruna" localSheetId="75" hidden="1">{"'Consu_Mundial'!$B$2:$H$33"}</definedName>
    <definedName name="hambruna" localSheetId="80" hidden="1">{"'Consu_Mundial'!$B$2:$H$33"}</definedName>
    <definedName name="hambruna" localSheetId="86" hidden="1">{"'Consu_Mundial'!$B$2:$H$33"}</definedName>
    <definedName name="hambruna" localSheetId="48" hidden="1">{"'Consu_Mundial'!$B$2:$H$33"}</definedName>
    <definedName name="hambruna" localSheetId="51" hidden="1">{"'Consu_Mundial'!$B$2:$H$33"}</definedName>
    <definedName name="hambruna" localSheetId="62" hidden="1">{"'Consu_Mundial'!$B$2:$H$33"}</definedName>
    <definedName name="hambruna" localSheetId="52" hidden="1">{"'Consu_Mundial'!$B$2:$H$33"}</definedName>
    <definedName name="hambruna" localSheetId="22" hidden="1">{"'Consu_Mundial'!$B$2:$H$33"}</definedName>
    <definedName name="hambruna" localSheetId="26" hidden="1">{"'Consu_Mundial'!$B$2:$H$33"}</definedName>
    <definedName name="hambruna" localSheetId="28" hidden="1">{"'Consu_Mundial'!$B$2:$H$33"}</definedName>
    <definedName name="hambruna" localSheetId="29" hidden="1">{"'Consu_Mundial'!$B$2:$H$33"}</definedName>
    <definedName name="hambruna" localSheetId="32" hidden="1">{"'Consu_Mundial'!$B$2:$H$33"}</definedName>
    <definedName name="hambruna" localSheetId="43" hidden="1">{"'Consu_Mundial'!$B$2:$H$33"}</definedName>
    <definedName name="hambruna" localSheetId="45" hidden="1">{"'Consu_Mundial'!$B$2:$H$33"}</definedName>
    <definedName name="hambruna" localSheetId="46" hidden="1">{"'Consu_Mundial'!$B$2:$H$33"}</definedName>
    <definedName name="hambruna" localSheetId="47" hidden="1">{"'Consu_Mundial'!$B$2:$H$33"}</definedName>
    <definedName name="hambruna" localSheetId="49" hidden="1">{"'Consu_Mundial'!$B$2:$H$33"}</definedName>
    <definedName name="hambruna" localSheetId="53" hidden="1">{"'Consu_Mundial'!$B$2:$H$33"}</definedName>
    <definedName name="hambruna" localSheetId="55" hidden="1">{"'Consu_Mundial'!$B$2:$H$33"}</definedName>
    <definedName name="hambruna" localSheetId="5" hidden="1">{"'Consu_Mundial'!$B$2:$H$33"}</definedName>
    <definedName name="hambruna" localSheetId="58" hidden="1">{"'Consu_Mundial'!$B$2:$H$33"}</definedName>
    <definedName name="hambruna" localSheetId="60" hidden="1">{"'Consu_Mundial'!$B$2:$H$33"}</definedName>
    <definedName name="hambruna" localSheetId="69" hidden="1">{"'Consu_Mundial'!$B$2:$H$33"}</definedName>
    <definedName name="hambruna" localSheetId="71" hidden="1">{"'Consu_Mundial'!$B$2:$H$33"}</definedName>
    <definedName name="hambruna" localSheetId="77" hidden="1">{"'Consu_Mundial'!$B$2:$H$33"}</definedName>
    <definedName name="hambruna" localSheetId="7" hidden="1">{"'Consu_Mundial'!$B$2:$H$33"}</definedName>
    <definedName name="hambruna" localSheetId="87" hidden="1">{"'Consu_Mundial'!$B$2:$H$33"}</definedName>
    <definedName name="hambruna" localSheetId="88" hidden="1">{"'Consu_Mundial'!$B$2:$H$33"}</definedName>
    <definedName name="hambruna" hidden="1">{"'Consu_Mundial'!$B$2:$H$33"}</definedName>
    <definedName name="has">[192]Hoja1!$S:$S</definedName>
    <definedName name="hcvjdsvjdscvd" localSheetId="86">#REF!</definedName>
    <definedName name="hcvjdsvjdscvd" localSheetId="87">#REF!</definedName>
    <definedName name="hcvjdsvjdscvd" localSheetId="88">#REF!</definedName>
    <definedName name="hcvjdsvjdscvd">#N/A</definedName>
    <definedName name="hdgjryubn" localSheetId="75" hidden="1">{"'Consu_Mundial'!$B$2:$H$33"}</definedName>
    <definedName name="hdgjryubn" localSheetId="80" hidden="1">{"'Consu_Mundial'!$B$2:$H$33"}</definedName>
    <definedName name="hdgjryubn" localSheetId="86" hidden="1">{"'Consu_Mundial'!$B$2:$H$33"}</definedName>
    <definedName name="hdgjryubn" localSheetId="48" hidden="1">{"'Consu_Mundial'!$B$2:$H$33"}</definedName>
    <definedName name="hdgjryubn" localSheetId="51" hidden="1">{"'Consu_Mundial'!$B$2:$H$33"}</definedName>
    <definedName name="hdgjryubn" localSheetId="62" hidden="1">{"'Consu_Mundial'!$B$2:$H$33"}</definedName>
    <definedName name="hdgjryubn" localSheetId="52" hidden="1">{"'Consu_Mundial'!$B$2:$H$33"}</definedName>
    <definedName name="hdgjryubn" localSheetId="22" hidden="1">{"'Consu_Mundial'!$B$2:$H$33"}</definedName>
    <definedName name="hdgjryubn" localSheetId="26" hidden="1">{"'Consu_Mundial'!$B$2:$H$33"}</definedName>
    <definedName name="hdgjryubn" localSheetId="28" hidden="1">{"'Consu_Mundial'!$B$2:$H$33"}</definedName>
    <definedName name="hdgjryubn" localSheetId="29" hidden="1">{"'Consu_Mundial'!$B$2:$H$33"}</definedName>
    <definedName name="hdgjryubn" localSheetId="32" hidden="1">{"'Consu_Mundial'!$B$2:$H$33"}</definedName>
    <definedName name="hdgjryubn" localSheetId="43" hidden="1">{"'Consu_Mundial'!$B$2:$H$33"}</definedName>
    <definedName name="hdgjryubn" localSheetId="45" hidden="1">{"'Consu_Mundial'!$B$2:$H$33"}</definedName>
    <definedName name="hdgjryubn" localSheetId="46" hidden="1">{"'Consu_Mundial'!$B$2:$H$33"}</definedName>
    <definedName name="hdgjryubn" localSheetId="47" hidden="1">{"'Consu_Mundial'!$B$2:$H$33"}</definedName>
    <definedName name="hdgjryubn" localSheetId="49" hidden="1">{"'Consu_Mundial'!$B$2:$H$33"}</definedName>
    <definedName name="hdgjryubn" localSheetId="53" hidden="1">{"'Consu_Mundial'!$B$2:$H$33"}</definedName>
    <definedName name="hdgjryubn" localSheetId="55" hidden="1">{"'Consu_Mundial'!$B$2:$H$33"}</definedName>
    <definedName name="hdgjryubn" localSheetId="5" hidden="1">{"'Consu_Mundial'!$B$2:$H$33"}</definedName>
    <definedName name="hdgjryubn" localSheetId="58" hidden="1">{"'Consu_Mundial'!$B$2:$H$33"}</definedName>
    <definedName name="hdgjryubn" localSheetId="60" hidden="1">{"'Consu_Mundial'!$B$2:$H$33"}</definedName>
    <definedName name="hdgjryubn" localSheetId="69" hidden="1">{"'Consu_Mundial'!$B$2:$H$33"}</definedName>
    <definedName name="hdgjryubn" localSheetId="71" hidden="1">{"'Consu_Mundial'!$B$2:$H$33"}</definedName>
    <definedName name="hdgjryubn" localSheetId="77" hidden="1">{"'Consu_Mundial'!$B$2:$H$33"}</definedName>
    <definedName name="hdgjryubn" localSheetId="7" hidden="1">{"'Consu_Mundial'!$B$2:$H$33"}</definedName>
    <definedName name="hdgjryubn" localSheetId="87" hidden="1">{"'Consu_Mundial'!$B$2:$H$33"}</definedName>
    <definedName name="hdgjryubn" localSheetId="88" hidden="1">{"'Consu_Mundial'!$B$2:$H$33"}</definedName>
    <definedName name="hdgjryubn" hidden="1">{"'Consu_Mundial'!$B$2:$H$33"}</definedName>
    <definedName name="hdgwee" localSheetId="75" hidden="1">{"'Consu_Mundial'!$B$2:$H$33"}</definedName>
    <definedName name="hdgwee" localSheetId="80" hidden="1">{"'Consu_Mundial'!$B$2:$H$33"}</definedName>
    <definedName name="hdgwee" localSheetId="86" hidden="1">{"'Consu_Mundial'!$B$2:$H$33"}</definedName>
    <definedName name="hdgwee" localSheetId="48" hidden="1">{"'Consu_Mundial'!$B$2:$H$33"}</definedName>
    <definedName name="hdgwee" localSheetId="51" hidden="1">{"'Consu_Mundial'!$B$2:$H$33"}</definedName>
    <definedName name="hdgwee" localSheetId="62" hidden="1">{"'Consu_Mundial'!$B$2:$H$33"}</definedName>
    <definedName name="hdgwee" localSheetId="52" hidden="1">{"'Consu_Mundial'!$B$2:$H$33"}</definedName>
    <definedName name="hdgwee" localSheetId="22" hidden="1">{"'Consu_Mundial'!$B$2:$H$33"}</definedName>
    <definedName name="hdgwee" localSheetId="26" hidden="1">{"'Consu_Mundial'!$B$2:$H$33"}</definedName>
    <definedName name="hdgwee" localSheetId="28" hidden="1">{"'Consu_Mundial'!$B$2:$H$33"}</definedName>
    <definedName name="hdgwee" localSheetId="29" hidden="1">{"'Consu_Mundial'!$B$2:$H$33"}</definedName>
    <definedName name="hdgwee" localSheetId="32" hidden="1">{"'Consu_Mundial'!$B$2:$H$33"}</definedName>
    <definedName name="hdgwee" localSheetId="43" hidden="1">{"'Consu_Mundial'!$B$2:$H$33"}</definedName>
    <definedName name="hdgwee" localSheetId="45" hidden="1">{"'Consu_Mundial'!$B$2:$H$33"}</definedName>
    <definedName name="hdgwee" localSheetId="46" hidden="1">{"'Consu_Mundial'!$B$2:$H$33"}</definedName>
    <definedName name="hdgwee" localSheetId="47" hidden="1">{"'Consu_Mundial'!$B$2:$H$33"}</definedName>
    <definedName name="hdgwee" localSheetId="49" hidden="1">{"'Consu_Mundial'!$B$2:$H$33"}</definedName>
    <definedName name="hdgwee" localSheetId="53" hidden="1">{"'Consu_Mundial'!$B$2:$H$33"}</definedName>
    <definedName name="hdgwee" localSheetId="55" hidden="1">{"'Consu_Mundial'!$B$2:$H$33"}</definedName>
    <definedName name="hdgwee" localSheetId="5" hidden="1">{"'Consu_Mundial'!$B$2:$H$33"}</definedName>
    <definedName name="hdgwee" localSheetId="58" hidden="1">{"'Consu_Mundial'!$B$2:$H$33"}</definedName>
    <definedName name="hdgwee" localSheetId="60" hidden="1">{"'Consu_Mundial'!$B$2:$H$33"}</definedName>
    <definedName name="hdgwee" localSheetId="69" hidden="1">{"'Consu_Mundial'!$B$2:$H$33"}</definedName>
    <definedName name="hdgwee" localSheetId="71" hidden="1">{"'Consu_Mundial'!$B$2:$H$33"}</definedName>
    <definedName name="hdgwee" localSheetId="77" hidden="1">{"'Consu_Mundial'!$B$2:$H$33"}</definedName>
    <definedName name="hdgwee" localSheetId="7" hidden="1">{"'Consu_Mundial'!$B$2:$H$33"}</definedName>
    <definedName name="hdgwee" localSheetId="87" hidden="1">{"'Consu_Mundial'!$B$2:$H$33"}</definedName>
    <definedName name="hdgwee" localSheetId="88" hidden="1">{"'Consu_Mundial'!$B$2:$H$33"}</definedName>
    <definedName name="hdgwee" hidden="1">{"'Consu_Mundial'!$B$2:$H$33"}</definedName>
    <definedName name="hdtyju" localSheetId="86" hidden="1">'[253]Eje 2004'!#REF!</definedName>
    <definedName name="hdtyju" localSheetId="48" hidden="1">'[253]Eje 2004'!#REF!</definedName>
    <definedName name="hdtyju" localSheetId="51" hidden="1">'[253]Eje 2004'!#REF!</definedName>
    <definedName name="hdtyju" localSheetId="62" hidden="1">'[253]Eje 2004'!#REF!</definedName>
    <definedName name="hdtyju" localSheetId="52" hidden="1">'[253]Eje 2004'!#REF!</definedName>
    <definedName name="hdtyju" localSheetId="28" hidden="1">'[253]Eje 2004'!#REF!</definedName>
    <definedName name="hdtyju" localSheetId="29" hidden="1">'[253]Eje 2004'!#REF!</definedName>
    <definedName name="hdtyju" localSheetId="32" hidden="1">'[253]Eje 2004'!#REF!</definedName>
    <definedName name="hdtyju" localSheetId="43" hidden="1">'[254]eje 2004'!#REF!</definedName>
    <definedName name="hdtyju" localSheetId="45" hidden="1">'[253]Eje 2004'!#REF!</definedName>
    <definedName name="hdtyju" localSheetId="46" hidden="1">'[253]Eje 2004'!#REF!</definedName>
    <definedName name="hdtyju" localSheetId="47" hidden="1">'[253]Eje 2004'!#REF!</definedName>
    <definedName name="hdtyju" localSheetId="49" hidden="1">'[253]Eje 2004'!#REF!</definedName>
    <definedName name="hdtyju" localSheetId="53" hidden="1">'[253]Eje 2004'!#REF!</definedName>
    <definedName name="hdtyju" localSheetId="55" hidden="1">'[253]Eje 2004'!#REF!</definedName>
    <definedName name="hdtyju" localSheetId="5" hidden="1">#REF!</definedName>
    <definedName name="hdtyju" localSheetId="58" hidden="1">'[253]Eje 2004'!#REF!</definedName>
    <definedName name="hdtyju" localSheetId="60" hidden="1">'[254]eje 2004'!#REF!</definedName>
    <definedName name="hdtyju" localSheetId="69" hidden="1">'[253]Eje 2004'!#REF!</definedName>
    <definedName name="hdtyju" localSheetId="7" hidden="1">#REF!</definedName>
    <definedName name="hdtyju" localSheetId="87" hidden="1">'[253]Eje 2004'!#REF!</definedName>
    <definedName name="hdtyju" localSheetId="88" hidden="1">'[253]Eje 2004'!#REF!</definedName>
    <definedName name="hdtyju" localSheetId="112" hidden="1">#REF!</definedName>
    <definedName name="hdtyju" hidden="1">#REF!</definedName>
    <definedName name="he" localSheetId="75">#REF!</definedName>
    <definedName name="he" localSheetId="80">#REF!</definedName>
    <definedName name="he" localSheetId="86">#REF!</definedName>
    <definedName name="he" localSheetId="48">#REF!</definedName>
    <definedName name="he" localSheetId="51">#REF!</definedName>
    <definedName name="he" localSheetId="62">#REF!</definedName>
    <definedName name="he" localSheetId="52">#REF!</definedName>
    <definedName name="he" localSheetId="43">#REF!</definedName>
    <definedName name="he" localSheetId="45">#REF!</definedName>
    <definedName name="he" localSheetId="46">#REF!</definedName>
    <definedName name="he" localSheetId="47">#REF!</definedName>
    <definedName name="he" localSheetId="49">#REF!</definedName>
    <definedName name="he" localSheetId="53">#REF!</definedName>
    <definedName name="he" localSheetId="55">#REF!</definedName>
    <definedName name="he" localSheetId="58">#REF!</definedName>
    <definedName name="he" localSheetId="60">#REF!</definedName>
    <definedName name="he" localSheetId="77">#REF!</definedName>
    <definedName name="he" localSheetId="87">#REF!</definedName>
    <definedName name="he" localSheetId="88">#REF!</definedName>
    <definedName name="he" localSheetId="112">#REF!</definedName>
    <definedName name="he">#REF!</definedName>
    <definedName name="head_size">[288]Households!$A$81</definedName>
    <definedName name="Header_Row" localSheetId="47">ROW(#REF!)</definedName>
    <definedName name="Header_Row" localSheetId="88">ROW(#REF!)</definedName>
    <definedName name="Header_Row" localSheetId="112">ROW(#REF!)</definedName>
    <definedName name="Header_Row">ROW(#REF!)</definedName>
    <definedName name="Heading39" localSheetId="48">#REF!</definedName>
    <definedName name="Heading39" localSheetId="51">#REF!</definedName>
    <definedName name="Heading39" localSheetId="62">#REF!</definedName>
    <definedName name="Heading39" localSheetId="52">#REF!</definedName>
    <definedName name="Heading39" localSheetId="43">#REF!</definedName>
    <definedName name="Heading39" localSheetId="45">#REF!</definedName>
    <definedName name="Heading39" localSheetId="46">#REF!</definedName>
    <definedName name="Heading39" localSheetId="47">#REF!</definedName>
    <definedName name="Heading39" localSheetId="49">#REF!</definedName>
    <definedName name="Heading39" localSheetId="53">#REF!</definedName>
    <definedName name="Heading39" localSheetId="55">#REF!</definedName>
    <definedName name="Heading39" localSheetId="58">#REF!</definedName>
    <definedName name="Heading39" localSheetId="60">#REF!</definedName>
    <definedName name="Heading39" localSheetId="88">#REF!</definedName>
    <definedName name="Heading39" localSheetId="112">#REF!</definedName>
    <definedName name="Heading39">#REF!</definedName>
    <definedName name="hello" localSheetId="75" hidden="1">{#N/A,#N/A,FALSE,"CB";#N/A,#N/A,FALSE,"CMB";#N/A,#N/A,FALSE,"BSYS";#N/A,#N/A,FALSE,"NBFI";#N/A,#N/A,FALSE,"FSYS"}</definedName>
    <definedName name="hello" localSheetId="80" hidden="1">{#N/A,#N/A,FALSE,"CB";#N/A,#N/A,FALSE,"CMB";#N/A,#N/A,FALSE,"BSYS";#N/A,#N/A,FALSE,"NBFI";#N/A,#N/A,FALSE,"FSYS"}</definedName>
    <definedName name="hello" localSheetId="86" hidden="1">{#N/A,#N/A,FALSE,"CB";#N/A,#N/A,FALSE,"CMB";#N/A,#N/A,FALSE,"BSYS";#N/A,#N/A,FALSE,"NBFI";#N/A,#N/A,FALSE,"FSYS"}</definedName>
    <definedName name="hello" localSheetId="48" hidden="1">{#N/A,#N/A,FALSE,"CB";#N/A,#N/A,FALSE,"CMB";#N/A,#N/A,FALSE,"BSYS";#N/A,#N/A,FALSE,"NBFI";#N/A,#N/A,FALSE,"FSYS"}</definedName>
    <definedName name="hello" localSheetId="51" hidden="1">{#N/A,#N/A,FALSE,"CB";#N/A,#N/A,FALSE,"CMB";#N/A,#N/A,FALSE,"BSYS";#N/A,#N/A,FALSE,"NBFI";#N/A,#N/A,FALSE,"FSYS"}</definedName>
    <definedName name="hello" localSheetId="62" hidden="1">{#N/A,#N/A,FALSE,"CB";#N/A,#N/A,FALSE,"CMB";#N/A,#N/A,FALSE,"BSYS";#N/A,#N/A,FALSE,"NBFI";#N/A,#N/A,FALSE,"FSYS"}</definedName>
    <definedName name="hello" localSheetId="52" hidden="1">{#N/A,#N/A,FALSE,"CB";#N/A,#N/A,FALSE,"CMB";#N/A,#N/A,FALSE,"BSYS";#N/A,#N/A,FALSE,"NBFI";#N/A,#N/A,FALSE,"FSYS"}</definedName>
    <definedName name="hello" localSheetId="22" hidden="1">{#N/A,#N/A,FALSE,"CB";#N/A,#N/A,FALSE,"CMB";#N/A,#N/A,FALSE,"BSYS";#N/A,#N/A,FALSE,"NBFI";#N/A,#N/A,FALSE,"FSYS"}</definedName>
    <definedName name="hello" localSheetId="26" hidden="1">{#N/A,#N/A,FALSE,"CB";#N/A,#N/A,FALSE,"CMB";#N/A,#N/A,FALSE,"BSYS";#N/A,#N/A,FALSE,"NBFI";#N/A,#N/A,FALSE,"FSYS"}</definedName>
    <definedName name="hello" localSheetId="28" hidden="1">{#N/A,#N/A,FALSE,"CB";#N/A,#N/A,FALSE,"CMB";#N/A,#N/A,FALSE,"BSYS";#N/A,#N/A,FALSE,"NBFI";#N/A,#N/A,FALSE,"FSYS"}</definedName>
    <definedName name="hello" localSheetId="29" hidden="1">{#N/A,#N/A,FALSE,"CB";#N/A,#N/A,FALSE,"CMB";#N/A,#N/A,FALSE,"BSYS";#N/A,#N/A,FALSE,"NBFI";#N/A,#N/A,FALSE,"FSYS"}</definedName>
    <definedName name="hello" localSheetId="32" hidden="1">{#N/A,#N/A,FALSE,"CB";#N/A,#N/A,FALSE,"CMB";#N/A,#N/A,FALSE,"BSYS";#N/A,#N/A,FALSE,"NBFI";#N/A,#N/A,FALSE,"FSYS"}</definedName>
    <definedName name="hello" localSheetId="43" hidden="1">{#N/A,#N/A,FALSE,"CB";#N/A,#N/A,FALSE,"CMB";#N/A,#N/A,FALSE,"BSYS";#N/A,#N/A,FALSE,"NBFI";#N/A,#N/A,FALSE,"FSYS"}</definedName>
    <definedName name="hello" localSheetId="45" hidden="1">{#N/A,#N/A,FALSE,"CB";#N/A,#N/A,FALSE,"CMB";#N/A,#N/A,FALSE,"BSYS";#N/A,#N/A,FALSE,"NBFI";#N/A,#N/A,FALSE,"FSYS"}</definedName>
    <definedName name="hello" localSheetId="46" hidden="1">{#N/A,#N/A,FALSE,"CB";#N/A,#N/A,FALSE,"CMB";#N/A,#N/A,FALSE,"BSYS";#N/A,#N/A,FALSE,"NBFI";#N/A,#N/A,FALSE,"FSYS"}</definedName>
    <definedName name="hello" localSheetId="47" hidden="1">{#N/A,#N/A,FALSE,"CB";#N/A,#N/A,FALSE,"CMB";#N/A,#N/A,FALSE,"BSYS";#N/A,#N/A,FALSE,"NBFI";#N/A,#N/A,FALSE,"FSYS"}</definedName>
    <definedName name="hello" localSheetId="49" hidden="1">{#N/A,#N/A,FALSE,"CB";#N/A,#N/A,FALSE,"CMB";#N/A,#N/A,FALSE,"BSYS";#N/A,#N/A,FALSE,"NBFI";#N/A,#N/A,FALSE,"FSYS"}</definedName>
    <definedName name="hello" localSheetId="53" hidden="1">{#N/A,#N/A,FALSE,"CB";#N/A,#N/A,FALSE,"CMB";#N/A,#N/A,FALSE,"BSYS";#N/A,#N/A,FALSE,"NBFI";#N/A,#N/A,FALSE,"FSYS"}</definedName>
    <definedName name="hello" localSheetId="55" hidden="1">{#N/A,#N/A,FALSE,"CB";#N/A,#N/A,FALSE,"CMB";#N/A,#N/A,FALSE,"BSYS";#N/A,#N/A,FALSE,"NBFI";#N/A,#N/A,FALSE,"FSYS"}</definedName>
    <definedName name="hello" localSheetId="5" hidden="1">{#N/A,#N/A,FALSE,"CB";#N/A,#N/A,FALSE,"CMB";#N/A,#N/A,FALSE,"BSYS";#N/A,#N/A,FALSE,"NBFI";#N/A,#N/A,FALSE,"FSYS"}</definedName>
    <definedName name="hello" localSheetId="58" hidden="1">{#N/A,#N/A,FALSE,"CB";#N/A,#N/A,FALSE,"CMB";#N/A,#N/A,FALSE,"BSYS";#N/A,#N/A,FALSE,"NBFI";#N/A,#N/A,FALSE,"FSYS"}</definedName>
    <definedName name="hello" localSheetId="60" hidden="1">{#N/A,#N/A,FALSE,"CB";#N/A,#N/A,FALSE,"CMB";#N/A,#N/A,FALSE,"BSYS";#N/A,#N/A,FALSE,"NBFI";#N/A,#N/A,FALSE,"FSYS"}</definedName>
    <definedName name="hello" localSheetId="69" hidden="1">{#N/A,#N/A,FALSE,"CB";#N/A,#N/A,FALSE,"CMB";#N/A,#N/A,FALSE,"BSYS";#N/A,#N/A,FALSE,"NBFI";#N/A,#N/A,FALSE,"FSYS"}</definedName>
    <definedName name="hello" localSheetId="71" hidden="1">{#N/A,#N/A,FALSE,"CB";#N/A,#N/A,FALSE,"CMB";#N/A,#N/A,FALSE,"BSYS";#N/A,#N/A,FALSE,"NBFI";#N/A,#N/A,FALSE,"FSYS"}</definedName>
    <definedName name="hello" localSheetId="77" hidden="1">{#N/A,#N/A,FALSE,"CB";#N/A,#N/A,FALSE,"CMB";#N/A,#N/A,FALSE,"BSYS";#N/A,#N/A,FALSE,"NBFI";#N/A,#N/A,FALSE,"FSYS"}</definedName>
    <definedName name="hello" localSheetId="7" hidden="1">{#N/A,#N/A,FALSE,"CB";#N/A,#N/A,FALSE,"CMB";#N/A,#N/A,FALSE,"BSYS";#N/A,#N/A,FALSE,"NBFI";#N/A,#N/A,FALSE,"FSYS"}</definedName>
    <definedName name="hello" localSheetId="87" hidden="1">{#N/A,#N/A,FALSE,"CB";#N/A,#N/A,FALSE,"CMB";#N/A,#N/A,FALSE,"BSYS";#N/A,#N/A,FALSE,"NBFI";#N/A,#N/A,FALSE,"FSYS"}</definedName>
    <definedName name="hello" localSheetId="88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">[76]PYRAMID!$A$121:$F$140</definedName>
    <definedName name="HelpLoc0" localSheetId="75">#REF!</definedName>
    <definedName name="HelpLoc0" localSheetId="80">#REF!</definedName>
    <definedName name="HelpLoc0" localSheetId="86">#REF!</definedName>
    <definedName name="HelpLoc0" localSheetId="48">#REF!</definedName>
    <definedName name="HelpLoc0" localSheetId="51">#REF!</definedName>
    <definedName name="HelpLoc0" localSheetId="62">#REF!</definedName>
    <definedName name="HelpLoc0" localSheetId="52">#REF!</definedName>
    <definedName name="HelpLoc0" localSheetId="43">#REF!</definedName>
    <definedName name="HelpLoc0" localSheetId="45">#REF!</definedName>
    <definedName name="HelpLoc0" localSheetId="46">#REF!</definedName>
    <definedName name="HelpLoc0" localSheetId="47">#REF!</definedName>
    <definedName name="HelpLoc0" localSheetId="49">#REF!</definedName>
    <definedName name="HelpLoc0" localSheetId="53">#REF!</definedName>
    <definedName name="HelpLoc0" localSheetId="55">#REF!</definedName>
    <definedName name="HelpLoc0" localSheetId="58">#REF!</definedName>
    <definedName name="HelpLoc0" localSheetId="60">#REF!</definedName>
    <definedName name="HelpLoc0" localSheetId="77">#REF!</definedName>
    <definedName name="HelpLoc0" localSheetId="87">#REF!</definedName>
    <definedName name="HelpLoc0" localSheetId="88">#REF!</definedName>
    <definedName name="HelpLoc0" localSheetId="112">#REF!</definedName>
    <definedName name="HelpLoc0">#REF!</definedName>
    <definedName name="HelpLoc1" localSheetId="75">#REF!</definedName>
    <definedName name="HelpLoc1" localSheetId="80">#REF!</definedName>
    <definedName name="HelpLoc1" localSheetId="86">#REF!</definedName>
    <definedName name="HelpLoc1" localSheetId="48">#REF!</definedName>
    <definedName name="HelpLoc1" localSheetId="51">#REF!</definedName>
    <definedName name="HelpLoc1" localSheetId="62">#REF!</definedName>
    <definedName name="HelpLoc1" localSheetId="52">#REF!</definedName>
    <definedName name="HelpLoc1" localSheetId="43">#REF!</definedName>
    <definedName name="HelpLoc1" localSheetId="45">#REF!</definedName>
    <definedName name="HelpLoc1" localSheetId="46">#REF!</definedName>
    <definedName name="HelpLoc1" localSheetId="47">#REF!</definedName>
    <definedName name="HelpLoc1" localSheetId="49">#REF!</definedName>
    <definedName name="HelpLoc1" localSheetId="53">#REF!</definedName>
    <definedName name="HelpLoc1" localSheetId="55">#REF!</definedName>
    <definedName name="HelpLoc1" localSheetId="58">#REF!</definedName>
    <definedName name="HelpLoc1" localSheetId="60">#REF!</definedName>
    <definedName name="HelpLoc1" localSheetId="77">#REF!</definedName>
    <definedName name="HelpLoc1" localSheetId="87">#REF!</definedName>
    <definedName name="HelpLoc1" localSheetId="88">#REF!</definedName>
    <definedName name="HelpLoc1" localSheetId="112">#REF!</definedName>
    <definedName name="HelpLoc1">#REF!</definedName>
    <definedName name="HelpLoc2" localSheetId="75">#REF!</definedName>
    <definedName name="HelpLoc2" localSheetId="80">#REF!</definedName>
    <definedName name="HelpLoc2" localSheetId="86">#REF!</definedName>
    <definedName name="HelpLoc2" localSheetId="48">#REF!</definedName>
    <definedName name="HelpLoc2" localSheetId="51">#REF!</definedName>
    <definedName name="HelpLoc2" localSheetId="62">#REF!</definedName>
    <definedName name="HelpLoc2" localSheetId="52">#REF!</definedName>
    <definedName name="HelpLoc2" localSheetId="43">#REF!</definedName>
    <definedName name="HelpLoc2" localSheetId="45">#REF!</definedName>
    <definedName name="HelpLoc2" localSheetId="46">#REF!</definedName>
    <definedName name="HelpLoc2" localSheetId="47">#REF!</definedName>
    <definedName name="HelpLoc2" localSheetId="49">#REF!</definedName>
    <definedName name="HelpLoc2" localSheetId="53">#REF!</definedName>
    <definedName name="HelpLoc2" localSheetId="55">#REF!</definedName>
    <definedName name="HelpLoc2" localSheetId="58">#REF!</definedName>
    <definedName name="HelpLoc2" localSheetId="60">#REF!</definedName>
    <definedName name="HelpLoc2" localSheetId="77">#REF!</definedName>
    <definedName name="HelpLoc2" localSheetId="87">#REF!</definedName>
    <definedName name="HelpLoc2" localSheetId="88">#REF!</definedName>
    <definedName name="HelpLoc2" localSheetId="112">#REF!</definedName>
    <definedName name="HelpLoc2">#REF!</definedName>
    <definedName name="HelpLoc3" localSheetId="86">#REF!</definedName>
    <definedName name="HelpLoc3" localSheetId="48">#REF!</definedName>
    <definedName name="HelpLoc3" localSheetId="51">#REF!</definedName>
    <definedName name="HelpLoc3" localSheetId="62">#REF!</definedName>
    <definedName name="HelpLoc3" localSheetId="52">#REF!</definedName>
    <definedName name="HelpLoc3" localSheetId="43">#REF!</definedName>
    <definedName name="HelpLoc3" localSheetId="45">#REF!</definedName>
    <definedName name="HelpLoc3" localSheetId="46">#REF!</definedName>
    <definedName name="HelpLoc3" localSheetId="47">#REF!</definedName>
    <definedName name="HelpLoc3" localSheetId="49">#REF!</definedName>
    <definedName name="HelpLoc3" localSheetId="53">#REF!</definedName>
    <definedName name="HelpLoc3" localSheetId="55">#REF!</definedName>
    <definedName name="HelpLoc3" localSheetId="58">#REF!</definedName>
    <definedName name="HelpLoc3" localSheetId="60">#REF!</definedName>
    <definedName name="HelpLoc3" localSheetId="87">#REF!</definedName>
    <definedName name="HelpLoc3" localSheetId="88">#REF!</definedName>
    <definedName name="HelpLoc3" localSheetId="112">#REF!</definedName>
    <definedName name="HelpLoc3">#REF!</definedName>
    <definedName name="HelpLoc4" localSheetId="86">#REF!</definedName>
    <definedName name="HelpLoc4" localSheetId="48">#REF!</definedName>
    <definedName name="HelpLoc4" localSheetId="51">#REF!</definedName>
    <definedName name="HelpLoc4" localSheetId="62">#REF!</definedName>
    <definedName name="HelpLoc4" localSheetId="52">#REF!</definedName>
    <definedName name="HelpLoc4" localSheetId="43">#REF!</definedName>
    <definedName name="HelpLoc4" localSheetId="45">#REF!</definedName>
    <definedName name="HelpLoc4" localSheetId="46">#REF!</definedName>
    <definedName name="HelpLoc4" localSheetId="47">#REF!</definedName>
    <definedName name="HelpLoc4" localSheetId="49">#REF!</definedName>
    <definedName name="HelpLoc4" localSheetId="53">#REF!</definedName>
    <definedName name="HelpLoc4" localSheetId="55">#REF!</definedName>
    <definedName name="HelpLoc4" localSheetId="58">#REF!</definedName>
    <definedName name="HelpLoc4" localSheetId="60">#REF!</definedName>
    <definedName name="HelpLoc4" localSheetId="87">#REF!</definedName>
    <definedName name="HelpLoc4" localSheetId="88">#REF!</definedName>
    <definedName name="HelpLoc4" localSheetId="112">#REF!</definedName>
    <definedName name="HelpLoc4">#REF!</definedName>
    <definedName name="HelpLoc5" localSheetId="86">#REF!</definedName>
    <definedName name="HelpLoc5" localSheetId="48">#REF!</definedName>
    <definedName name="HelpLoc5" localSheetId="51">#REF!</definedName>
    <definedName name="HelpLoc5" localSheetId="62">#REF!</definedName>
    <definedName name="HelpLoc5" localSheetId="52">#REF!</definedName>
    <definedName name="HelpLoc5" localSheetId="43">#REF!</definedName>
    <definedName name="HelpLoc5" localSheetId="45">#REF!</definedName>
    <definedName name="HelpLoc5" localSheetId="46">#REF!</definedName>
    <definedName name="HelpLoc5" localSheetId="47">#REF!</definedName>
    <definedName name="HelpLoc5" localSheetId="49">#REF!</definedName>
    <definedName name="HelpLoc5" localSheetId="53">#REF!</definedName>
    <definedName name="HelpLoc5" localSheetId="55">#REF!</definedName>
    <definedName name="HelpLoc5" localSheetId="58">#REF!</definedName>
    <definedName name="HelpLoc5" localSheetId="60">#REF!</definedName>
    <definedName name="HelpLoc5" localSheetId="87">#REF!</definedName>
    <definedName name="HelpLoc5" localSheetId="88">#REF!</definedName>
    <definedName name="HelpLoc5" localSheetId="112">#REF!</definedName>
    <definedName name="HelpLoc5">#REF!</definedName>
    <definedName name="HelpLoc6" localSheetId="86">#REF!</definedName>
    <definedName name="HelpLoc6" localSheetId="48">#REF!</definedName>
    <definedName name="HelpLoc6" localSheetId="51">#REF!</definedName>
    <definedName name="HelpLoc6" localSheetId="62">#REF!</definedName>
    <definedName name="HelpLoc6" localSheetId="52">#REF!</definedName>
    <definedName name="HelpLoc6" localSheetId="43">#REF!</definedName>
    <definedName name="HelpLoc6" localSheetId="45">#REF!</definedName>
    <definedName name="HelpLoc6" localSheetId="46">#REF!</definedName>
    <definedName name="HelpLoc6" localSheetId="47">#REF!</definedName>
    <definedName name="HelpLoc6" localSheetId="49">#REF!</definedName>
    <definedName name="HelpLoc6" localSheetId="53">#REF!</definedName>
    <definedName name="HelpLoc6" localSheetId="55">#REF!</definedName>
    <definedName name="HelpLoc6" localSheetId="58">#REF!</definedName>
    <definedName name="HelpLoc6" localSheetId="60">#REF!</definedName>
    <definedName name="HelpLoc6" localSheetId="87">#REF!</definedName>
    <definedName name="HelpLoc6" localSheetId="88">#REF!</definedName>
    <definedName name="HelpLoc6" localSheetId="112">#REF!</definedName>
    <definedName name="HelpLoc6">#REF!</definedName>
    <definedName name="HelpLoc7" localSheetId="86">#REF!</definedName>
    <definedName name="HelpLoc7" localSheetId="48">#REF!</definedName>
    <definedName name="HelpLoc7" localSheetId="51">#REF!</definedName>
    <definedName name="HelpLoc7" localSheetId="62">#REF!</definedName>
    <definedName name="HelpLoc7" localSheetId="52">#REF!</definedName>
    <definedName name="HelpLoc7" localSheetId="43">#REF!</definedName>
    <definedName name="HelpLoc7" localSheetId="45">#REF!</definedName>
    <definedName name="HelpLoc7" localSheetId="46">#REF!</definedName>
    <definedName name="HelpLoc7" localSheetId="47">#REF!</definedName>
    <definedName name="HelpLoc7" localSheetId="49">#REF!</definedName>
    <definedName name="HelpLoc7" localSheetId="53">#REF!</definedName>
    <definedName name="HelpLoc7" localSheetId="55">#REF!</definedName>
    <definedName name="HelpLoc7" localSheetId="58">#REF!</definedName>
    <definedName name="HelpLoc7" localSheetId="60">#REF!</definedName>
    <definedName name="HelpLoc7" localSheetId="87">#REF!</definedName>
    <definedName name="HelpLoc7" localSheetId="88">#REF!</definedName>
    <definedName name="HelpLoc7" localSheetId="112">#REF!</definedName>
    <definedName name="HelpLoc7">#REF!</definedName>
    <definedName name="HF" localSheetId="86" hidden="1">#REF!</definedName>
    <definedName name="HF" localSheetId="48" hidden="1">#REF!</definedName>
    <definedName name="HF" localSheetId="51" hidden="1">#REF!</definedName>
    <definedName name="HF" localSheetId="61" hidden="1">#REF!</definedName>
    <definedName name="HF" localSheetId="62" hidden="1">#REF!</definedName>
    <definedName name="HF" localSheetId="52" hidden="1">#REF!</definedName>
    <definedName name="HF" localSheetId="22" hidden="1">#REF!</definedName>
    <definedName name="HF" localSheetId="28" hidden="1">#REF!</definedName>
    <definedName name="HF" localSheetId="29" hidden="1">#REF!</definedName>
    <definedName name="HF" localSheetId="32" hidden="1">#REF!</definedName>
    <definedName name="HF" localSheetId="43" hidden="1">#REF!</definedName>
    <definedName name="HF" localSheetId="45" hidden="1">#REF!</definedName>
    <definedName name="HF" localSheetId="46" hidden="1">#REF!</definedName>
    <definedName name="HF" localSheetId="47" hidden="1">#REF!</definedName>
    <definedName name="HF" localSheetId="49" hidden="1">#REF!</definedName>
    <definedName name="HF" localSheetId="53" hidden="1">#REF!</definedName>
    <definedName name="HF" localSheetId="55" hidden="1">#REF!</definedName>
    <definedName name="HF" localSheetId="5" hidden="1">#REF!</definedName>
    <definedName name="HF" localSheetId="58" hidden="1">#REF!</definedName>
    <definedName name="HF" localSheetId="60" hidden="1">#REF!</definedName>
    <definedName name="HF" localSheetId="69" hidden="1">#REF!</definedName>
    <definedName name="HF" localSheetId="7" hidden="1">#REF!</definedName>
    <definedName name="HF" localSheetId="87" hidden="1">#REF!</definedName>
    <definedName name="HF" localSheetId="88" hidden="1">#REF!</definedName>
    <definedName name="HF" localSheetId="112" hidden="1">#REF!</definedName>
    <definedName name="HF" hidden="1">#REF!</definedName>
    <definedName name="hfjg" localSheetId="86">#REF!</definedName>
    <definedName name="hfjg" localSheetId="48">#REF!</definedName>
    <definedName name="hfjg" localSheetId="51">#REF!</definedName>
    <definedName name="hfjg" localSheetId="62">#REF!</definedName>
    <definedName name="hfjg" localSheetId="52">#REF!</definedName>
    <definedName name="hfjg" localSheetId="43">#REF!</definedName>
    <definedName name="hfjg" localSheetId="45">#REF!</definedName>
    <definedName name="hfjg" localSheetId="46">#REF!</definedName>
    <definedName name="hfjg" localSheetId="47">#REF!</definedName>
    <definedName name="hfjg" localSheetId="49">#REF!</definedName>
    <definedName name="hfjg" localSheetId="53">#REF!</definedName>
    <definedName name="hfjg" localSheetId="55">#REF!</definedName>
    <definedName name="hfjg" localSheetId="58">#REF!</definedName>
    <definedName name="hfjg" localSheetId="60">#REF!</definedName>
    <definedName name="hfjg" localSheetId="87">#REF!</definedName>
    <definedName name="hfjg" localSheetId="88">#REF!</definedName>
    <definedName name="hfjg" localSheetId="112">#REF!</definedName>
    <definedName name="hfjg">#REF!</definedName>
    <definedName name="hfrstes" localSheetId="28" hidden="1">[78]ER!#REF!</definedName>
    <definedName name="hfrstes" localSheetId="29" hidden="1">[78]ER!#REF!</definedName>
    <definedName name="hfrstes" localSheetId="32" hidden="1">[78]ER!#REF!</definedName>
    <definedName name="hfrstes" localSheetId="47" hidden="1">[78]ER!#REF!</definedName>
    <definedName name="hfrstes" localSheetId="5" hidden="1">#REF!</definedName>
    <definedName name="hfrstes" localSheetId="69" hidden="1">[78]ER!#REF!</definedName>
    <definedName name="hfrstes" localSheetId="7" hidden="1">#REF!</definedName>
    <definedName name="hfrstes" localSheetId="87" hidden="1">[78]ER!#REF!</definedName>
    <definedName name="hfrstes" localSheetId="88" hidden="1">[78]ER!#REF!</definedName>
    <definedName name="hfrstes" localSheetId="112" hidden="1">#REF!</definedName>
    <definedName name="hfrstes" hidden="1">#REF!</definedName>
    <definedName name="hfshfrt" localSheetId="28" hidden="1">[78]WB!$Q$62:$AK$62</definedName>
    <definedName name="hfshfrt" localSheetId="29" hidden="1">[78]WB!$Q$62:$AK$62</definedName>
    <definedName name="hfshfrt" localSheetId="32" hidden="1">[78]WB!$Q$62:$AK$62</definedName>
    <definedName name="hfshfrt" localSheetId="112" hidden="1">#REF!</definedName>
    <definedName name="hfshfrt" hidden="1">#REF!</definedName>
    <definedName name="hg" localSheetId="75" hidden="1">{"'Consu_Mundial'!$B$2:$H$33"}</definedName>
    <definedName name="hg" localSheetId="80" hidden="1">{"'Consu_Mundial'!$B$2:$H$33"}</definedName>
    <definedName name="hg" localSheetId="86" hidden="1">{"'Consu_Mundial'!$B$2:$H$33"}</definedName>
    <definedName name="hg" localSheetId="48" hidden="1">{"'Consu_Mundial'!$B$2:$H$33"}</definedName>
    <definedName name="hg" localSheetId="51" hidden="1">{"'Consu_Mundial'!$B$2:$H$33"}</definedName>
    <definedName name="hg" localSheetId="62" hidden="1">{"'Consu_Mundial'!$B$2:$H$33"}</definedName>
    <definedName name="hg" localSheetId="52" hidden="1">{"'Consu_Mundial'!$B$2:$H$33"}</definedName>
    <definedName name="hg" localSheetId="22" hidden="1">{"'Consu_Mundial'!$B$2:$H$33"}</definedName>
    <definedName name="hg" localSheetId="26" hidden="1">{"'Consu_Mundial'!$B$2:$H$33"}</definedName>
    <definedName name="hg" localSheetId="28" hidden="1">{"'Consu_Mundial'!$B$2:$H$33"}</definedName>
    <definedName name="hg" localSheetId="29" hidden="1">{"'Consu_Mundial'!$B$2:$H$33"}</definedName>
    <definedName name="hg" localSheetId="32" hidden="1">{"'Consu_Mundial'!$B$2:$H$33"}</definedName>
    <definedName name="hg" localSheetId="43" hidden="1">{"'Consu_Mundial'!$B$2:$H$33"}</definedName>
    <definedName name="hg" localSheetId="45" hidden="1">{"'Consu_Mundial'!$B$2:$H$33"}</definedName>
    <definedName name="hg" localSheetId="46" hidden="1">{"'Consu_Mundial'!$B$2:$H$33"}</definedName>
    <definedName name="hg" localSheetId="47" hidden="1">{"'Consu_Mundial'!$B$2:$H$33"}</definedName>
    <definedName name="hg" localSheetId="49" hidden="1">{"'Consu_Mundial'!$B$2:$H$33"}</definedName>
    <definedName name="hg" localSheetId="53" hidden="1">{"'Consu_Mundial'!$B$2:$H$33"}</definedName>
    <definedName name="hg" localSheetId="55" hidden="1">{"'Consu_Mundial'!$B$2:$H$33"}</definedName>
    <definedName name="hg" localSheetId="5" hidden="1">{"'Consu_Mundial'!$B$2:$H$33"}</definedName>
    <definedName name="hg" localSheetId="58" hidden="1">{"'Consu_Mundial'!$B$2:$H$33"}</definedName>
    <definedName name="hg" localSheetId="60" hidden="1">{"'Consu_Mundial'!$B$2:$H$33"}</definedName>
    <definedName name="hg" localSheetId="69" hidden="1">{"'Consu_Mundial'!$B$2:$H$33"}</definedName>
    <definedName name="hg" localSheetId="71" hidden="1">{"'Consu_Mundial'!$B$2:$H$33"}</definedName>
    <definedName name="hg" localSheetId="77" hidden="1">{"'Consu_Mundial'!$B$2:$H$33"}</definedName>
    <definedName name="hg" localSheetId="7" hidden="1">{"'Consu_Mundial'!$B$2:$H$33"}</definedName>
    <definedName name="hg" localSheetId="87" hidden="1">{"'Consu_Mundial'!$B$2:$H$33"}</definedName>
    <definedName name="hg" localSheetId="88" hidden="1">{"'Consu_Mundial'!$B$2:$H$33"}</definedName>
    <definedName name="hg" hidden="1">{"'Consu_Mundial'!$B$2:$H$33"}</definedName>
    <definedName name="hgfd" localSheetId="22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69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7" hidden="1">{#N/A,#N/A,FALSE,"I";#N/A,#N/A,FALSE,"J";#N/A,#N/A,FALSE,"K";#N/A,#N/A,FALSE,"L";#N/A,#N/A,FALSE,"M";#N/A,#N/A,FALSE,"N";#N/A,#N/A,FALSE,"O"}</definedName>
    <definedName name="hgfd" localSheetId="8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h" localSheetId="75" hidden="1">{"'Consu_Mundial'!$B$2:$H$33"}</definedName>
    <definedName name="hgfh" localSheetId="80" hidden="1">{"'Consu_Mundial'!$B$2:$H$33"}</definedName>
    <definedName name="hgfh" localSheetId="86" hidden="1">{"'Consu_Mundial'!$B$2:$H$33"}</definedName>
    <definedName name="hgfh" localSheetId="48" hidden="1">{"'Consu_Mundial'!$B$2:$H$33"}</definedName>
    <definedName name="hgfh" localSheetId="51" hidden="1">{"'Consu_Mundial'!$B$2:$H$33"}</definedName>
    <definedName name="hgfh" localSheetId="62" hidden="1">{"'Consu_Mundial'!$B$2:$H$33"}</definedName>
    <definedName name="hgfh" localSheetId="52" hidden="1">{"'Consu_Mundial'!$B$2:$H$33"}</definedName>
    <definedName name="hgfh" localSheetId="22" hidden="1">{"'Consu_Mundial'!$B$2:$H$33"}</definedName>
    <definedName name="hgfh" localSheetId="26" hidden="1">{"'Consu_Mundial'!$B$2:$H$33"}</definedName>
    <definedName name="hgfh" localSheetId="28" hidden="1">{"'Consu_Mundial'!$B$2:$H$33"}</definedName>
    <definedName name="hgfh" localSheetId="29" hidden="1">{"'Consu_Mundial'!$B$2:$H$33"}</definedName>
    <definedName name="hgfh" localSheetId="32" hidden="1">{"'Consu_Mundial'!$B$2:$H$33"}</definedName>
    <definedName name="hgfh" localSheetId="43" hidden="1">{"'Consu_Mundial'!$B$2:$H$33"}</definedName>
    <definedName name="hgfh" localSheetId="45" hidden="1">{"'Consu_Mundial'!$B$2:$H$33"}</definedName>
    <definedName name="hgfh" localSheetId="46" hidden="1">{"'Consu_Mundial'!$B$2:$H$33"}</definedName>
    <definedName name="hgfh" localSheetId="47" hidden="1">{"'Consu_Mundial'!$B$2:$H$33"}</definedName>
    <definedName name="hgfh" localSheetId="49" hidden="1">{"'Consu_Mundial'!$B$2:$H$33"}</definedName>
    <definedName name="hgfh" localSheetId="53" hidden="1">{"'Consu_Mundial'!$B$2:$H$33"}</definedName>
    <definedName name="hgfh" localSheetId="55" hidden="1">{"'Consu_Mundial'!$B$2:$H$33"}</definedName>
    <definedName name="hgfh" localSheetId="5" hidden="1">{"'Consu_Mundial'!$B$2:$H$33"}</definedName>
    <definedName name="hgfh" localSheetId="58" hidden="1">{"'Consu_Mundial'!$B$2:$H$33"}</definedName>
    <definedName name="hgfh" localSheetId="60" hidden="1">{"'Consu_Mundial'!$B$2:$H$33"}</definedName>
    <definedName name="hgfh" localSheetId="69" hidden="1">{"'Consu_Mundial'!$B$2:$H$33"}</definedName>
    <definedName name="hgfh" localSheetId="71" hidden="1">{"'Consu_Mundial'!$B$2:$H$33"}</definedName>
    <definedName name="hgfh" localSheetId="77" hidden="1">{"'Consu_Mundial'!$B$2:$H$33"}</definedName>
    <definedName name="hgfh" localSheetId="7" hidden="1">{"'Consu_Mundial'!$B$2:$H$33"}</definedName>
    <definedName name="hgfh" localSheetId="87" hidden="1">{"'Consu_Mundial'!$B$2:$H$33"}</definedName>
    <definedName name="hgfh" localSheetId="88" hidden="1">{"'Consu_Mundial'!$B$2:$H$33"}</definedName>
    <definedName name="hgfh" hidden="1">{"'Consu_Mundial'!$B$2:$H$33"}</definedName>
    <definedName name="hghhghghghg" localSheetId="86">'[5]Cuadro 4.8 A'!#REF!</definedName>
    <definedName name="hghhghghghg" localSheetId="48">'[5]Cuadro 4.8 A'!#REF!</definedName>
    <definedName name="hghhghghghg" localSheetId="51">'[5]Cuadro 4.8 A'!#REF!</definedName>
    <definedName name="hghhghghghg" localSheetId="62">'[5]Cuadro 4.8 A'!#REF!</definedName>
    <definedName name="hghhghghghg" localSheetId="52">'[5]Cuadro 4.8 A'!#REF!</definedName>
    <definedName name="hghhghghghg" localSheetId="43">'[228]cuadro 4.8 a'!#REF!</definedName>
    <definedName name="hghhghghghg" localSheetId="45">'[5]Cuadro 4.8 A'!#REF!</definedName>
    <definedName name="hghhghghghg" localSheetId="46">'[5]Cuadro 4.8 A'!#REF!</definedName>
    <definedName name="hghhghghghg" localSheetId="47">'[5]Cuadro 4.8 A'!#REF!</definedName>
    <definedName name="hghhghghghg" localSheetId="49">'[5]Cuadro 4.8 A'!#REF!</definedName>
    <definedName name="hghhghghghg" localSheetId="53">'[5]Cuadro 4.8 A'!#REF!</definedName>
    <definedName name="hghhghghghg" localSheetId="55">'[5]Cuadro 4.8 A'!#REF!</definedName>
    <definedName name="hghhghghghg" localSheetId="58">'[5]Cuadro 4.8 A'!#REF!</definedName>
    <definedName name="hghhghghghg" localSheetId="60">'[228]cuadro 4.8 a'!#REF!</definedName>
    <definedName name="hghhghghghg" localSheetId="87">'[5]Cuadro 4.8 A'!#REF!</definedName>
    <definedName name="hghhghghghg" localSheetId="88">'[5]Cuadro 4.8 A'!#REF!</definedName>
    <definedName name="hghhghghghg" localSheetId="112">'[5]Cuadro 4.8 A'!#REF!</definedName>
    <definedName name="hghhghghghg">'[5]Cuadro 4.8 A'!#REF!</definedName>
    <definedName name="hghhhhhhhhhhhhhh" localSheetId="75" hidden="1">{"'Consu_Mundial'!$B$2:$H$33"}</definedName>
    <definedName name="hghhhhhhhhhhhhhh" localSheetId="80" hidden="1">{"'Consu_Mundial'!$B$2:$H$33"}</definedName>
    <definedName name="hghhhhhhhhhhhhhh" localSheetId="86" hidden="1">{"'Consu_Mundial'!$B$2:$H$33"}</definedName>
    <definedName name="hghhhhhhhhhhhhhh" localSheetId="48" hidden="1">{"'Consu_Mundial'!$B$2:$H$33"}</definedName>
    <definedName name="hghhhhhhhhhhhhhh" localSheetId="51" hidden="1">{"'Consu_Mundial'!$B$2:$H$33"}</definedName>
    <definedName name="hghhhhhhhhhhhhhh" localSheetId="62" hidden="1">{"'Consu_Mundial'!$B$2:$H$33"}</definedName>
    <definedName name="hghhhhhhhhhhhhhh" localSheetId="52" hidden="1">{"'Consu_Mundial'!$B$2:$H$33"}</definedName>
    <definedName name="hghhhhhhhhhhhhhh" localSheetId="22" hidden="1">{"'Consu_Mundial'!$B$2:$H$33"}</definedName>
    <definedName name="hghhhhhhhhhhhhhh" localSheetId="26" hidden="1">{"'Consu_Mundial'!$B$2:$H$33"}</definedName>
    <definedName name="hghhhhhhhhhhhhhh" localSheetId="28" hidden="1">{"'Consu_Mundial'!$B$2:$H$33"}</definedName>
    <definedName name="hghhhhhhhhhhhhhh" localSheetId="29" hidden="1">{"'Consu_Mundial'!$B$2:$H$33"}</definedName>
    <definedName name="hghhhhhhhhhhhhhh" localSheetId="32" hidden="1">{"'Consu_Mundial'!$B$2:$H$33"}</definedName>
    <definedName name="hghhhhhhhhhhhhhh" localSheetId="43" hidden="1">{"'Consu_Mundial'!$B$2:$H$33"}</definedName>
    <definedName name="hghhhhhhhhhhhhhh" localSheetId="45" hidden="1">{"'Consu_Mundial'!$B$2:$H$33"}</definedName>
    <definedName name="hghhhhhhhhhhhhhh" localSheetId="46" hidden="1">{"'Consu_Mundial'!$B$2:$H$33"}</definedName>
    <definedName name="hghhhhhhhhhhhhhh" localSheetId="47" hidden="1">{"'Consu_Mundial'!$B$2:$H$33"}</definedName>
    <definedName name="hghhhhhhhhhhhhhh" localSheetId="49" hidden="1">{"'Consu_Mundial'!$B$2:$H$33"}</definedName>
    <definedName name="hghhhhhhhhhhhhhh" localSheetId="53" hidden="1">{"'Consu_Mundial'!$B$2:$H$33"}</definedName>
    <definedName name="hghhhhhhhhhhhhhh" localSheetId="55" hidden="1">{"'Consu_Mundial'!$B$2:$H$33"}</definedName>
    <definedName name="hghhhhhhhhhhhhhh" localSheetId="5" hidden="1">{"'Consu_Mundial'!$B$2:$H$33"}</definedName>
    <definedName name="hghhhhhhhhhhhhhh" localSheetId="58" hidden="1">{"'Consu_Mundial'!$B$2:$H$33"}</definedName>
    <definedName name="hghhhhhhhhhhhhhh" localSheetId="60" hidden="1">{"'Consu_Mundial'!$B$2:$H$33"}</definedName>
    <definedName name="hghhhhhhhhhhhhhh" localSheetId="69" hidden="1">{"'Consu_Mundial'!$B$2:$H$33"}</definedName>
    <definedName name="hghhhhhhhhhhhhhh" localSheetId="71" hidden="1">{"'Consu_Mundial'!$B$2:$H$33"}</definedName>
    <definedName name="hghhhhhhhhhhhhhh" localSheetId="77" hidden="1">{"'Consu_Mundial'!$B$2:$H$33"}</definedName>
    <definedName name="hghhhhhhhhhhhhhh" localSheetId="7" hidden="1">{"'Consu_Mundial'!$B$2:$H$33"}</definedName>
    <definedName name="hghhhhhhhhhhhhhh" localSheetId="87" hidden="1">{"'Consu_Mundial'!$B$2:$H$33"}</definedName>
    <definedName name="hghhhhhhhhhhhhhh" localSheetId="88" hidden="1">{"'Consu_Mundial'!$B$2:$H$33"}</definedName>
    <definedName name="hghhhhhhhhhhhhhh" hidden="1">{"'Consu_Mundial'!$B$2:$H$33"}</definedName>
    <definedName name="hghj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localSheetId="75" hidden="1">{"'Consu_Mundial'!$B$2:$H$33"}</definedName>
    <definedName name="hgsshhhhhhhhhhaer" localSheetId="80" hidden="1">{"'Consu_Mundial'!$B$2:$H$33"}</definedName>
    <definedName name="hgsshhhhhhhhhhaer" localSheetId="86" hidden="1">{"'Consu_Mundial'!$B$2:$H$33"}</definedName>
    <definedName name="hgsshhhhhhhhhhaer" localSheetId="48" hidden="1">{"'Consu_Mundial'!$B$2:$H$33"}</definedName>
    <definedName name="hgsshhhhhhhhhhaer" localSheetId="51" hidden="1">{"'Consu_Mundial'!$B$2:$H$33"}</definedName>
    <definedName name="hgsshhhhhhhhhhaer" localSheetId="62" hidden="1">{"'Consu_Mundial'!$B$2:$H$33"}</definedName>
    <definedName name="hgsshhhhhhhhhhaer" localSheetId="52" hidden="1">{"'Consu_Mundial'!$B$2:$H$33"}</definedName>
    <definedName name="hgsshhhhhhhhhhaer" localSheetId="22" hidden="1">{"'Consu_Mundial'!$B$2:$H$33"}</definedName>
    <definedName name="hgsshhhhhhhhhhaer" localSheetId="26" hidden="1">{"'Consu_Mundial'!$B$2:$H$33"}</definedName>
    <definedName name="hgsshhhhhhhhhhaer" localSheetId="28" hidden="1">{"'Consu_Mundial'!$B$2:$H$33"}</definedName>
    <definedName name="hgsshhhhhhhhhhaer" localSheetId="29" hidden="1">{"'Consu_Mundial'!$B$2:$H$33"}</definedName>
    <definedName name="hgsshhhhhhhhhhaer" localSheetId="32" hidden="1">{"'Consu_Mundial'!$B$2:$H$33"}</definedName>
    <definedName name="hgsshhhhhhhhhhaer" localSheetId="43" hidden="1">{"'Consu_Mundial'!$B$2:$H$33"}</definedName>
    <definedName name="hgsshhhhhhhhhhaer" localSheetId="45" hidden="1">{"'Consu_Mundial'!$B$2:$H$33"}</definedName>
    <definedName name="hgsshhhhhhhhhhaer" localSheetId="46" hidden="1">{"'Consu_Mundial'!$B$2:$H$33"}</definedName>
    <definedName name="hgsshhhhhhhhhhaer" localSheetId="47" hidden="1">{"'Consu_Mundial'!$B$2:$H$33"}</definedName>
    <definedName name="hgsshhhhhhhhhhaer" localSheetId="49" hidden="1">{"'Consu_Mundial'!$B$2:$H$33"}</definedName>
    <definedName name="hgsshhhhhhhhhhaer" localSheetId="53" hidden="1">{"'Consu_Mundial'!$B$2:$H$33"}</definedName>
    <definedName name="hgsshhhhhhhhhhaer" localSheetId="55" hidden="1">{"'Consu_Mundial'!$B$2:$H$33"}</definedName>
    <definedName name="hgsshhhhhhhhhhaer" localSheetId="5" hidden="1">{"'Consu_Mundial'!$B$2:$H$33"}</definedName>
    <definedName name="hgsshhhhhhhhhhaer" localSheetId="58" hidden="1">{"'Consu_Mundial'!$B$2:$H$33"}</definedName>
    <definedName name="hgsshhhhhhhhhhaer" localSheetId="60" hidden="1">{"'Consu_Mundial'!$B$2:$H$33"}</definedName>
    <definedName name="hgsshhhhhhhhhhaer" localSheetId="69" hidden="1">{"'Consu_Mundial'!$B$2:$H$33"}</definedName>
    <definedName name="hgsshhhhhhhhhhaer" localSheetId="71" hidden="1">{"'Consu_Mundial'!$B$2:$H$33"}</definedName>
    <definedName name="hgsshhhhhhhhhhaer" localSheetId="77" hidden="1">{"'Consu_Mundial'!$B$2:$H$33"}</definedName>
    <definedName name="hgsshhhhhhhhhhaer" localSheetId="7" hidden="1">{"'Consu_Mundial'!$B$2:$H$33"}</definedName>
    <definedName name="hgsshhhhhhhhhhaer" localSheetId="87" hidden="1">{"'Consu_Mundial'!$B$2:$H$33"}</definedName>
    <definedName name="hgsshhhhhhhhhhaer" localSheetId="88" hidden="1">{"'Consu_Mundial'!$B$2:$H$33"}</definedName>
    <definedName name="hgsshhhhhhhhhhaer" hidden="1">{"'Consu_Mundial'!$B$2:$H$33"}</definedName>
    <definedName name="hgytjkgbhfyfrkghohjuisdhdnfkgg" localSheetId="86">#REF!</definedName>
    <definedName name="hgytjkgbhfyfrkghohjuisdhdnfkgg" localSheetId="87">#REF!</definedName>
    <definedName name="hgytjkgbhfyfrkghohjuisdhdnfkgg" localSheetId="88">#REF!</definedName>
    <definedName name="hgytjkgbhfyfrkghohjuisdhdnfkgg">#N/A</definedName>
    <definedName name="hh" localSheetId="75" hidden="1">{"'Consu_Mundial'!$B$2:$H$33"}</definedName>
    <definedName name="hh" localSheetId="80" hidden="1">{"'Consu_Mundial'!$B$2:$H$33"}</definedName>
    <definedName name="hh" localSheetId="86" hidden="1">{"'Consu_Mundial'!$B$2:$H$33"}</definedName>
    <definedName name="hh" localSheetId="48" hidden="1">{"'Consu_Mundial'!$B$2:$H$33"}</definedName>
    <definedName name="hh" localSheetId="51" hidden="1">{"'Consu_Mundial'!$B$2:$H$33"}</definedName>
    <definedName name="hh" localSheetId="62" hidden="1">{"'Consu_Mundial'!$B$2:$H$33"}</definedName>
    <definedName name="hh" localSheetId="52" hidden="1">{"'Consu_Mundial'!$B$2:$H$33"}</definedName>
    <definedName name="hh" localSheetId="22" hidden="1">{"'Consu_Mundial'!$B$2:$H$33"}</definedName>
    <definedName name="hh" localSheetId="26" hidden="1">{"'Consu_Mundial'!$B$2:$H$33"}</definedName>
    <definedName name="hh" localSheetId="28" hidden="1">{"'Consu_Mundial'!$B$2:$H$33"}</definedName>
    <definedName name="hh" localSheetId="29" hidden="1">{"'Consu_Mundial'!$B$2:$H$33"}</definedName>
    <definedName name="hh" localSheetId="32" hidden="1">{"'Consu_Mundial'!$B$2:$H$33"}</definedName>
    <definedName name="hh" localSheetId="43" hidden="1">{"'Consu_Mundial'!$B$2:$H$33"}</definedName>
    <definedName name="hh" localSheetId="45" hidden="1">{"'Consu_Mundial'!$B$2:$H$33"}</definedName>
    <definedName name="hh" localSheetId="46" hidden="1">{"'Consu_Mundial'!$B$2:$H$33"}</definedName>
    <definedName name="hh" localSheetId="47" hidden="1">{"'Consu_Mundial'!$B$2:$H$33"}</definedName>
    <definedName name="hh" localSheetId="49" hidden="1">{"'Consu_Mundial'!$B$2:$H$33"}</definedName>
    <definedName name="hh" localSheetId="53" hidden="1">{"'Consu_Mundial'!$B$2:$H$33"}</definedName>
    <definedName name="hh" localSheetId="55" hidden="1">{"'Consu_Mundial'!$B$2:$H$33"}</definedName>
    <definedName name="hh" localSheetId="5" hidden="1">{"'Consu_Mundial'!$B$2:$H$33"}</definedName>
    <definedName name="hh" localSheetId="58" hidden="1">{"'Consu_Mundial'!$B$2:$H$33"}</definedName>
    <definedName name="hh" localSheetId="60" hidden="1">{"'Consu_Mundial'!$B$2:$H$33"}</definedName>
    <definedName name="hh" localSheetId="69" hidden="1">{"'Consu_Mundial'!$B$2:$H$33"}</definedName>
    <definedName name="hh" localSheetId="71" hidden="1">{"'Consu_Mundial'!$B$2:$H$33"}</definedName>
    <definedName name="hh" localSheetId="77" hidden="1">{"'Consu_Mundial'!$B$2:$H$33"}</definedName>
    <definedName name="hh" localSheetId="7" hidden="1">{"'Consu_Mundial'!$B$2:$H$33"}</definedName>
    <definedName name="hh" localSheetId="87" hidden="1">{"'Consu_Mundial'!$B$2:$H$33"}</definedName>
    <definedName name="hh" localSheetId="88" hidden="1">{"'Consu_Mundial'!$B$2:$H$33"}</definedName>
    <definedName name="hh" hidden="1">{"'Consu_Mundial'!$B$2:$H$33"}</definedName>
    <definedName name="hh_1" localSheetId="62" hidden="1">{"Riqfin97",#N/A,FALSE,"Tran";"Riqfinpro",#N/A,FALSE,"Tran"}</definedName>
    <definedName name="hh_1" localSheetId="22" hidden="1">{"Riqfin97",#N/A,FALSE,"Tran";"Riqfinpro",#N/A,FALSE,"Tran"}</definedName>
    <definedName name="hh_1" localSheetId="26" hidden="1">{"Riqfin97",#N/A,FALSE,"Tran";"Riqfinpro",#N/A,FALSE,"Tran"}</definedName>
    <definedName name="hh_1" localSheetId="28" hidden="1">{"Riqfin97",#N/A,FALSE,"Tran";"Riqfinpro",#N/A,FALSE,"Tran"}</definedName>
    <definedName name="hh_1" localSheetId="29" hidden="1">{"Riqfin97",#N/A,FALSE,"Tran";"Riqfinpro",#N/A,FALSE,"Tran"}</definedName>
    <definedName name="hh_1" localSheetId="32" hidden="1">{"Riqfin97",#N/A,FALSE,"Tran";"Riqfinpro",#N/A,FALSE,"Tran"}</definedName>
    <definedName name="hh_1" localSheetId="5" hidden="1">{"Riqfin97",#N/A,FALSE,"Tran";"Riqfinpro",#N/A,FALSE,"Tran"}</definedName>
    <definedName name="hh_1" localSheetId="58" hidden="1">{"Riqfin97",#N/A,FALSE,"Tran";"Riqfinpro",#N/A,FALSE,"Tran"}</definedName>
    <definedName name="hh_1" localSheetId="69" hidden="1">{"Riqfin97",#N/A,FALSE,"Tran";"Riqfinpro",#N/A,FALSE,"Tran"}</definedName>
    <definedName name="hh_1" localSheetId="71" hidden="1">{"Riqfin97",#N/A,FALSE,"Tran";"Riqfinpro",#N/A,FALSE,"Tran"}</definedName>
    <definedName name="hh_1" localSheetId="7" hidden="1">{"Riqfin97",#N/A,FALSE,"Tran";"Riqfinpro",#N/A,FALSE,"Tran"}</definedName>
    <definedName name="hh_1" localSheetId="87" hidden="1">{"Riqfin97",#N/A,FALSE,"Tran";"Riqfinpro",#N/A,FALSE,"Tran"}</definedName>
    <definedName name="hh_1" localSheetId="88" hidden="1">{"Riqfin97",#N/A,FALSE,"Tran";"Riqfinpro",#N/A,FALSE,"Tran"}</definedName>
    <definedName name="hh_1" hidden="1">{"Riqfin97",#N/A,FALSE,"Tran";"Riqfinpro",#N/A,FALSE,"Tran"}</definedName>
    <definedName name="hh_2" localSheetId="62" hidden="1">{"Riqfin97",#N/A,FALSE,"Tran";"Riqfinpro",#N/A,FALSE,"Tran"}</definedName>
    <definedName name="hh_2" localSheetId="22" hidden="1">{"Riqfin97",#N/A,FALSE,"Tran";"Riqfinpro",#N/A,FALSE,"Tran"}</definedName>
    <definedName name="hh_2" localSheetId="26" hidden="1">{"Riqfin97",#N/A,FALSE,"Tran";"Riqfinpro",#N/A,FALSE,"Tran"}</definedName>
    <definedName name="hh_2" localSheetId="28" hidden="1">{"Riqfin97",#N/A,FALSE,"Tran";"Riqfinpro",#N/A,FALSE,"Tran"}</definedName>
    <definedName name="hh_2" localSheetId="29" hidden="1">{"Riqfin97",#N/A,FALSE,"Tran";"Riqfinpro",#N/A,FALSE,"Tran"}</definedName>
    <definedName name="hh_2" localSheetId="32" hidden="1">{"Riqfin97",#N/A,FALSE,"Tran";"Riqfinpro",#N/A,FALSE,"Tran"}</definedName>
    <definedName name="hh_2" localSheetId="5" hidden="1">{"Riqfin97",#N/A,FALSE,"Tran";"Riqfinpro",#N/A,FALSE,"Tran"}</definedName>
    <definedName name="hh_2" localSheetId="58" hidden="1">{"Riqfin97",#N/A,FALSE,"Tran";"Riqfinpro",#N/A,FALSE,"Tran"}</definedName>
    <definedName name="hh_2" localSheetId="69" hidden="1">{"Riqfin97",#N/A,FALSE,"Tran";"Riqfinpro",#N/A,FALSE,"Tran"}</definedName>
    <definedName name="hh_2" localSheetId="71" hidden="1">{"Riqfin97",#N/A,FALSE,"Tran";"Riqfinpro",#N/A,FALSE,"Tran"}</definedName>
    <definedName name="hh_2" localSheetId="7" hidden="1">{"Riqfin97",#N/A,FALSE,"Tran";"Riqfinpro",#N/A,FALSE,"Tran"}</definedName>
    <definedName name="hh_2" localSheetId="87" hidden="1">{"Riqfin97",#N/A,FALSE,"Tran";"Riqfinpro",#N/A,FALSE,"Tran"}</definedName>
    <definedName name="hh_2" localSheetId="88" hidden="1">{"Riqfin97",#N/A,FALSE,"Tran";"Riqfinpro",#N/A,FALSE,"Tran"}</definedName>
    <definedName name="hh_2" hidden="1">{"Riqfin97",#N/A,FALSE,"Tran";"Riqfinpro",#N/A,FALSE,"Tran"}</definedName>
    <definedName name="hh_3" localSheetId="62" hidden="1">{"Riqfin97",#N/A,FALSE,"Tran";"Riqfinpro",#N/A,FALSE,"Tran"}</definedName>
    <definedName name="hh_3" localSheetId="22" hidden="1">{"Riqfin97",#N/A,FALSE,"Tran";"Riqfinpro",#N/A,FALSE,"Tran"}</definedName>
    <definedName name="hh_3" localSheetId="26" hidden="1">{"Riqfin97",#N/A,FALSE,"Tran";"Riqfinpro",#N/A,FALSE,"Tran"}</definedName>
    <definedName name="hh_3" localSheetId="28" hidden="1">{"Riqfin97",#N/A,FALSE,"Tran";"Riqfinpro",#N/A,FALSE,"Tran"}</definedName>
    <definedName name="hh_3" localSheetId="29" hidden="1">{"Riqfin97",#N/A,FALSE,"Tran";"Riqfinpro",#N/A,FALSE,"Tran"}</definedName>
    <definedName name="hh_3" localSheetId="32" hidden="1">{"Riqfin97",#N/A,FALSE,"Tran";"Riqfinpro",#N/A,FALSE,"Tran"}</definedName>
    <definedName name="hh_3" localSheetId="5" hidden="1">{"Riqfin97",#N/A,FALSE,"Tran";"Riqfinpro",#N/A,FALSE,"Tran"}</definedName>
    <definedName name="hh_3" localSheetId="58" hidden="1">{"Riqfin97",#N/A,FALSE,"Tran";"Riqfinpro",#N/A,FALSE,"Tran"}</definedName>
    <definedName name="hh_3" localSheetId="69" hidden="1">{"Riqfin97",#N/A,FALSE,"Tran";"Riqfinpro",#N/A,FALSE,"Tran"}</definedName>
    <definedName name="hh_3" localSheetId="71" hidden="1">{"Riqfin97",#N/A,FALSE,"Tran";"Riqfinpro",#N/A,FALSE,"Tran"}</definedName>
    <definedName name="hh_3" localSheetId="7" hidden="1">{"Riqfin97",#N/A,FALSE,"Tran";"Riqfinpro",#N/A,FALSE,"Tran"}</definedName>
    <definedName name="hh_3" localSheetId="87" hidden="1">{"Riqfin97",#N/A,FALSE,"Tran";"Riqfinpro",#N/A,FALSE,"Tran"}</definedName>
    <definedName name="hh_3" localSheetId="88" hidden="1">{"Riqfin97",#N/A,FALSE,"Tran";"Riqfinpro",#N/A,FALSE,"Tran"}</definedName>
    <definedName name="hh_3" hidden="1">{"Riqfin97",#N/A,FALSE,"Tran";"Riqfinpro",#N/A,FALSE,"Tran"}</definedName>
    <definedName name="hh_4" localSheetId="62" hidden="1">{"Riqfin97",#N/A,FALSE,"Tran";"Riqfinpro",#N/A,FALSE,"Tran"}</definedName>
    <definedName name="hh_4" localSheetId="22" hidden="1">{"Riqfin97",#N/A,FALSE,"Tran";"Riqfinpro",#N/A,FALSE,"Tran"}</definedName>
    <definedName name="hh_4" localSheetId="26" hidden="1">{"Riqfin97",#N/A,FALSE,"Tran";"Riqfinpro",#N/A,FALSE,"Tran"}</definedName>
    <definedName name="hh_4" localSheetId="28" hidden="1">{"Riqfin97",#N/A,FALSE,"Tran";"Riqfinpro",#N/A,FALSE,"Tran"}</definedName>
    <definedName name="hh_4" localSheetId="29" hidden="1">{"Riqfin97",#N/A,FALSE,"Tran";"Riqfinpro",#N/A,FALSE,"Tran"}</definedName>
    <definedName name="hh_4" localSheetId="32" hidden="1">{"Riqfin97",#N/A,FALSE,"Tran";"Riqfinpro",#N/A,FALSE,"Tran"}</definedName>
    <definedName name="hh_4" localSheetId="5" hidden="1">{"Riqfin97",#N/A,FALSE,"Tran";"Riqfinpro",#N/A,FALSE,"Tran"}</definedName>
    <definedName name="hh_4" localSheetId="58" hidden="1">{"Riqfin97",#N/A,FALSE,"Tran";"Riqfinpro",#N/A,FALSE,"Tran"}</definedName>
    <definedName name="hh_4" localSheetId="69" hidden="1">{"Riqfin97",#N/A,FALSE,"Tran";"Riqfinpro",#N/A,FALSE,"Tran"}</definedName>
    <definedName name="hh_4" localSheetId="71" hidden="1">{"Riqfin97",#N/A,FALSE,"Tran";"Riqfinpro",#N/A,FALSE,"Tran"}</definedName>
    <definedName name="hh_4" localSheetId="7" hidden="1">{"Riqfin97",#N/A,FALSE,"Tran";"Riqfinpro",#N/A,FALSE,"Tran"}</definedName>
    <definedName name="hh_4" localSheetId="87" hidden="1">{"Riqfin97",#N/A,FALSE,"Tran";"Riqfinpro",#N/A,FALSE,"Tran"}</definedName>
    <definedName name="hh_4" localSheetId="88" hidden="1">{"Riqfin97",#N/A,FALSE,"Tran";"Riqfinpro",#N/A,FALSE,"Tran"}</definedName>
    <definedName name="hh_4" hidden="1">{"Riqfin97",#N/A,FALSE,"Tran";"Riqfinpro",#N/A,FALSE,"Tran"}</definedName>
    <definedName name="hh_5" localSheetId="62" hidden="1">{"Riqfin97",#N/A,FALSE,"Tran";"Riqfinpro",#N/A,FALSE,"Tran"}</definedName>
    <definedName name="hh_5" localSheetId="22" hidden="1">{"Riqfin97",#N/A,FALSE,"Tran";"Riqfinpro",#N/A,FALSE,"Tran"}</definedName>
    <definedName name="hh_5" localSheetId="26" hidden="1">{"Riqfin97",#N/A,FALSE,"Tran";"Riqfinpro",#N/A,FALSE,"Tran"}</definedName>
    <definedName name="hh_5" localSheetId="28" hidden="1">{"Riqfin97",#N/A,FALSE,"Tran";"Riqfinpro",#N/A,FALSE,"Tran"}</definedName>
    <definedName name="hh_5" localSheetId="29" hidden="1">{"Riqfin97",#N/A,FALSE,"Tran";"Riqfinpro",#N/A,FALSE,"Tran"}</definedName>
    <definedName name="hh_5" localSheetId="32" hidden="1">{"Riqfin97",#N/A,FALSE,"Tran";"Riqfinpro",#N/A,FALSE,"Tran"}</definedName>
    <definedName name="hh_5" localSheetId="5" hidden="1">{"Riqfin97",#N/A,FALSE,"Tran";"Riqfinpro",#N/A,FALSE,"Tran"}</definedName>
    <definedName name="hh_5" localSheetId="58" hidden="1">{"Riqfin97",#N/A,FALSE,"Tran";"Riqfinpro",#N/A,FALSE,"Tran"}</definedName>
    <definedName name="hh_5" localSheetId="69" hidden="1">{"Riqfin97",#N/A,FALSE,"Tran";"Riqfinpro",#N/A,FALSE,"Tran"}</definedName>
    <definedName name="hh_5" localSheetId="71" hidden="1">{"Riqfin97",#N/A,FALSE,"Tran";"Riqfinpro",#N/A,FALSE,"Tran"}</definedName>
    <definedName name="hh_5" localSheetId="7" hidden="1">{"Riqfin97",#N/A,FALSE,"Tran";"Riqfinpro",#N/A,FALSE,"Tran"}</definedName>
    <definedName name="hh_5" localSheetId="87" hidden="1">{"Riqfin97",#N/A,FALSE,"Tran";"Riqfinpro",#N/A,FALSE,"Tran"}</definedName>
    <definedName name="hh_5" localSheetId="88" hidden="1">{"Riqfin97",#N/A,FALSE,"Tran";"Riqfinpro",#N/A,FALSE,"Tran"}</definedName>
    <definedName name="hh_5" hidden="1">{"Riqfin97",#N/A,FALSE,"Tran";"Riqfinpro",#N/A,FALSE,"Tran"}</definedName>
    <definedName name="hhh" localSheetId="86">#REF!</definedName>
    <definedName name="hhh" localSheetId="48">#REF!</definedName>
    <definedName name="hhh" localSheetId="51">#REF!</definedName>
    <definedName name="hhh" localSheetId="62">#REF!</definedName>
    <definedName name="hhh" localSheetId="52">#REF!</definedName>
    <definedName name="hhh" localSheetId="43">#REF!</definedName>
    <definedName name="hhh" localSheetId="45">#REF!</definedName>
    <definedName name="hhh" localSheetId="46">#REF!</definedName>
    <definedName name="hhh" localSheetId="47">#REF!</definedName>
    <definedName name="hhh" localSheetId="49">#REF!</definedName>
    <definedName name="hhh" localSheetId="53">#REF!</definedName>
    <definedName name="hhh" localSheetId="55">#REF!</definedName>
    <definedName name="hhh" localSheetId="58">#REF!</definedName>
    <definedName name="hhh" localSheetId="60">#REF!</definedName>
    <definedName name="hhh" localSheetId="87">#REF!</definedName>
    <definedName name="hhh" localSheetId="88">#REF!</definedName>
    <definedName name="hhh" localSheetId="112">#REF!</definedName>
    <definedName name="hhh">#REF!</definedName>
    <definedName name="hhh_1" localSheetId="62" hidden="1">{"Tab1",#N/A,FALSE,"P";"Tab2",#N/A,FALSE,"P"}</definedName>
    <definedName name="hhh_1" localSheetId="22" hidden="1">{"Tab1",#N/A,FALSE,"P";"Tab2",#N/A,FALSE,"P"}</definedName>
    <definedName name="hhh_1" localSheetId="26" hidden="1">{"Tab1",#N/A,FALSE,"P";"Tab2",#N/A,FALSE,"P"}</definedName>
    <definedName name="hhh_1" localSheetId="28" hidden="1">{"Tab1",#N/A,FALSE,"P";"Tab2",#N/A,FALSE,"P"}</definedName>
    <definedName name="hhh_1" localSheetId="29" hidden="1">{"Tab1",#N/A,FALSE,"P";"Tab2",#N/A,FALSE,"P"}</definedName>
    <definedName name="hhh_1" localSheetId="32" hidden="1">{"Tab1",#N/A,FALSE,"P";"Tab2",#N/A,FALSE,"P"}</definedName>
    <definedName name="hhh_1" localSheetId="5" hidden="1">{"Tab1",#N/A,FALSE,"P";"Tab2",#N/A,FALSE,"P"}</definedName>
    <definedName name="hhh_1" localSheetId="58" hidden="1">{"Tab1",#N/A,FALSE,"P";"Tab2",#N/A,FALSE,"P"}</definedName>
    <definedName name="hhh_1" localSheetId="69" hidden="1">{"Tab1",#N/A,FALSE,"P";"Tab2",#N/A,FALSE,"P"}</definedName>
    <definedName name="hhh_1" localSheetId="71" hidden="1">{"Tab1",#N/A,FALSE,"P";"Tab2",#N/A,FALSE,"P"}</definedName>
    <definedName name="hhh_1" localSheetId="7" hidden="1">{"Tab1",#N/A,FALSE,"P";"Tab2",#N/A,FALSE,"P"}</definedName>
    <definedName name="hhh_1" localSheetId="87" hidden="1">{"Tab1",#N/A,FALSE,"P";"Tab2",#N/A,FALSE,"P"}</definedName>
    <definedName name="hhh_1" localSheetId="88" hidden="1">{"Tab1",#N/A,FALSE,"P";"Tab2",#N/A,FALSE,"P"}</definedName>
    <definedName name="hhh_1" hidden="1">{"Tab1",#N/A,FALSE,"P";"Tab2",#N/A,FALSE,"P"}</definedName>
    <definedName name="hhh_2" localSheetId="62" hidden="1">{"Tab1",#N/A,FALSE,"P";"Tab2",#N/A,FALSE,"P"}</definedName>
    <definedName name="hhh_2" localSheetId="22" hidden="1">{"Tab1",#N/A,FALSE,"P";"Tab2",#N/A,FALSE,"P"}</definedName>
    <definedName name="hhh_2" localSheetId="26" hidden="1">{"Tab1",#N/A,FALSE,"P";"Tab2",#N/A,FALSE,"P"}</definedName>
    <definedName name="hhh_2" localSheetId="28" hidden="1">{"Tab1",#N/A,FALSE,"P";"Tab2",#N/A,FALSE,"P"}</definedName>
    <definedName name="hhh_2" localSheetId="29" hidden="1">{"Tab1",#N/A,FALSE,"P";"Tab2",#N/A,FALSE,"P"}</definedName>
    <definedName name="hhh_2" localSheetId="32" hidden="1">{"Tab1",#N/A,FALSE,"P";"Tab2",#N/A,FALSE,"P"}</definedName>
    <definedName name="hhh_2" localSheetId="5" hidden="1">{"Tab1",#N/A,FALSE,"P";"Tab2",#N/A,FALSE,"P"}</definedName>
    <definedName name="hhh_2" localSheetId="58" hidden="1">{"Tab1",#N/A,FALSE,"P";"Tab2",#N/A,FALSE,"P"}</definedName>
    <definedName name="hhh_2" localSheetId="69" hidden="1">{"Tab1",#N/A,FALSE,"P";"Tab2",#N/A,FALSE,"P"}</definedName>
    <definedName name="hhh_2" localSheetId="71" hidden="1">{"Tab1",#N/A,FALSE,"P";"Tab2",#N/A,FALSE,"P"}</definedName>
    <definedName name="hhh_2" localSheetId="7" hidden="1">{"Tab1",#N/A,FALSE,"P";"Tab2",#N/A,FALSE,"P"}</definedName>
    <definedName name="hhh_2" localSheetId="87" hidden="1">{"Tab1",#N/A,FALSE,"P";"Tab2",#N/A,FALSE,"P"}</definedName>
    <definedName name="hhh_2" localSheetId="88" hidden="1">{"Tab1",#N/A,FALSE,"P";"Tab2",#N/A,FALSE,"P"}</definedName>
    <definedName name="hhh_2" hidden="1">{"Tab1",#N/A,FALSE,"P";"Tab2",#N/A,FALSE,"P"}</definedName>
    <definedName name="hhh_3" localSheetId="62" hidden="1">{"Tab1",#N/A,FALSE,"P";"Tab2",#N/A,FALSE,"P"}</definedName>
    <definedName name="hhh_3" localSheetId="22" hidden="1">{"Tab1",#N/A,FALSE,"P";"Tab2",#N/A,FALSE,"P"}</definedName>
    <definedName name="hhh_3" localSheetId="26" hidden="1">{"Tab1",#N/A,FALSE,"P";"Tab2",#N/A,FALSE,"P"}</definedName>
    <definedName name="hhh_3" localSheetId="28" hidden="1">{"Tab1",#N/A,FALSE,"P";"Tab2",#N/A,FALSE,"P"}</definedName>
    <definedName name="hhh_3" localSheetId="29" hidden="1">{"Tab1",#N/A,FALSE,"P";"Tab2",#N/A,FALSE,"P"}</definedName>
    <definedName name="hhh_3" localSheetId="32" hidden="1">{"Tab1",#N/A,FALSE,"P";"Tab2",#N/A,FALSE,"P"}</definedName>
    <definedName name="hhh_3" localSheetId="5" hidden="1">{"Tab1",#N/A,FALSE,"P";"Tab2",#N/A,FALSE,"P"}</definedName>
    <definedName name="hhh_3" localSheetId="58" hidden="1">{"Tab1",#N/A,FALSE,"P";"Tab2",#N/A,FALSE,"P"}</definedName>
    <definedName name="hhh_3" localSheetId="69" hidden="1">{"Tab1",#N/A,FALSE,"P";"Tab2",#N/A,FALSE,"P"}</definedName>
    <definedName name="hhh_3" localSheetId="71" hidden="1">{"Tab1",#N/A,FALSE,"P";"Tab2",#N/A,FALSE,"P"}</definedName>
    <definedName name="hhh_3" localSheetId="7" hidden="1">{"Tab1",#N/A,FALSE,"P";"Tab2",#N/A,FALSE,"P"}</definedName>
    <definedName name="hhh_3" localSheetId="87" hidden="1">{"Tab1",#N/A,FALSE,"P";"Tab2",#N/A,FALSE,"P"}</definedName>
    <definedName name="hhh_3" localSheetId="88" hidden="1">{"Tab1",#N/A,FALSE,"P";"Tab2",#N/A,FALSE,"P"}</definedName>
    <definedName name="hhh_3" hidden="1">{"Tab1",#N/A,FALSE,"P";"Tab2",#N/A,FALSE,"P"}</definedName>
    <definedName name="hhh_4" localSheetId="62" hidden="1">{"Tab1",#N/A,FALSE,"P";"Tab2",#N/A,FALSE,"P"}</definedName>
    <definedName name="hhh_4" localSheetId="22" hidden="1">{"Tab1",#N/A,FALSE,"P";"Tab2",#N/A,FALSE,"P"}</definedName>
    <definedName name="hhh_4" localSheetId="26" hidden="1">{"Tab1",#N/A,FALSE,"P";"Tab2",#N/A,FALSE,"P"}</definedName>
    <definedName name="hhh_4" localSheetId="28" hidden="1">{"Tab1",#N/A,FALSE,"P";"Tab2",#N/A,FALSE,"P"}</definedName>
    <definedName name="hhh_4" localSheetId="29" hidden="1">{"Tab1",#N/A,FALSE,"P";"Tab2",#N/A,FALSE,"P"}</definedName>
    <definedName name="hhh_4" localSheetId="32" hidden="1">{"Tab1",#N/A,FALSE,"P";"Tab2",#N/A,FALSE,"P"}</definedName>
    <definedName name="hhh_4" localSheetId="5" hidden="1">{"Tab1",#N/A,FALSE,"P";"Tab2",#N/A,FALSE,"P"}</definedName>
    <definedName name="hhh_4" localSheetId="58" hidden="1">{"Tab1",#N/A,FALSE,"P";"Tab2",#N/A,FALSE,"P"}</definedName>
    <definedName name="hhh_4" localSheetId="69" hidden="1">{"Tab1",#N/A,FALSE,"P";"Tab2",#N/A,FALSE,"P"}</definedName>
    <definedName name="hhh_4" localSheetId="71" hidden="1">{"Tab1",#N/A,FALSE,"P";"Tab2",#N/A,FALSE,"P"}</definedName>
    <definedName name="hhh_4" localSheetId="7" hidden="1">{"Tab1",#N/A,FALSE,"P";"Tab2",#N/A,FALSE,"P"}</definedName>
    <definedName name="hhh_4" localSheetId="87" hidden="1">{"Tab1",#N/A,FALSE,"P";"Tab2",#N/A,FALSE,"P"}</definedName>
    <definedName name="hhh_4" localSheetId="88" hidden="1">{"Tab1",#N/A,FALSE,"P";"Tab2",#N/A,FALSE,"P"}</definedName>
    <definedName name="hhh_4" hidden="1">{"Tab1",#N/A,FALSE,"P";"Tab2",#N/A,FALSE,"P"}</definedName>
    <definedName name="hhh_5" localSheetId="62" hidden="1">{"Tab1",#N/A,FALSE,"P";"Tab2",#N/A,FALSE,"P"}</definedName>
    <definedName name="hhh_5" localSheetId="22" hidden="1">{"Tab1",#N/A,FALSE,"P";"Tab2",#N/A,FALSE,"P"}</definedName>
    <definedName name="hhh_5" localSheetId="26" hidden="1">{"Tab1",#N/A,FALSE,"P";"Tab2",#N/A,FALSE,"P"}</definedName>
    <definedName name="hhh_5" localSheetId="28" hidden="1">{"Tab1",#N/A,FALSE,"P";"Tab2",#N/A,FALSE,"P"}</definedName>
    <definedName name="hhh_5" localSheetId="29" hidden="1">{"Tab1",#N/A,FALSE,"P";"Tab2",#N/A,FALSE,"P"}</definedName>
    <definedName name="hhh_5" localSheetId="32" hidden="1">{"Tab1",#N/A,FALSE,"P";"Tab2",#N/A,FALSE,"P"}</definedName>
    <definedName name="hhh_5" localSheetId="5" hidden="1">{"Tab1",#N/A,FALSE,"P";"Tab2",#N/A,FALSE,"P"}</definedName>
    <definedName name="hhh_5" localSheetId="58" hidden="1">{"Tab1",#N/A,FALSE,"P";"Tab2",#N/A,FALSE,"P"}</definedName>
    <definedName name="hhh_5" localSheetId="69" hidden="1">{"Tab1",#N/A,FALSE,"P";"Tab2",#N/A,FALSE,"P"}</definedName>
    <definedName name="hhh_5" localSheetId="71" hidden="1">{"Tab1",#N/A,FALSE,"P";"Tab2",#N/A,FALSE,"P"}</definedName>
    <definedName name="hhh_5" localSheetId="7" hidden="1">{"Tab1",#N/A,FALSE,"P";"Tab2",#N/A,FALSE,"P"}</definedName>
    <definedName name="hhh_5" localSheetId="87" hidden="1">{"Tab1",#N/A,FALSE,"P";"Tab2",#N/A,FALSE,"P"}</definedName>
    <definedName name="hhh_5" localSheetId="88" hidden="1">{"Tab1",#N/A,FALSE,"P";"Tab2",#N/A,FALSE,"P"}</definedName>
    <definedName name="hhh_5" hidden="1">{"Tab1",#N/A,FALSE,"P";"Tab2",#N/A,FALSE,"P"}</definedName>
    <definedName name="hhhh">#N/A</definedName>
    <definedName name="hhhhh" localSheetId="75" hidden="1">{"Tab1",#N/A,FALSE,"P";"Tab2",#N/A,FALSE,"P"}</definedName>
    <definedName name="hhhhh" localSheetId="80" hidden="1">{"Tab1",#N/A,FALSE,"P";"Tab2",#N/A,FALSE,"P"}</definedName>
    <definedName name="hhhhh" localSheetId="86" hidden="1">{"Tab1",#N/A,FALSE,"P";"Tab2",#N/A,FALSE,"P"}</definedName>
    <definedName name="hhhhh" localSheetId="48" hidden="1">{"Tab1",#N/A,FALSE,"P";"Tab2",#N/A,FALSE,"P"}</definedName>
    <definedName name="hhhhh" localSheetId="51" hidden="1">{"Tab1",#N/A,FALSE,"P";"Tab2",#N/A,FALSE,"P"}</definedName>
    <definedName name="hhhhh" localSheetId="62" hidden="1">{"Tab1",#N/A,FALSE,"P";"Tab2",#N/A,FALSE,"P"}</definedName>
    <definedName name="hhhhh" localSheetId="52" hidden="1">{"Tab1",#N/A,FALSE,"P";"Tab2",#N/A,FALSE,"P"}</definedName>
    <definedName name="hhhhh" localSheetId="22" hidden="1">{"Tab1",#N/A,FALSE,"P";"Tab2",#N/A,FALSE,"P"}</definedName>
    <definedName name="hhhhh" localSheetId="26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2" hidden="1">{"Tab1",#N/A,FALSE,"P";"Tab2",#N/A,FALSE,"P"}</definedName>
    <definedName name="hhhhh" localSheetId="43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9" hidden="1">{"Tab1",#N/A,FALSE,"P";"Tab2",#N/A,FALSE,"P"}</definedName>
    <definedName name="hhhhh" localSheetId="53" hidden="1">{"Tab1",#N/A,FALSE,"P";"Tab2",#N/A,FALSE,"P"}</definedName>
    <definedName name="hhhhh" localSheetId="55" hidden="1">{"Tab1",#N/A,FALSE,"P";"Tab2",#N/A,FALSE,"P"}</definedName>
    <definedName name="hhhhh" localSheetId="5" hidden="1">{"Tab1",#N/A,FALSE,"P";"Tab2",#N/A,FALSE,"P"}</definedName>
    <definedName name="hhhhh" localSheetId="58" hidden="1">{"Tab1",#N/A,FALSE,"P";"Tab2",#N/A,FALSE,"P"}</definedName>
    <definedName name="hhhhh" localSheetId="60" hidden="1">{"Tab1",#N/A,FALSE,"P";"Tab2",#N/A,FALSE,"P"}</definedName>
    <definedName name="hhhhh" localSheetId="69" hidden="1">{"Tab1",#N/A,FALSE,"P";"Tab2",#N/A,FALSE,"P"}</definedName>
    <definedName name="hhhhh" localSheetId="71" hidden="1">{"Tab1",#N/A,FALSE,"P";"Tab2",#N/A,FALSE,"P"}</definedName>
    <definedName name="hhhhh" localSheetId="77" hidden="1">{"Tab1",#N/A,FALSE,"P";"Tab2",#N/A,FALSE,"P"}</definedName>
    <definedName name="hhhhh" localSheetId="7" hidden="1">{"Tab1",#N/A,FALSE,"P";"Tab2",#N/A,FALSE,"P"}</definedName>
    <definedName name="hhhhh" localSheetId="87" hidden="1">{"Tab1",#N/A,FALSE,"P";"Tab2",#N/A,FALSE,"P"}</definedName>
    <definedName name="hhhhh" localSheetId="88" hidden="1">{"Tab1",#N/A,FALSE,"P";"Tab2",#N/A,FALSE,"P"}</definedName>
    <definedName name="hhhhh" hidden="1">{"Tab1",#N/A,FALSE,"P";"Tab2",#N/A,FALSE,"P"}</definedName>
    <definedName name="hhhhhh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#REF!</definedName>
    <definedName name="hhhhhh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localSheetId="75" hidden="1">{"'Consu_Mundial'!$B$2:$H$33"}</definedName>
    <definedName name="hhhhhhhhhhd" localSheetId="80" hidden="1">{"'Consu_Mundial'!$B$2:$H$33"}</definedName>
    <definedName name="hhhhhhhhhhd" localSheetId="86" hidden="1">{"'Consu_Mundial'!$B$2:$H$33"}</definedName>
    <definedName name="hhhhhhhhhhd" localSheetId="48" hidden="1">{"'Consu_Mundial'!$B$2:$H$33"}</definedName>
    <definedName name="hhhhhhhhhhd" localSheetId="51" hidden="1">{"'Consu_Mundial'!$B$2:$H$33"}</definedName>
    <definedName name="hhhhhhhhhhd" localSheetId="62" hidden="1">{"'Consu_Mundial'!$B$2:$H$33"}</definedName>
    <definedName name="hhhhhhhhhhd" localSheetId="52" hidden="1">{"'Consu_Mundial'!$B$2:$H$33"}</definedName>
    <definedName name="hhhhhhhhhhd" localSheetId="22" hidden="1">{"'Consu_Mundial'!$B$2:$H$33"}</definedName>
    <definedName name="hhhhhhhhhhd" localSheetId="26" hidden="1">{"'Consu_Mundial'!$B$2:$H$33"}</definedName>
    <definedName name="hhhhhhhhhhd" localSheetId="28" hidden="1">{"'Consu_Mundial'!$B$2:$H$33"}</definedName>
    <definedName name="hhhhhhhhhhd" localSheetId="29" hidden="1">{"'Consu_Mundial'!$B$2:$H$33"}</definedName>
    <definedName name="hhhhhhhhhhd" localSheetId="32" hidden="1">{"'Consu_Mundial'!$B$2:$H$33"}</definedName>
    <definedName name="hhhhhhhhhhd" localSheetId="43" hidden="1">{"'Consu_Mundial'!$B$2:$H$33"}</definedName>
    <definedName name="hhhhhhhhhhd" localSheetId="45" hidden="1">{"'Consu_Mundial'!$B$2:$H$33"}</definedName>
    <definedName name="hhhhhhhhhhd" localSheetId="46" hidden="1">{"'Consu_Mundial'!$B$2:$H$33"}</definedName>
    <definedName name="hhhhhhhhhhd" localSheetId="47" hidden="1">{"'Consu_Mundial'!$B$2:$H$33"}</definedName>
    <definedName name="hhhhhhhhhhd" localSheetId="49" hidden="1">{"'Consu_Mundial'!$B$2:$H$33"}</definedName>
    <definedName name="hhhhhhhhhhd" localSheetId="53" hidden="1">{"'Consu_Mundial'!$B$2:$H$33"}</definedName>
    <definedName name="hhhhhhhhhhd" localSheetId="55" hidden="1">{"'Consu_Mundial'!$B$2:$H$33"}</definedName>
    <definedName name="hhhhhhhhhhd" localSheetId="5" hidden="1">{"'Consu_Mundial'!$B$2:$H$33"}</definedName>
    <definedName name="hhhhhhhhhhd" localSheetId="58" hidden="1">{"'Consu_Mundial'!$B$2:$H$33"}</definedName>
    <definedName name="hhhhhhhhhhd" localSheetId="60" hidden="1">{"'Consu_Mundial'!$B$2:$H$33"}</definedName>
    <definedName name="hhhhhhhhhhd" localSheetId="69" hidden="1">{"'Consu_Mundial'!$B$2:$H$33"}</definedName>
    <definedName name="hhhhhhhhhhd" localSheetId="71" hidden="1">{"'Consu_Mundial'!$B$2:$H$33"}</definedName>
    <definedName name="hhhhhhhhhhd" localSheetId="77" hidden="1">{"'Consu_Mundial'!$B$2:$H$33"}</definedName>
    <definedName name="hhhhhhhhhhd" localSheetId="7" hidden="1">{"'Consu_Mundial'!$B$2:$H$33"}</definedName>
    <definedName name="hhhhhhhhhhd" localSheetId="87" hidden="1">{"'Consu_Mundial'!$B$2:$H$33"}</definedName>
    <definedName name="hhhhhhhhhhd" localSheetId="88" hidden="1">{"'Consu_Mundial'!$B$2:$H$33"}</definedName>
    <definedName name="hhhhhhhhhhd" hidden="1">{"'Consu_Mundial'!$B$2:$H$33"}</definedName>
    <definedName name="hhhs" localSheetId="86">#REF!</definedName>
    <definedName name="hhhs" localSheetId="87">#REF!</definedName>
    <definedName name="hhhs" localSheetId="88">#REF!</definedName>
    <definedName name="hhhs">#N/A</definedName>
    <definedName name="hhsakka" localSheetId="75">#REF!</definedName>
    <definedName name="hhsakka" localSheetId="80">#REF!</definedName>
    <definedName name="hhsakka" localSheetId="86">#REF!</definedName>
    <definedName name="hhsakka" localSheetId="48">#REF!</definedName>
    <definedName name="hhsakka" localSheetId="51">#REF!</definedName>
    <definedName name="hhsakka" localSheetId="62">#REF!</definedName>
    <definedName name="hhsakka" localSheetId="52">#REF!</definedName>
    <definedName name="hhsakka" localSheetId="43">#REF!</definedName>
    <definedName name="hhsakka" localSheetId="45">#REF!</definedName>
    <definedName name="hhsakka" localSheetId="46">#REF!</definedName>
    <definedName name="hhsakka" localSheetId="47">#REF!</definedName>
    <definedName name="hhsakka" localSheetId="49">#REF!</definedName>
    <definedName name="hhsakka" localSheetId="53">#REF!</definedName>
    <definedName name="hhsakka" localSheetId="55">#REF!</definedName>
    <definedName name="hhsakka" localSheetId="58">#REF!</definedName>
    <definedName name="hhsakka" localSheetId="60">#REF!</definedName>
    <definedName name="hhsakka" localSheetId="77">#REF!</definedName>
    <definedName name="hhsakka" localSheetId="87">#REF!</definedName>
    <definedName name="hhsakka" localSheetId="88">#REF!</definedName>
    <definedName name="hhsakka" localSheetId="112">#REF!</definedName>
    <definedName name="hhsakka">#REF!</definedName>
    <definedName name="hht" localSheetId="75" hidden="1">{"'Consu_Mundial'!$B$2:$H$33"}</definedName>
    <definedName name="hht" localSheetId="80" hidden="1">{"'Consu_Mundial'!$B$2:$H$33"}</definedName>
    <definedName name="hht" localSheetId="86" hidden="1">{"'Consu_Mundial'!$B$2:$H$33"}</definedName>
    <definedName name="hht" localSheetId="48" hidden="1">{"'Consu_Mundial'!$B$2:$H$33"}</definedName>
    <definedName name="hht" localSheetId="51" hidden="1">{"'Consu_Mundial'!$B$2:$H$33"}</definedName>
    <definedName name="hht" localSheetId="62" hidden="1">{"'Consu_Mundial'!$B$2:$H$33"}</definedName>
    <definedName name="hht" localSheetId="52" hidden="1">{"'Consu_Mundial'!$B$2:$H$33"}</definedName>
    <definedName name="hht" localSheetId="22" hidden="1">{"'Consu_Mundial'!$B$2:$H$33"}</definedName>
    <definedName name="hht" localSheetId="26" hidden="1">{"'Consu_Mundial'!$B$2:$H$33"}</definedName>
    <definedName name="hht" localSheetId="28" hidden="1">{"'Consu_Mundial'!$B$2:$H$33"}</definedName>
    <definedName name="hht" localSheetId="29" hidden="1">{"'Consu_Mundial'!$B$2:$H$33"}</definedName>
    <definedName name="hht" localSheetId="32" hidden="1">{"'Consu_Mundial'!$B$2:$H$33"}</definedName>
    <definedName name="hht" localSheetId="43" hidden="1">{"'Consu_Mundial'!$B$2:$H$33"}</definedName>
    <definedName name="hht" localSheetId="45" hidden="1">{"'Consu_Mundial'!$B$2:$H$33"}</definedName>
    <definedName name="hht" localSheetId="46" hidden="1">{"'Consu_Mundial'!$B$2:$H$33"}</definedName>
    <definedName name="hht" localSheetId="47" hidden="1">{"'Consu_Mundial'!$B$2:$H$33"}</definedName>
    <definedName name="hht" localSheetId="49" hidden="1">{"'Consu_Mundial'!$B$2:$H$33"}</definedName>
    <definedName name="hht" localSheetId="53" hidden="1">{"'Consu_Mundial'!$B$2:$H$33"}</definedName>
    <definedName name="hht" localSheetId="55" hidden="1">{"'Consu_Mundial'!$B$2:$H$33"}</definedName>
    <definedName name="hht" localSheetId="5" hidden="1">{"'Consu_Mundial'!$B$2:$H$33"}</definedName>
    <definedName name="hht" localSheetId="58" hidden="1">{"'Consu_Mundial'!$B$2:$H$33"}</definedName>
    <definedName name="hht" localSheetId="60" hidden="1">{"'Consu_Mundial'!$B$2:$H$33"}</definedName>
    <definedName name="hht" localSheetId="69" hidden="1">{"'Consu_Mundial'!$B$2:$H$33"}</definedName>
    <definedName name="hht" localSheetId="71" hidden="1">{"'Consu_Mundial'!$B$2:$H$33"}</definedName>
    <definedName name="hht" localSheetId="77" hidden="1">{"'Consu_Mundial'!$B$2:$H$33"}</definedName>
    <definedName name="hht" localSheetId="7" hidden="1">{"'Consu_Mundial'!$B$2:$H$33"}</definedName>
    <definedName name="hht" localSheetId="87" hidden="1">{"'Consu_Mundial'!$B$2:$H$33"}</definedName>
    <definedName name="hht" localSheetId="88" hidden="1">{"'Consu_Mundial'!$B$2:$H$33"}</definedName>
    <definedName name="hht" hidden="1">{"'Consu_Mundial'!$B$2:$H$33"}</definedName>
    <definedName name="HiddenRows" localSheetId="28" hidden="1">#REF!</definedName>
    <definedName name="HiddenRows" localSheetId="29" hidden="1">#REF!</definedName>
    <definedName name="HiddenRows" localSheetId="32" hidden="1">#REF!</definedName>
    <definedName name="HiddenRows" localSheetId="47" hidden="1">#REF!</definedName>
    <definedName name="HiddenRows" localSheetId="5" hidden="1">#REF!</definedName>
    <definedName name="HiddenRows" localSheetId="69" hidden="1">#REF!</definedName>
    <definedName name="HiddenRows" localSheetId="7" hidden="1">#REF!</definedName>
    <definedName name="HiddenRows" localSheetId="87" hidden="1">#REF!</definedName>
    <definedName name="HiddenRows" localSheetId="88" hidden="1">#REF!</definedName>
    <definedName name="HiddenRows" localSheetId="112" hidden="1">#REF!</definedName>
    <definedName name="HiddenRows" hidden="1">#REF!</definedName>
    <definedName name="HIDRO1" localSheetId="86">#REF!</definedName>
    <definedName name="HIDRO1" localSheetId="48">#REF!</definedName>
    <definedName name="HIDRO1" localSheetId="51">#REF!</definedName>
    <definedName name="HIDRO1" localSheetId="62">#REF!</definedName>
    <definedName name="HIDRO1" localSheetId="52">#REF!</definedName>
    <definedName name="HIDRO1" localSheetId="43">#REF!</definedName>
    <definedName name="HIDRO1" localSheetId="45">#REF!</definedName>
    <definedName name="HIDRO1" localSheetId="46">#REF!</definedName>
    <definedName name="HIDRO1" localSheetId="47">#REF!</definedName>
    <definedName name="HIDRO1" localSheetId="49">#REF!</definedName>
    <definedName name="HIDRO1" localSheetId="53">#REF!</definedName>
    <definedName name="HIDRO1" localSheetId="55">#REF!</definedName>
    <definedName name="HIDRO1" localSheetId="58">#REF!</definedName>
    <definedName name="HIDRO1" localSheetId="60">#REF!</definedName>
    <definedName name="HIDRO1" localSheetId="87">#REF!</definedName>
    <definedName name="HIDRO1" localSheetId="88">#REF!</definedName>
    <definedName name="HIDRO1" localSheetId="112">#REF!</definedName>
    <definedName name="HIDRO1">#REF!</definedName>
    <definedName name="HIDROCARBUROS" localSheetId="47">OFFSET(#REF!,0,0,COUNTIF(#REF!, "&lt;" &amp; DATE(YEAR(TODAY()), MONTH(TODAY()), 1) )-6,1)</definedName>
    <definedName name="HIDROCARBUROS" localSheetId="88">OFFSET(#REF!,0,0,COUNTIF(#REF!, "&lt;" &amp; DATE(YEAR(TODAY()), MONTH(TODAY()), 1) )-6,1)</definedName>
    <definedName name="HIDROCARBUROS" localSheetId="112">OFFSET(#REF!,0,0,COUNTIF(#REF!, "&lt;" &amp; DATE(YEAR(TODAY()), MONTH(TODAY()), 1) )-6,1)</definedName>
    <definedName name="HIDROCARBUROS">OFFSET(#REF!,0,0,COUNTIF(#REF!, "&lt;" &amp; DATE(YEAR(TODAY()), MONTH(TODAY()), 1) )-6,1)</definedName>
    <definedName name="High_external" localSheetId="48">#REF!</definedName>
    <definedName name="High_external" localSheetId="51">#REF!</definedName>
    <definedName name="High_external" localSheetId="62">#REF!</definedName>
    <definedName name="High_external" localSheetId="52">#REF!</definedName>
    <definedName name="High_external" localSheetId="43">#REF!</definedName>
    <definedName name="High_external" localSheetId="45">#REF!</definedName>
    <definedName name="High_external" localSheetId="46">#REF!</definedName>
    <definedName name="High_external" localSheetId="47">#REF!</definedName>
    <definedName name="High_external" localSheetId="49">#REF!</definedName>
    <definedName name="High_external" localSheetId="53">#REF!</definedName>
    <definedName name="High_external" localSheetId="55">#REF!</definedName>
    <definedName name="High_external" localSheetId="58">#REF!</definedName>
    <definedName name="High_external" localSheetId="60">#REF!</definedName>
    <definedName name="High_external" localSheetId="88">#REF!</definedName>
    <definedName name="High_external" localSheetId="112">#REF!</definedName>
    <definedName name="High_external">#REF!</definedName>
    <definedName name="High_fiscal" localSheetId="48">#REF!</definedName>
    <definedName name="High_fiscal" localSheetId="51">#REF!</definedName>
    <definedName name="High_fiscal" localSheetId="62">#REF!</definedName>
    <definedName name="High_fiscal" localSheetId="52">#REF!</definedName>
    <definedName name="High_fiscal" localSheetId="43">#REF!</definedName>
    <definedName name="High_fiscal" localSheetId="45">#REF!</definedName>
    <definedName name="High_fiscal" localSheetId="46">#REF!</definedName>
    <definedName name="High_fiscal" localSheetId="47">#REF!</definedName>
    <definedName name="High_fiscal" localSheetId="49">#REF!</definedName>
    <definedName name="High_fiscal" localSheetId="53">#REF!</definedName>
    <definedName name="High_fiscal" localSheetId="55">#REF!</definedName>
    <definedName name="High_fiscal" localSheetId="58">#REF!</definedName>
    <definedName name="High_fiscal" localSheetId="60">#REF!</definedName>
    <definedName name="High_fiscal" localSheetId="88">#REF!</definedName>
    <definedName name="High_fiscal" localSheetId="112">#REF!</definedName>
    <definedName name="High_fiscal">#REF!</definedName>
    <definedName name="High_growth_extended" localSheetId="48">#REF!</definedName>
    <definedName name="High_growth_extended" localSheetId="51">#REF!</definedName>
    <definedName name="High_growth_extended" localSheetId="62">#REF!</definedName>
    <definedName name="High_growth_extended" localSheetId="52">#REF!</definedName>
    <definedName name="High_growth_extended" localSheetId="43">#REF!</definedName>
    <definedName name="High_growth_extended" localSheetId="45">#REF!</definedName>
    <definedName name="High_growth_extended" localSheetId="46">#REF!</definedName>
    <definedName name="High_growth_extended" localSheetId="47">#REF!</definedName>
    <definedName name="High_growth_extended" localSheetId="49">#REF!</definedName>
    <definedName name="High_growth_extended" localSheetId="53">#REF!</definedName>
    <definedName name="High_growth_extended" localSheetId="55">#REF!</definedName>
    <definedName name="High_growth_extended" localSheetId="58">#REF!</definedName>
    <definedName name="High_growth_extended" localSheetId="60">#REF!</definedName>
    <definedName name="High_growth_extended" localSheetId="88">#REF!</definedName>
    <definedName name="High_growth_extended" localSheetId="112">#REF!</definedName>
    <definedName name="High_growth_extended">#REF!</definedName>
    <definedName name="High_growth_summary" localSheetId="48">#REF!</definedName>
    <definedName name="High_growth_summary" localSheetId="51">#REF!</definedName>
    <definedName name="High_growth_summary" localSheetId="62">#REF!</definedName>
    <definedName name="High_growth_summary" localSheetId="52">#REF!</definedName>
    <definedName name="High_growth_summary" localSheetId="43">#REF!</definedName>
    <definedName name="High_growth_summary" localSheetId="45">#REF!</definedName>
    <definedName name="High_growth_summary" localSheetId="46">#REF!</definedName>
    <definedName name="High_growth_summary" localSheetId="47">#REF!</definedName>
    <definedName name="High_growth_summary" localSheetId="49">#REF!</definedName>
    <definedName name="High_growth_summary" localSheetId="53">#REF!</definedName>
    <definedName name="High_growth_summary" localSheetId="55">#REF!</definedName>
    <definedName name="High_growth_summary" localSheetId="58">#REF!</definedName>
    <definedName name="High_growth_summary" localSheetId="60">#REF!</definedName>
    <definedName name="High_growth_summary" localSheetId="88">#REF!</definedName>
    <definedName name="High_growth_summary" localSheetId="112">#REF!</definedName>
    <definedName name="High_growth_summary">#REF!</definedName>
    <definedName name="High_monetary" localSheetId="48">#REF!</definedName>
    <definedName name="High_monetary" localSheetId="51">#REF!</definedName>
    <definedName name="High_monetary" localSheetId="62">#REF!</definedName>
    <definedName name="High_monetary" localSheetId="52">#REF!</definedName>
    <definedName name="High_monetary" localSheetId="43">#REF!</definedName>
    <definedName name="High_monetary" localSheetId="45">#REF!</definedName>
    <definedName name="High_monetary" localSheetId="46">#REF!</definedName>
    <definedName name="High_monetary" localSheetId="47">#REF!</definedName>
    <definedName name="High_monetary" localSheetId="49">#REF!</definedName>
    <definedName name="High_monetary" localSheetId="53">#REF!</definedName>
    <definedName name="High_monetary" localSheetId="55">#REF!</definedName>
    <definedName name="High_monetary" localSheetId="58">#REF!</definedName>
    <definedName name="High_monetary" localSheetId="60">#REF!</definedName>
    <definedName name="High_monetary" localSheetId="88">#REF!</definedName>
    <definedName name="High_monetary" localSheetId="112">#REF!</definedName>
    <definedName name="High_monetary">#REF!</definedName>
    <definedName name="High_real" localSheetId="48">#REF!</definedName>
    <definedName name="High_real" localSheetId="51">#REF!</definedName>
    <definedName name="High_real" localSheetId="62">#REF!</definedName>
    <definedName name="High_real" localSheetId="52">#REF!</definedName>
    <definedName name="High_real" localSheetId="43">#REF!</definedName>
    <definedName name="High_real" localSheetId="45">#REF!</definedName>
    <definedName name="High_real" localSheetId="46">#REF!</definedName>
    <definedName name="High_real" localSheetId="47">#REF!</definedName>
    <definedName name="High_real" localSheetId="49">#REF!</definedName>
    <definedName name="High_real" localSheetId="53">#REF!</definedName>
    <definedName name="High_real" localSheetId="55">#REF!</definedName>
    <definedName name="High_real" localSheetId="58">#REF!</definedName>
    <definedName name="High_real" localSheetId="60">#REF!</definedName>
    <definedName name="High_real" localSheetId="88">#REF!</definedName>
    <definedName name="High_real" localSheetId="112">#REF!</definedName>
    <definedName name="High_real">#REF!</definedName>
    <definedName name="High_summary" localSheetId="48">#REF!</definedName>
    <definedName name="High_summary" localSheetId="51">#REF!</definedName>
    <definedName name="High_summary" localSheetId="62">#REF!</definedName>
    <definedName name="High_summary" localSheetId="52">#REF!</definedName>
    <definedName name="High_summary" localSheetId="43">#REF!</definedName>
    <definedName name="High_summary" localSheetId="45">#REF!</definedName>
    <definedName name="High_summary" localSheetId="46">#REF!</definedName>
    <definedName name="High_summary" localSheetId="47">#REF!</definedName>
    <definedName name="High_summary" localSheetId="49">#REF!</definedName>
    <definedName name="High_summary" localSheetId="53">#REF!</definedName>
    <definedName name="High_summary" localSheetId="55">#REF!</definedName>
    <definedName name="High_summary" localSheetId="58">#REF!</definedName>
    <definedName name="High_summary" localSheetId="60">#REF!</definedName>
    <definedName name="High_summary" localSheetId="88">#REF!</definedName>
    <definedName name="High_summary" localSheetId="112">#REF!</definedName>
    <definedName name="High_summary">#REF!</definedName>
    <definedName name="Highest_Inter_Bank_Rate">'[290]Inter-Bank'!$L$5</definedName>
    <definedName name="hijitus" localSheetId="75" hidden="1">{"'Consu_Mundial'!$B$2:$H$33"}</definedName>
    <definedName name="hijitus" localSheetId="80" hidden="1">{"'Consu_Mundial'!$B$2:$H$33"}</definedName>
    <definedName name="hijitus" localSheetId="86" hidden="1">{"'Consu_Mundial'!$B$2:$H$33"}</definedName>
    <definedName name="hijitus" localSheetId="48" hidden="1">{"'Consu_Mundial'!$B$2:$H$33"}</definedName>
    <definedName name="hijitus" localSheetId="51" hidden="1">{"'Consu_Mundial'!$B$2:$H$33"}</definedName>
    <definedName name="hijitus" localSheetId="62" hidden="1">{"'Consu_Mundial'!$B$2:$H$33"}</definedName>
    <definedName name="hijitus" localSheetId="52" hidden="1">{"'Consu_Mundial'!$B$2:$H$33"}</definedName>
    <definedName name="hijitus" localSheetId="22" hidden="1">{"'Consu_Mundial'!$B$2:$H$33"}</definedName>
    <definedName name="hijitus" localSheetId="26" hidden="1">{"'Consu_Mundial'!$B$2:$H$33"}</definedName>
    <definedName name="hijitus" localSheetId="28" hidden="1">{"'Consu_Mundial'!$B$2:$H$33"}</definedName>
    <definedName name="hijitus" localSheetId="29" hidden="1">{"'Consu_Mundial'!$B$2:$H$33"}</definedName>
    <definedName name="hijitus" localSheetId="32" hidden="1">{"'Consu_Mundial'!$B$2:$H$33"}</definedName>
    <definedName name="hijitus" localSheetId="43" hidden="1">{"'Consu_Mundial'!$B$2:$H$33"}</definedName>
    <definedName name="hijitus" localSheetId="45" hidden="1">{"'Consu_Mundial'!$B$2:$H$33"}</definedName>
    <definedName name="hijitus" localSheetId="46" hidden="1">{"'Consu_Mundial'!$B$2:$H$33"}</definedName>
    <definedName name="hijitus" localSheetId="47" hidden="1">{"'Consu_Mundial'!$B$2:$H$33"}</definedName>
    <definedName name="hijitus" localSheetId="49" hidden="1">{"'Consu_Mundial'!$B$2:$H$33"}</definedName>
    <definedName name="hijitus" localSheetId="53" hidden="1">{"'Consu_Mundial'!$B$2:$H$33"}</definedName>
    <definedName name="hijitus" localSheetId="55" hidden="1">{"'Consu_Mundial'!$B$2:$H$33"}</definedName>
    <definedName name="hijitus" localSheetId="5" hidden="1">{"'Consu_Mundial'!$B$2:$H$33"}</definedName>
    <definedName name="hijitus" localSheetId="58" hidden="1">{"'Consu_Mundial'!$B$2:$H$33"}</definedName>
    <definedName name="hijitus" localSheetId="60" hidden="1">{"'Consu_Mundial'!$B$2:$H$33"}</definedName>
    <definedName name="hijitus" localSheetId="69" hidden="1">{"'Consu_Mundial'!$B$2:$H$33"}</definedName>
    <definedName name="hijitus" localSheetId="71" hidden="1">{"'Consu_Mundial'!$B$2:$H$33"}</definedName>
    <definedName name="hijitus" localSheetId="77" hidden="1">{"'Consu_Mundial'!$B$2:$H$33"}</definedName>
    <definedName name="hijitus" localSheetId="7" hidden="1">{"'Consu_Mundial'!$B$2:$H$33"}</definedName>
    <definedName name="hijitus" localSheetId="87" hidden="1">{"'Consu_Mundial'!$B$2:$H$33"}</definedName>
    <definedName name="hijitus" localSheetId="88" hidden="1">{"'Consu_Mundial'!$B$2:$H$33"}</definedName>
    <definedName name="hijitus" hidden="1">{"'Consu_Mundial'!$B$2:$H$33"}</definedName>
    <definedName name="hio" localSheetId="75" hidden="1">{"Tab1",#N/A,FALSE,"P";"Tab2",#N/A,FALSE,"P"}</definedName>
    <definedName name="hio" localSheetId="80" hidden="1">{"Tab1",#N/A,FALSE,"P";"Tab2",#N/A,FALSE,"P"}</definedName>
    <definedName name="hio" localSheetId="86" hidden="1">{"Tab1",#N/A,FALSE,"P";"Tab2",#N/A,FALSE,"P"}</definedName>
    <definedName name="hio" localSheetId="48" hidden="1">{"Tab1",#N/A,FALSE,"P";"Tab2",#N/A,FALSE,"P"}</definedName>
    <definedName name="hio" localSheetId="51" hidden="1">{"Tab1",#N/A,FALSE,"P";"Tab2",#N/A,FALSE,"P"}</definedName>
    <definedName name="hio" localSheetId="62" hidden="1">{"Tab1",#N/A,FALSE,"P";"Tab2",#N/A,FALSE,"P"}</definedName>
    <definedName name="hio" localSheetId="52" hidden="1">{"Tab1",#N/A,FALSE,"P";"Tab2",#N/A,FALSE,"P"}</definedName>
    <definedName name="hio" localSheetId="22" hidden="1">{"Tab1",#N/A,FALSE,"P";"Tab2",#N/A,FALSE,"P"}</definedName>
    <definedName name="hio" localSheetId="26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2" hidden="1">{"Tab1",#N/A,FALSE,"P";"Tab2",#N/A,FALSE,"P"}</definedName>
    <definedName name="hio" localSheetId="43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9" hidden="1">{"Tab1",#N/A,FALSE,"P";"Tab2",#N/A,FALSE,"P"}</definedName>
    <definedName name="hio" localSheetId="53" hidden="1">{"Tab1",#N/A,FALSE,"P";"Tab2",#N/A,FALSE,"P"}</definedName>
    <definedName name="hio" localSheetId="55" hidden="1">{"Tab1",#N/A,FALSE,"P";"Tab2",#N/A,FALSE,"P"}</definedName>
    <definedName name="hio" localSheetId="5" hidden="1">{"Tab1",#N/A,FALSE,"P";"Tab2",#N/A,FALSE,"P"}</definedName>
    <definedName name="hio" localSheetId="58" hidden="1">{"Tab1",#N/A,FALSE,"P";"Tab2",#N/A,FALSE,"P"}</definedName>
    <definedName name="hio" localSheetId="60" hidden="1">{"Tab1",#N/A,FALSE,"P";"Tab2",#N/A,FALSE,"P"}</definedName>
    <definedName name="hio" localSheetId="69" hidden="1">{"Tab1",#N/A,FALSE,"P";"Tab2",#N/A,FALSE,"P"}</definedName>
    <definedName name="hio" localSheetId="71" hidden="1">{"Tab1",#N/A,FALSE,"P";"Tab2",#N/A,FALSE,"P"}</definedName>
    <definedName name="hio" localSheetId="77" hidden="1">{"Tab1",#N/A,FALSE,"P";"Tab2",#N/A,FALSE,"P"}</definedName>
    <definedName name="hio" localSheetId="7" hidden="1">{"Tab1",#N/A,FALSE,"P";"Tab2",#N/A,FALSE,"P"}</definedName>
    <definedName name="hio" localSheetId="87" hidden="1">{"Tab1",#N/A,FALSE,"P";"Tab2",#N/A,FALSE,"P"}</definedName>
    <definedName name="hio" localSheetId="88" hidden="1">{"Tab1",#N/A,FALSE,"P";"Tab2",#N/A,FALSE,"P"}</definedName>
    <definedName name="hio" hidden="1">{"Tab1",#N/A,FALSE,"P";"Tab2",#N/A,FALSE,"P"}</definedName>
    <definedName name="HIPCDATA" localSheetId="48">#REF!</definedName>
    <definedName name="HIPCDATA" localSheetId="51">#REF!</definedName>
    <definedName name="HIPCDATA" localSheetId="62">#REF!</definedName>
    <definedName name="HIPCDATA" localSheetId="52">#REF!</definedName>
    <definedName name="HIPCDATA" localSheetId="43">#REF!</definedName>
    <definedName name="HIPCDATA" localSheetId="45">#REF!</definedName>
    <definedName name="HIPCDATA" localSheetId="46">#REF!</definedName>
    <definedName name="HIPCDATA" localSheetId="47">#REF!</definedName>
    <definedName name="HIPCDATA" localSheetId="49">#REF!</definedName>
    <definedName name="HIPCDATA" localSheetId="53">#REF!</definedName>
    <definedName name="HIPCDATA" localSheetId="55">#REF!</definedName>
    <definedName name="HIPCDATA" localSheetId="58">#REF!</definedName>
    <definedName name="HIPCDATA" localSheetId="60">#REF!</definedName>
    <definedName name="HIPCDATA" localSheetId="88">#REF!</definedName>
    <definedName name="HIPCDATA" localSheetId="112">#REF!</definedName>
    <definedName name="HIPCDATA">#REF!</definedName>
    <definedName name="HIPICO" localSheetId="75">#REF!</definedName>
    <definedName name="HIPICO" localSheetId="80">#REF!</definedName>
    <definedName name="HIPICO" localSheetId="86">#REF!</definedName>
    <definedName name="HIPICO" localSheetId="48">#REF!</definedName>
    <definedName name="HIPICO" localSheetId="51">#REF!</definedName>
    <definedName name="HIPICO" localSheetId="62">#REF!</definedName>
    <definedName name="HIPICO" localSheetId="52">#REF!</definedName>
    <definedName name="HIPICO" localSheetId="43">#REF!</definedName>
    <definedName name="HIPICO" localSheetId="45">#REF!</definedName>
    <definedName name="HIPICO" localSheetId="46">#REF!</definedName>
    <definedName name="HIPICO" localSheetId="47">#REF!</definedName>
    <definedName name="HIPICO" localSheetId="49">#REF!</definedName>
    <definedName name="HIPICO" localSheetId="53">#REF!</definedName>
    <definedName name="HIPICO" localSheetId="55">#REF!</definedName>
    <definedName name="HIPICO" localSheetId="58">#REF!</definedName>
    <definedName name="HIPICO" localSheetId="60">#REF!</definedName>
    <definedName name="HIPICO" localSheetId="77">#REF!</definedName>
    <definedName name="HIPICO" localSheetId="87">#REF!</definedName>
    <definedName name="HIPICO" localSheetId="88">#REF!</definedName>
    <definedName name="HIPICO" localSheetId="112">#REF!</definedName>
    <definedName name="HIPICO">#REF!</definedName>
    <definedName name="HIPODROMO" localSheetId="75">#REF!</definedName>
    <definedName name="HIPODROMO" localSheetId="80">#REF!</definedName>
    <definedName name="HIPODROMO" localSheetId="86">#REF!</definedName>
    <definedName name="HIPODROMO" localSheetId="48">#REF!</definedName>
    <definedName name="HIPODROMO" localSheetId="51">#REF!</definedName>
    <definedName name="HIPODROMO" localSheetId="62">#REF!</definedName>
    <definedName name="HIPODROMO" localSheetId="52">#REF!</definedName>
    <definedName name="HIPODROMO" localSheetId="43">#REF!</definedName>
    <definedName name="HIPODROMO" localSheetId="45">#REF!</definedName>
    <definedName name="HIPODROMO" localSheetId="46">#REF!</definedName>
    <definedName name="HIPODROMO" localSheetId="47">#REF!</definedName>
    <definedName name="HIPODROMO" localSheetId="49">#REF!</definedName>
    <definedName name="HIPODROMO" localSheetId="53">#REF!</definedName>
    <definedName name="HIPODROMO" localSheetId="55">#REF!</definedName>
    <definedName name="HIPODROMO" localSheetId="58">#REF!</definedName>
    <definedName name="HIPODROMO" localSheetId="60">#REF!</definedName>
    <definedName name="HIPODROMO" localSheetId="77">#REF!</definedName>
    <definedName name="HIPODROMO" localSheetId="87">#REF!</definedName>
    <definedName name="HIPODROMO" localSheetId="88">#REF!</definedName>
    <definedName name="HIPODROMO" localSheetId="112">#REF!</definedName>
    <definedName name="HIPODROMO">#REF!</definedName>
    <definedName name="hjdhjj" localSheetId="75" hidden="1">{"'Consu_Mundial'!$B$2:$H$33"}</definedName>
    <definedName name="hjdhjj" localSheetId="80" hidden="1">{"'Consu_Mundial'!$B$2:$H$33"}</definedName>
    <definedName name="hjdhjj" localSheetId="86" hidden="1">{"'Consu_Mundial'!$B$2:$H$33"}</definedName>
    <definedName name="hjdhjj" localSheetId="48" hidden="1">{"'Consu_Mundial'!$B$2:$H$33"}</definedName>
    <definedName name="hjdhjj" localSheetId="51" hidden="1">{"'Consu_Mundial'!$B$2:$H$33"}</definedName>
    <definedName name="hjdhjj" localSheetId="62" hidden="1">{"'Consu_Mundial'!$B$2:$H$33"}</definedName>
    <definedName name="hjdhjj" localSheetId="52" hidden="1">{"'Consu_Mundial'!$B$2:$H$33"}</definedName>
    <definedName name="hjdhjj" localSheetId="22" hidden="1">{"'Consu_Mundial'!$B$2:$H$33"}</definedName>
    <definedName name="hjdhjj" localSheetId="26" hidden="1">{"'Consu_Mundial'!$B$2:$H$33"}</definedName>
    <definedName name="hjdhjj" localSheetId="28" hidden="1">{"'Consu_Mundial'!$B$2:$H$33"}</definedName>
    <definedName name="hjdhjj" localSheetId="29" hidden="1">{"'Consu_Mundial'!$B$2:$H$33"}</definedName>
    <definedName name="hjdhjj" localSheetId="32" hidden="1">{"'Consu_Mundial'!$B$2:$H$33"}</definedName>
    <definedName name="hjdhjj" localSheetId="43" hidden="1">{"'Consu_Mundial'!$B$2:$H$33"}</definedName>
    <definedName name="hjdhjj" localSheetId="45" hidden="1">{"'Consu_Mundial'!$B$2:$H$33"}</definedName>
    <definedName name="hjdhjj" localSheetId="46" hidden="1">{"'Consu_Mundial'!$B$2:$H$33"}</definedName>
    <definedName name="hjdhjj" localSheetId="47" hidden="1">{"'Consu_Mundial'!$B$2:$H$33"}</definedName>
    <definedName name="hjdhjj" localSheetId="49" hidden="1">{"'Consu_Mundial'!$B$2:$H$33"}</definedName>
    <definedName name="hjdhjj" localSheetId="53" hidden="1">{"'Consu_Mundial'!$B$2:$H$33"}</definedName>
    <definedName name="hjdhjj" localSheetId="55" hidden="1">{"'Consu_Mundial'!$B$2:$H$33"}</definedName>
    <definedName name="hjdhjj" localSheetId="5" hidden="1">{"'Consu_Mundial'!$B$2:$H$33"}</definedName>
    <definedName name="hjdhjj" localSheetId="58" hidden="1">{"'Consu_Mundial'!$B$2:$H$33"}</definedName>
    <definedName name="hjdhjj" localSheetId="60" hidden="1">{"'Consu_Mundial'!$B$2:$H$33"}</definedName>
    <definedName name="hjdhjj" localSheetId="69" hidden="1">{"'Consu_Mundial'!$B$2:$H$33"}</definedName>
    <definedName name="hjdhjj" localSheetId="71" hidden="1">{"'Consu_Mundial'!$B$2:$H$33"}</definedName>
    <definedName name="hjdhjj" localSheetId="77" hidden="1">{"'Consu_Mundial'!$B$2:$H$33"}</definedName>
    <definedName name="hjdhjj" localSheetId="7" hidden="1">{"'Consu_Mundial'!$B$2:$H$33"}</definedName>
    <definedName name="hjdhjj" localSheetId="87" hidden="1">{"'Consu_Mundial'!$B$2:$H$33"}</definedName>
    <definedName name="hjdhjj" localSheetId="88" hidden="1">{"'Consu_Mundial'!$B$2:$H$33"}</definedName>
    <definedName name="hjdhjj" hidden="1">{"'Consu_Mundial'!$B$2:$H$33"}</definedName>
    <definedName name="hjhjhj" localSheetId="75" hidden="1">{"'Consu_Mundial'!$B$2:$H$33"}</definedName>
    <definedName name="hjhjhj" localSheetId="80" hidden="1">{"'Consu_Mundial'!$B$2:$H$33"}</definedName>
    <definedName name="hjhjhj" localSheetId="86" hidden="1">{"'Consu_Mundial'!$B$2:$H$33"}</definedName>
    <definedName name="hjhjhj" localSheetId="48" hidden="1">{"'Consu_Mundial'!$B$2:$H$33"}</definedName>
    <definedName name="hjhjhj" localSheetId="51" hidden="1">{"'Consu_Mundial'!$B$2:$H$33"}</definedName>
    <definedName name="hjhjhj" localSheetId="62" hidden="1">{"'Consu_Mundial'!$B$2:$H$33"}</definedName>
    <definedName name="hjhjhj" localSheetId="52" hidden="1">{"'Consu_Mundial'!$B$2:$H$33"}</definedName>
    <definedName name="hjhjhj" localSheetId="22" hidden="1">{"'Consu_Mundial'!$B$2:$H$33"}</definedName>
    <definedName name="hjhjhj" localSheetId="26" hidden="1">{"'Consu_Mundial'!$B$2:$H$33"}</definedName>
    <definedName name="hjhjhj" localSheetId="28" hidden="1">{"'Consu_Mundial'!$B$2:$H$33"}</definedName>
    <definedName name="hjhjhj" localSheetId="29" hidden="1">{"'Consu_Mundial'!$B$2:$H$33"}</definedName>
    <definedName name="hjhjhj" localSheetId="32" hidden="1">{"'Consu_Mundial'!$B$2:$H$33"}</definedName>
    <definedName name="hjhjhj" localSheetId="43" hidden="1">{"'Consu_Mundial'!$B$2:$H$33"}</definedName>
    <definedName name="hjhjhj" localSheetId="45" hidden="1">{"'Consu_Mundial'!$B$2:$H$33"}</definedName>
    <definedName name="hjhjhj" localSheetId="46" hidden="1">{"'Consu_Mundial'!$B$2:$H$33"}</definedName>
    <definedName name="hjhjhj" localSheetId="47" hidden="1">{"'Consu_Mundial'!$B$2:$H$33"}</definedName>
    <definedName name="hjhjhj" localSheetId="49" hidden="1">{"'Consu_Mundial'!$B$2:$H$33"}</definedName>
    <definedName name="hjhjhj" localSheetId="53" hidden="1">{"'Consu_Mundial'!$B$2:$H$33"}</definedName>
    <definedName name="hjhjhj" localSheetId="55" hidden="1">{"'Consu_Mundial'!$B$2:$H$33"}</definedName>
    <definedName name="hjhjhj" localSheetId="5" hidden="1">{"'Consu_Mundial'!$B$2:$H$33"}</definedName>
    <definedName name="hjhjhj" localSheetId="58" hidden="1">{"'Consu_Mundial'!$B$2:$H$33"}</definedName>
    <definedName name="hjhjhj" localSheetId="60" hidden="1">{"'Consu_Mundial'!$B$2:$H$33"}</definedName>
    <definedName name="hjhjhj" localSheetId="69" hidden="1">{"'Consu_Mundial'!$B$2:$H$33"}</definedName>
    <definedName name="hjhjhj" localSheetId="71" hidden="1">{"'Consu_Mundial'!$B$2:$H$33"}</definedName>
    <definedName name="hjhjhj" localSheetId="77" hidden="1">{"'Consu_Mundial'!$B$2:$H$33"}</definedName>
    <definedName name="hjhjhj" localSheetId="7" hidden="1">{"'Consu_Mundial'!$B$2:$H$33"}</definedName>
    <definedName name="hjhjhj" localSheetId="87" hidden="1">{"'Consu_Mundial'!$B$2:$H$33"}</definedName>
    <definedName name="hjhjhj" localSheetId="88" hidden="1">{"'Consu_Mundial'!$B$2:$H$33"}</definedName>
    <definedName name="hjhjhj" hidden="1">{"'Consu_Mundial'!$B$2:$H$33"}</definedName>
    <definedName name="hjk" localSheetId="22" hidden="1">{"Riqfin97",#N/A,FALSE,"Tran";"Riqfinpro",#N/A,FALSE,"Tran"}</definedName>
    <definedName name="hjk" localSheetId="26" hidden="1">{"Riqfin97",#N/A,FALSE,"Tran";"Riqfinpro",#N/A,FALSE,"Tran"}</definedName>
    <definedName name="hjk" localSheetId="28" hidden="1">{"Riqfin97",#N/A,FALSE,"Tran";"Riqfinpro",#N/A,FALSE,"Tran"}</definedName>
    <definedName name="hjk" localSheetId="29" hidden="1">{"Riqfin97",#N/A,FALSE,"Tran";"Riqfinpro",#N/A,FALSE,"Tran"}</definedName>
    <definedName name="hjk" localSheetId="32" hidden="1">{"Riqfin97",#N/A,FALSE,"Tran";"Riqfinpro",#N/A,FALSE,"Tran"}</definedName>
    <definedName name="hjk" localSheetId="5" hidden="1">{"Riqfin97",#N/A,FALSE,"Tran";"Riqfinpro",#N/A,FALSE,"Tran"}</definedName>
    <definedName name="hjk" localSheetId="69" hidden="1">{"Riqfin97",#N/A,FALSE,"Tran";"Riqfinpro",#N/A,FALSE,"Tran"}</definedName>
    <definedName name="hjk" localSheetId="71" hidden="1">{"Riqfin97",#N/A,FALSE,"Tran";"Riqfinpro",#N/A,FALSE,"Tran"}</definedName>
    <definedName name="hjk" localSheetId="7" hidden="1">{"Riqfin97",#N/A,FALSE,"Tran";"Riqfinpro",#N/A,FALSE,"Tran"}</definedName>
    <definedName name="hjk" localSheetId="87" hidden="1">{"Riqfin97",#N/A,FALSE,"Tran";"Riqfinpro",#N/A,FALSE,"Tran"}</definedName>
    <definedName name="hjk" localSheetId="88" hidden="1">{"Riqfin97",#N/A,FALSE,"Tran";"Riqfinpro",#N/A,FALSE,"Tran"}</definedName>
    <definedName name="hjk" hidden="1">{"Riqfin97",#N/A,FALSE,"Tran";"Riqfinpro",#N/A,FALSE,"Tran"}</definedName>
    <definedName name="hllliun" localSheetId="86" hidden="1">'[465]dep pre'!#REF!</definedName>
    <definedName name="hllliun" localSheetId="48" hidden="1">'[465]dep pre'!#REF!</definedName>
    <definedName name="hllliun" localSheetId="51" hidden="1">'[465]dep pre'!#REF!</definedName>
    <definedName name="hllliun" localSheetId="62" hidden="1">'[465]dep pre'!#REF!</definedName>
    <definedName name="hllliun" localSheetId="52" hidden="1">'[465]dep pre'!#REF!</definedName>
    <definedName name="hllliun" localSheetId="28" hidden="1">'[465]dep pre'!#REF!</definedName>
    <definedName name="hllliun" localSheetId="29" hidden="1">'[465]dep pre'!#REF!</definedName>
    <definedName name="hllliun" localSheetId="32" hidden="1">'[465]dep pre'!#REF!</definedName>
    <definedName name="hllliun" localSheetId="43" hidden="1">'[465]dep pre'!#REF!</definedName>
    <definedName name="hllliun" localSheetId="45" hidden="1">'[465]dep pre'!#REF!</definedName>
    <definedName name="hllliun" localSheetId="46" hidden="1">'[465]dep pre'!#REF!</definedName>
    <definedName name="hllliun" localSheetId="47" hidden="1">'[465]dep pre'!#REF!</definedName>
    <definedName name="hllliun" localSheetId="49" hidden="1">'[465]dep pre'!#REF!</definedName>
    <definedName name="hllliun" localSheetId="53" hidden="1">'[465]dep pre'!#REF!</definedName>
    <definedName name="hllliun" localSheetId="55" hidden="1">'[465]dep pre'!#REF!</definedName>
    <definedName name="hllliun" localSheetId="5" hidden="1">#REF!</definedName>
    <definedName name="hllliun" localSheetId="58" hidden="1">'[465]dep pre'!#REF!</definedName>
    <definedName name="hllliun" localSheetId="60" hidden="1">'[465]dep pre'!#REF!</definedName>
    <definedName name="hllliun" localSheetId="69" hidden="1">'[465]dep pre'!#REF!</definedName>
    <definedName name="hllliun" localSheetId="7" hidden="1">#REF!</definedName>
    <definedName name="hllliun" localSheetId="87" hidden="1">'[465]dep pre'!#REF!</definedName>
    <definedName name="hllliun" localSheetId="88" hidden="1">'[465]dep pre'!#REF!</definedName>
    <definedName name="hllliun" localSheetId="112" hidden="1">#REF!</definedName>
    <definedName name="hllliun" hidden="1">#REF!</definedName>
    <definedName name="hlñk" localSheetId="75" hidden="1">{"'Consu_Mundial'!$B$2:$H$33"}</definedName>
    <definedName name="hlñk" localSheetId="80" hidden="1">{"'Consu_Mundial'!$B$2:$H$33"}</definedName>
    <definedName name="hlñk" localSheetId="86" hidden="1">{"'Consu_Mundial'!$B$2:$H$33"}</definedName>
    <definedName name="hlñk" localSheetId="48" hidden="1">{"'Consu_Mundial'!$B$2:$H$33"}</definedName>
    <definedName name="hlñk" localSheetId="51" hidden="1">{"'Consu_Mundial'!$B$2:$H$33"}</definedName>
    <definedName name="hlñk" localSheetId="62" hidden="1">{"'Consu_Mundial'!$B$2:$H$33"}</definedName>
    <definedName name="hlñk" localSheetId="52" hidden="1">{"'Consu_Mundial'!$B$2:$H$33"}</definedName>
    <definedName name="hlñk" localSheetId="22" hidden="1">{"'Consu_Mundial'!$B$2:$H$33"}</definedName>
    <definedName name="hlñk" localSheetId="26" hidden="1">{"'Consu_Mundial'!$B$2:$H$33"}</definedName>
    <definedName name="hlñk" localSheetId="28" hidden="1">{"'Consu_Mundial'!$B$2:$H$33"}</definedName>
    <definedName name="hlñk" localSheetId="29" hidden="1">{"'Consu_Mundial'!$B$2:$H$33"}</definedName>
    <definedName name="hlñk" localSheetId="32" hidden="1">{"'Consu_Mundial'!$B$2:$H$33"}</definedName>
    <definedName name="hlñk" localSheetId="43" hidden="1">{"'Consu_Mundial'!$B$2:$H$33"}</definedName>
    <definedName name="hlñk" localSheetId="45" hidden="1">{"'Consu_Mundial'!$B$2:$H$33"}</definedName>
    <definedName name="hlñk" localSheetId="46" hidden="1">{"'Consu_Mundial'!$B$2:$H$33"}</definedName>
    <definedName name="hlñk" localSheetId="47" hidden="1">{"'Consu_Mundial'!$B$2:$H$33"}</definedName>
    <definedName name="hlñk" localSheetId="49" hidden="1">{"'Consu_Mundial'!$B$2:$H$33"}</definedName>
    <definedName name="hlñk" localSheetId="53" hidden="1">{"'Consu_Mundial'!$B$2:$H$33"}</definedName>
    <definedName name="hlñk" localSheetId="55" hidden="1">{"'Consu_Mundial'!$B$2:$H$33"}</definedName>
    <definedName name="hlñk" localSheetId="5" hidden="1">{"'Consu_Mundial'!$B$2:$H$33"}</definedName>
    <definedName name="hlñk" localSheetId="58" hidden="1">{"'Consu_Mundial'!$B$2:$H$33"}</definedName>
    <definedName name="hlñk" localSheetId="60" hidden="1">{"'Consu_Mundial'!$B$2:$H$33"}</definedName>
    <definedName name="hlñk" localSheetId="69" hidden="1">{"'Consu_Mundial'!$B$2:$H$33"}</definedName>
    <definedName name="hlñk" localSheetId="71" hidden="1">{"'Consu_Mundial'!$B$2:$H$33"}</definedName>
    <definedName name="hlñk" localSheetId="77" hidden="1">{"'Consu_Mundial'!$B$2:$H$33"}</definedName>
    <definedName name="hlñk" localSheetId="7" hidden="1">{"'Consu_Mundial'!$B$2:$H$33"}</definedName>
    <definedName name="hlñk" localSheetId="87" hidden="1">{"'Consu_Mundial'!$B$2:$H$33"}</definedName>
    <definedName name="hlñk" localSheetId="88" hidden="1">{"'Consu_Mundial'!$B$2:$H$33"}</definedName>
    <definedName name="hlñk" hidden="1">{"'Consu_Mundial'!$B$2:$H$33"}</definedName>
    <definedName name="hlñksdfhqrt" localSheetId="75" hidden="1">{"'Consu_Mundial'!$B$2:$H$33"}</definedName>
    <definedName name="hlñksdfhqrt" localSheetId="80" hidden="1">{"'Consu_Mundial'!$B$2:$H$33"}</definedName>
    <definedName name="hlñksdfhqrt" localSheetId="86" hidden="1">{"'Consu_Mundial'!$B$2:$H$33"}</definedName>
    <definedName name="hlñksdfhqrt" localSheetId="48" hidden="1">{"'Consu_Mundial'!$B$2:$H$33"}</definedName>
    <definedName name="hlñksdfhqrt" localSheetId="51" hidden="1">{"'Consu_Mundial'!$B$2:$H$33"}</definedName>
    <definedName name="hlñksdfhqrt" localSheetId="62" hidden="1">{"'Consu_Mundial'!$B$2:$H$33"}</definedName>
    <definedName name="hlñksdfhqrt" localSheetId="52" hidden="1">{"'Consu_Mundial'!$B$2:$H$33"}</definedName>
    <definedName name="hlñksdfhqrt" localSheetId="22" hidden="1">{"'Consu_Mundial'!$B$2:$H$33"}</definedName>
    <definedName name="hlñksdfhqrt" localSheetId="26" hidden="1">{"'Consu_Mundial'!$B$2:$H$33"}</definedName>
    <definedName name="hlñksdfhqrt" localSheetId="28" hidden="1">{"'Consu_Mundial'!$B$2:$H$33"}</definedName>
    <definedName name="hlñksdfhqrt" localSheetId="29" hidden="1">{"'Consu_Mundial'!$B$2:$H$33"}</definedName>
    <definedName name="hlñksdfhqrt" localSheetId="32" hidden="1">{"'Consu_Mundial'!$B$2:$H$33"}</definedName>
    <definedName name="hlñksdfhqrt" localSheetId="43" hidden="1">{"'Consu_Mundial'!$B$2:$H$33"}</definedName>
    <definedName name="hlñksdfhqrt" localSheetId="45" hidden="1">{"'Consu_Mundial'!$B$2:$H$33"}</definedName>
    <definedName name="hlñksdfhqrt" localSheetId="46" hidden="1">{"'Consu_Mundial'!$B$2:$H$33"}</definedName>
    <definedName name="hlñksdfhqrt" localSheetId="47" hidden="1">{"'Consu_Mundial'!$B$2:$H$33"}</definedName>
    <definedName name="hlñksdfhqrt" localSheetId="49" hidden="1">{"'Consu_Mundial'!$B$2:$H$33"}</definedName>
    <definedName name="hlñksdfhqrt" localSheetId="53" hidden="1">{"'Consu_Mundial'!$B$2:$H$33"}</definedName>
    <definedName name="hlñksdfhqrt" localSheetId="55" hidden="1">{"'Consu_Mundial'!$B$2:$H$33"}</definedName>
    <definedName name="hlñksdfhqrt" localSheetId="5" hidden="1">{"'Consu_Mundial'!$B$2:$H$33"}</definedName>
    <definedName name="hlñksdfhqrt" localSheetId="58" hidden="1">{"'Consu_Mundial'!$B$2:$H$33"}</definedName>
    <definedName name="hlñksdfhqrt" localSheetId="60" hidden="1">{"'Consu_Mundial'!$B$2:$H$33"}</definedName>
    <definedName name="hlñksdfhqrt" localSheetId="69" hidden="1">{"'Consu_Mundial'!$B$2:$H$33"}</definedName>
    <definedName name="hlñksdfhqrt" localSheetId="71" hidden="1">{"'Consu_Mundial'!$B$2:$H$33"}</definedName>
    <definedName name="hlñksdfhqrt" localSheetId="77" hidden="1">{"'Consu_Mundial'!$B$2:$H$33"}</definedName>
    <definedName name="hlñksdfhqrt" localSheetId="7" hidden="1">{"'Consu_Mundial'!$B$2:$H$33"}</definedName>
    <definedName name="hlñksdfhqrt" localSheetId="87" hidden="1">{"'Consu_Mundial'!$B$2:$H$33"}</definedName>
    <definedName name="hlñksdfhqrt" localSheetId="88" hidden="1">{"'Consu_Mundial'!$B$2:$H$33"}</definedName>
    <definedName name="hlñksdfhqrt" hidden="1">{"'Consu_Mundial'!$B$2:$H$33"}</definedName>
    <definedName name="HLP_SDT" localSheetId="86">[468]Help!$A$30</definedName>
    <definedName name="HLP_SDT" localSheetId="48">[469]Help!$A$30</definedName>
    <definedName name="HLP_SDT" localSheetId="51">[469]Help!$A$30</definedName>
    <definedName name="HLP_SDT" localSheetId="62">[470]Help!$A$30</definedName>
    <definedName name="HLP_SDT" localSheetId="52">[469]Help!$A$30</definedName>
    <definedName name="HLP_SDT" localSheetId="43">[469]Help!$A$30</definedName>
    <definedName name="HLP_SDT" localSheetId="45">[469]Help!$A$30</definedName>
    <definedName name="HLP_SDT" localSheetId="46">[469]Help!$A$30</definedName>
    <definedName name="HLP_SDT" localSheetId="47">[469]Help!$A$30</definedName>
    <definedName name="HLP_SDT" localSheetId="49">[469]Help!$A$30</definedName>
    <definedName name="HLP_SDT" localSheetId="53">[469]Help!$A$30</definedName>
    <definedName name="HLP_SDT" localSheetId="55">[469]Help!$A$30</definedName>
    <definedName name="HLP_SDT" localSheetId="58">[469]Help!$A$30</definedName>
    <definedName name="HLP_SDT" localSheetId="60">[469]Help!$A$30</definedName>
    <definedName name="HLP_SDT" localSheetId="87">[469]Help!$A$30</definedName>
    <definedName name="HLP_SDT" localSheetId="88">[469]Help!$A$30</definedName>
    <definedName name="HLP_SDT">[469]Help!$A$30</definedName>
    <definedName name="hn" localSheetId="22" hidden="1">{"Riqfin97",#N/A,FALSE,"Tran";"Riqfinpro",#N/A,FALSE,"Tran"}</definedName>
    <definedName name="hn" localSheetId="26" hidden="1">{"Riqfin97",#N/A,FALSE,"Tran";"Riqfinpro",#N/A,FALSE,"Tran"}</definedName>
    <definedName name="hn" localSheetId="28" hidden="1">{"Riqfin97",#N/A,FALSE,"Tran";"Riqfinpro",#N/A,FALSE,"Tran"}</definedName>
    <definedName name="hn" localSheetId="29" hidden="1">{"Riqfin97",#N/A,FALSE,"Tran";"Riqfinpro",#N/A,FALSE,"Tran"}</definedName>
    <definedName name="hn" localSheetId="32" hidden="1">{"Riqfin97",#N/A,FALSE,"Tran";"Riqfinpro",#N/A,FALSE,"Tran"}</definedName>
    <definedName name="hn" localSheetId="5" hidden="1">{"Riqfin97",#N/A,FALSE,"Tran";"Riqfinpro",#N/A,FALSE,"Tran"}</definedName>
    <definedName name="hn" localSheetId="69" hidden="1">{"Riqfin97",#N/A,FALSE,"Tran";"Riqfinpro",#N/A,FALSE,"Tran"}</definedName>
    <definedName name="hn" localSheetId="71" hidden="1">{"Riqfin97",#N/A,FALSE,"Tran";"Riqfinpro",#N/A,FALSE,"Tran"}</definedName>
    <definedName name="hn" localSheetId="7" hidden="1">{"Riqfin97",#N/A,FALSE,"Tran";"Riqfinpro",#N/A,FALSE,"Tran"}</definedName>
    <definedName name="hn" localSheetId="87" hidden="1">{"Riqfin97",#N/A,FALSE,"Tran";"Riqfinpro",#N/A,FALSE,"Tran"}</definedName>
    <definedName name="hn" localSheetId="88" hidden="1">{"Riqfin97",#N/A,FALSE,"Tran";"Riqfinpro",#N/A,FALSE,"Tran"}</definedName>
    <definedName name="hn" hidden="1">{"Riqfin97",#N/A,FALSE,"Tran";"Riqfinpro",#N/A,FALSE,"Tran"}</definedName>
    <definedName name="hnjdukftyhnfsj" localSheetId="75">#REF!</definedName>
    <definedName name="hnjdukftyhnfsj" localSheetId="80">#REF!</definedName>
    <definedName name="hnjdukftyhnfsj" localSheetId="86">#REF!</definedName>
    <definedName name="hnjdukftyhnfsj" localSheetId="48">#REF!</definedName>
    <definedName name="hnjdukftyhnfsj" localSheetId="51">#REF!</definedName>
    <definedName name="hnjdukftyhnfsj" localSheetId="62">#REF!</definedName>
    <definedName name="hnjdukftyhnfsj" localSheetId="52">#REF!</definedName>
    <definedName name="hnjdukftyhnfsj" localSheetId="43">#REF!</definedName>
    <definedName name="hnjdukftyhnfsj" localSheetId="45">#REF!</definedName>
    <definedName name="hnjdukftyhnfsj" localSheetId="46">#REF!</definedName>
    <definedName name="hnjdukftyhnfsj" localSheetId="47">#REF!</definedName>
    <definedName name="hnjdukftyhnfsj" localSheetId="49">#REF!</definedName>
    <definedName name="hnjdukftyhnfsj" localSheetId="53">#REF!</definedName>
    <definedName name="hnjdukftyhnfsj" localSheetId="55">#REF!</definedName>
    <definedName name="hnjdukftyhnfsj" localSheetId="58">#REF!</definedName>
    <definedName name="hnjdukftyhnfsj" localSheetId="60">#REF!</definedName>
    <definedName name="hnjdukftyhnfsj" localSheetId="77">#REF!</definedName>
    <definedName name="hnjdukftyhnfsj" localSheetId="87">#REF!</definedName>
    <definedName name="hnjdukftyhnfsj" localSheetId="88">#REF!</definedName>
    <definedName name="hnjdukftyhnfsj" localSheetId="112">#REF!</definedName>
    <definedName name="hnjdukftyhnfsj">#REF!</definedName>
    <definedName name="hñsh" localSheetId="75" hidden="1">{"'Consu_Mundial'!$B$2:$H$33"}</definedName>
    <definedName name="hñsh" localSheetId="80" hidden="1">{"'Consu_Mundial'!$B$2:$H$33"}</definedName>
    <definedName name="hñsh" localSheetId="86" hidden="1">{"'Consu_Mundial'!$B$2:$H$33"}</definedName>
    <definedName name="hñsh" localSheetId="48" hidden="1">{"'Consu_Mundial'!$B$2:$H$33"}</definedName>
    <definedName name="hñsh" localSheetId="51" hidden="1">{"'Consu_Mundial'!$B$2:$H$33"}</definedName>
    <definedName name="hñsh" localSheetId="62" hidden="1">{"'Consu_Mundial'!$B$2:$H$33"}</definedName>
    <definedName name="hñsh" localSheetId="52" hidden="1">{"'Consu_Mundial'!$B$2:$H$33"}</definedName>
    <definedName name="hñsh" localSheetId="22" hidden="1">{"'Consu_Mundial'!$B$2:$H$33"}</definedName>
    <definedName name="hñsh" localSheetId="26" hidden="1">{"'Consu_Mundial'!$B$2:$H$33"}</definedName>
    <definedName name="hñsh" localSheetId="28" hidden="1">{"'Consu_Mundial'!$B$2:$H$33"}</definedName>
    <definedName name="hñsh" localSheetId="29" hidden="1">{"'Consu_Mundial'!$B$2:$H$33"}</definedName>
    <definedName name="hñsh" localSheetId="32" hidden="1">{"'Consu_Mundial'!$B$2:$H$33"}</definedName>
    <definedName name="hñsh" localSheetId="43" hidden="1">{"'Consu_Mundial'!$B$2:$H$33"}</definedName>
    <definedName name="hñsh" localSheetId="45" hidden="1">{"'Consu_Mundial'!$B$2:$H$33"}</definedName>
    <definedName name="hñsh" localSheetId="46" hidden="1">{"'Consu_Mundial'!$B$2:$H$33"}</definedName>
    <definedName name="hñsh" localSheetId="47" hidden="1">{"'Consu_Mundial'!$B$2:$H$33"}</definedName>
    <definedName name="hñsh" localSheetId="49" hidden="1">{"'Consu_Mundial'!$B$2:$H$33"}</definedName>
    <definedName name="hñsh" localSheetId="53" hidden="1">{"'Consu_Mundial'!$B$2:$H$33"}</definedName>
    <definedName name="hñsh" localSheetId="55" hidden="1">{"'Consu_Mundial'!$B$2:$H$33"}</definedName>
    <definedName name="hñsh" localSheetId="5" hidden="1">{"'Consu_Mundial'!$B$2:$H$33"}</definedName>
    <definedName name="hñsh" localSheetId="58" hidden="1">{"'Consu_Mundial'!$B$2:$H$33"}</definedName>
    <definedName name="hñsh" localSheetId="60" hidden="1">{"'Consu_Mundial'!$B$2:$H$33"}</definedName>
    <definedName name="hñsh" localSheetId="69" hidden="1">{"'Consu_Mundial'!$B$2:$H$33"}</definedName>
    <definedName name="hñsh" localSheetId="71" hidden="1">{"'Consu_Mundial'!$B$2:$H$33"}</definedName>
    <definedName name="hñsh" localSheetId="77" hidden="1">{"'Consu_Mundial'!$B$2:$H$33"}</definedName>
    <definedName name="hñsh" localSheetId="7" hidden="1">{"'Consu_Mundial'!$B$2:$H$33"}</definedName>
    <definedName name="hñsh" localSheetId="87" hidden="1">{"'Consu_Mundial'!$B$2:$H$33"}</definedName>
    <definedName name="hñsh" localSheetId="88" hidden="1">{"'Consu_Mundial'!$B$2:$H$33"}</definedName>
    <definedName name="hñsh" hidden="1">{"'Consu_Mundial'!$B$2:$H$33"}</definedName>
    <definedName name="hoja" localSheetId="86">#REF!</definedName>
    <definedName name="hoja" localSheetId="48">'[471]Cuadro 4.8 A'!#REF!</definedName>
    <definedName name="hoja" localSheetId="51">'[471]Cuadro 4.8 A'!#REF!</definedName>
    <definedName name="hoja" localSheetId="62">'[472]Cuadro 4.8 A'!#REF!</definedName>
    <definedName name="hoja" localSheetId="52">'[471]Cuadro 4.8 A'!#REF!</definedName>
    <definedName name="hoja" localSheetId="43">'[471]Cuadro 4.8 A'!#REF!</definedName>
    <definedName name="hoja" localSheetId="45">'[471]Cuadro 4.8 A'!#REF!</definedName>
    <definedName name="hoja" localSheetId="46">'[471]Cuadro 4.8 A'!#REF!</definedName>
    <definedName name="hoja" localSheetId="47">'[471]Cuadro 4.8 A'!#REF!</definedName>
    <definedName name="hoja" localSheetId="49">'[471]Cuadro 4.8 A'!#REF!</definedName>
    <definedName name="hoja" localSheetId="53">'[471]Cuadro 4.8 A'!#REF!</definedName>
    <definedName name="hoja" localSheetId="55">'[471]Cuadro 4.8 A'!#REF!</definedName>
    <definedName name="hoja" localSheetId="58">'[472]Cuadro 4.8 A'!#REF!</definedName>
    <definedName name="hoja" localSheetId="60">'[471]Cuadro 4.8 A'!#REF!</definedName>
    <definedName name="hoja" localSheetId="87">'[472]Cuadro 4.8 A'!#REF!</definedName>
    <definedName name="hoja" localSheetId="88">'[472]Cuadro 4.8 A'!#REF!</definedName>
    <definedName name="hoja" localSheetId="112">'[472]Cuadro 4.8 A'!#REF!</definedName>
    <definedName name="hoja">'[472]Cuadro 4.8 A'!#REF!</definedName>
    <definedName name="HOJA1" localSheetId="75">#REF!</definedName>
    <definedName name="HOJA1" localSheetId="80">#REF!</definedName>
    <definedName name="HOJA1" localSheetId="86">#REF!</definedName>
    <definedName name="HOJA1" localSheetId="48">#REF!</definedName>
    <definedName name="HOJA1" localSheetId="51">#REF!</definedName>
    <definedName name="HOJA1" localSheetId="62">#REF!</definedName>
    <definedName name="HOJA1" localSheetId="52">#REF!</definedName>
    <definedName name="HOJA1" localSheetId="43">#REF!</definedName>
    <definedName name="HOJA1" localSheetId="45">#REF!</definedName>
    <definedName name="HOJA1" localSheetId="46">#REF!</definedName>
    <definedName name="HOJA1" localSheetId="47">#REF!</definedName>
    <definedName name="HOJA1" localSheetId="49">#REF!</definedName>
    <definedName name="HOJA1" localSheetId="53">#REF!</definedName>
    <definedName name="HOJA1" localSheetId="55">#REF!</definedName>
    <definedName name="HOJA1" localSheetId="58">#REF!</definedName>
    <definedName name="HOJA1" localSheetId="60">#REF!</definedName>
    <definedName name="HOJA1" localSheetId="77">#REF!</definedName>
    <definedName name="HOJA1" localSheetId="87">#REF!</definedName>
    <definedName name="HOJA1" localSheetId="88">#REF!</definedName>
    <definedName name="HOJA1" localSheetId="112">#REF!</definedName>
    <definedName name="HOJA1">#REF!</definedName>
    <definedName name="Hoja11a" localSheetId="86">#REF!</definedName>
    <definedName name="Hoja11a" localSheetId="48">'[250]FMI con antiguas cifras'!#REF!</definedName>
    <definedName name="Hoja11a" localSheetId="51">'[250]FMI con antiguas cifras'!#REF!</definedName>
    <definedName name="Hoja11a" localSheetId="62">'[439]FMI con antiguas cifras'!#REF!</definedName>
    <definedName name="Hoja11a" localSheetId="52">'[250]FMI con antiguas cifras'!#REF!</definedName>
    <definedName name="Hoja11a" localSheetId="43">'[250]FMI con antiguas cifras'!#REF!</definedName>
    <definedName name="Hoja11a" localSheetId="45">'[250]FMI con antiguas cifras'!#REF!</definedName>
    <definedName name="Hoja11a" localSheetId="46">'[250]FMI con antiguas cifras'!#REF!</definedName>
    <definedName name="Hoja11a" localSheetId="47">'[250]FMI con antiguas cifras'!#REF!</definedName>
    <definedName name="Hoja11a" localSheetId="49">'[250]FMI con antiguas cifras'!#REF!</definedName>
    <definedName name="Hoja11a" localSheetId="53">'[250]FMI con antiguas cifras'!#REF!</definedName>
    <definedName name="Hoja11a" localSheetId="55">'[250]FMI con antiguas cifras'!#REF!</definedName>
    <definedName name="Hoja11a" localSheetId="58">'[439]FMI con antiguas cifras'!#REF!</definedName>
    <definedName name="Hoja11a" localSheetId="60">'[250]FMI con antiguas cifras'!#REF!</definedName>
    <definedName name="Hoja11a" localSheetId="87">'[439]FMI con antiguas cifras'!#REF!</definedName>
    <definedName name="Hoja11a" localSheetId="88">'[439]FMI con antiguas cifras'!#REF!</definedName>
    <definedName name="Hoja11a" localSheetId="112">'[439]FMI con antiguas cifras'!#REF!</definedName>
    <definedName name="Hoja11a">'[439]FMI con antiguas cifras'!#REF!</definedName>
    <definedName name="Hoja11b" localSheetId="86">#REF!</definedName>
    <definedName name="Hoja11b" localSheetId="48">'[250]FMI con antiguas cifras'!#REF!</definedName>
    <definedName name="Hoja11b" localSheetId="51">'[250]FMI con antiguas cifras'!#REF!</definedName>
    <definedName name="Hoja11b" localSheetId="62">'[439]FMI con antiguas cifras'!#REF!</definedName>
    <definedName name="Hoja11b" localSheetId="52">'[250]FMI con antiguas cifras'!#REF!</definedName>
    <definedName name="Hoja11b" localSheetId="43">'[250]FMI con antiguas cifras'!#REF!</definedName>
    <definedName name="Hoja11b" localSheetId="45">'[250]FMI con antiguas cifras'!#REF!</definedName>
    <definedName name="Hoja11b" localSheetId="46">'[250]FMI con antiguas cifras'!#REF!</definedName>
    <definedName name="Hoja11b" localSheetId="47">'[250]FMI con antiguas cifras'!#REF!</definedName>
    <definedName name="Hoja11b" localSheetId="49">'[250]FMI con antiguas cifras'!#REF!</definedName>
    <definedName name="Hoja11b" localSheetId="53">'[250]FMI con antiguas cifras'!#REF!</definedName>
    <definedName name="Hoja11b" localSheetId="55">'[250]FMI con antiguas cifras'!#REF!</definedName>
    <definedName name="Hoja11b" localSheetId="58">'[439]FMI con antiguas cifras'!#REF!</definedName>
    <definedName name="Hoja11b" localSheetId="60">'[250]FMI con antiguas cifras'!#REF!</definedName>
    <definedName name="Hoja11b" localSheetId="87">'[439]FMI con antiguas cifras'!#REF!</definedName>
    <definedName name="Hoja11b" localSheetId="88">'[439]FMI con antiguas cifras'!#REF!</definedName>
    <definedName name="Hoja11b" localSheetId="112">'[439]FMI con antiguas cifras'!#REF!</definedName>
    <definedName name="Hoja11b">'[439]FMI con antiguas cifras'!#REF!</definedName>
    <definedName name="Hoja11c" localSheetId="86">#REF!</definedName>
    <definedName name="Hoja11c" localSheetId="48">'[250]FMI con antiguas cifras'!#REF!</definedName>
    <definedName name="Hoja11c" localSheetId="51">'[250]FMI con antiguas cifras'!#REF!</definedName>
    <definedName name="Hoja11c" localSheetId="62">'[439]FMI con antiguas cifras'!#REF!</definedName>
    <definedName name="Hoja11c" localSheetId="52">'[250]FMI con antiguas cifras'!#REF!</definedName>
    <definedName name="Hoja11c" localSheetId="43">'[250]FMI con antiguas cifras'!#REF!</definedName>
    <definedName name="Hoja11c" localSheetId="45">'[250]FMI con antiguas cifras'!#REF!</definedName>
    <definedName name="Hoja11c" localSheetId="46">'[250]FMI con antiguas cifras'!#REF!</definedName>
    <definedName name="Hoja11c" localSheetId="47">'[250]FMI con antiguas cifras'!#REF!</definedName>
    <definedName name="Hoja11c" localSheetId="49">'[250]FMI con antiguas cifras'!#REF!</definedName>
    <definedName name="Hoja11c" localSheetId="53">'[250]FMI con antiguas cifras'!#REF!</definedName>
    <definedName name="Hoja11c" localSheetId="55">'[250]FMI con antiguas cifras'!#REF!</definedName>
    <definedName name="Hoja11c" localSheetId="58">'[439]FMI con antiguas cifras'!#REF!</definedName>
    <definedName name="Hoja11c" localSheetId="60">'[250]FMI con antiguas cifras'!#REF!</definedName>
    <definedName name="Hoja11c" localSheetId="87">'[439]FMI con antiguas cifras'!#REF!</definedName>
    <definedName name="Hoja11c" localSheetId="88">'[439]FMI con antiguas cifras'!#REF!</definedName>
    <definedName name="Hoja11c" localSheetId="112">'[439]FMI con antiguas cifras'!#REF!</definedName>
    <definedName name="Hoja11c">'[439]FMI con antiguas cifras'!#REF!</definedName>
    <definedName name="HOJA12" localSheetId="48">'[8]PAG-28'!#REF!</definedName>
    <definedName name="HOJA12" localSheetId="51">'[8]PAG-28'!#REF!</definedName>
    <definedName name="HOJA12" localSheetId="62">'[8]PAG-28'!#REF!</definedName>
    <definedName name="HOJA12" localSheetId="52">'[8]PAG-28'!#REF!</definedName>
    <definedName name="HOJA12" localSheetId="43">'[9]PAG-28'!#REF!</definedName>
    <definedName name="HOJA12" localSheetId="45">'[8]PAG-28'!#REF!</definedName>
    <definedName name="HOJA12" localSheetId="46">'[8]PAG-28'!#REF!</definedName>
    <definedName name="HOJA12" localSheetId="47">'[8]PAG-28'!#REF!</definedName>
    <definedName name="HOJA12" localSheetId="49">'[8]PAG-28'!#REF!</definedName>
    <definedName name="HOJA12" localSheetId="53">'[8]PAG-28'!#REF!</definedName>
    <definedName name="HOJA12" localSheetId="55">'[9]PAG-28'!#REF!</definedName>
    <definedName name="HOJA12" localSheetId="58">'[8]PAG-28'!#REF!</definedName>
    <definedName name="HOJA12" localSheetId="60">'[9]PAG-28'!#REF!</definedName>
    <definedName name="HOJA12" localSheetId="88">'[8]PAG-28'!#REF!</definedName>
    <definedName name="HOJA12" localSheetId="112">'[8]PAG-28'!#REF!</definedName>
    <definedName name="HOJA12">'[8]PAG-28'!#REF!</definedName>
    <definedName name="HOJA13" localSheetId="48">'[8]PAG-28'!#REF!</definedName>
    <definedName name="HOJA13" localSheetId="51">'[8]PAG-28'!#REF!</definedName>
    <definedName name="HOJA13" localSheetId="62">'[8]PAG-28'!#REF!</definedName>
    <definedName name="HOJA13" localSheetId="52">'[8]PAG-28'!#REF!</definedName>
    <definedName name="HOJA13" localSheetId="43">'[9]PAG-28'!#REF!</definedName>
    <definedName name="HOJA13" localSheetId="45">'[8]PAG-28'!#REF!</definedName>
    <definedName name="HOJA13" localSheetId="46">'[8]PAG-28'!#REF!</definedName>
    <definedName name="HOJA13" localSheetId="47">'[8]PAG-28'!#REF!</definedName>
    <definedName name="HOJA13" localSheetId="49">'[8]PAG-28'!#REF!</definedName>
    <definedName name="HOJA13" localSheetId="53">'[8]PAG-28'!#REF!</definedName>
    <definedName name="HOJA13" localSheetId="55">'[9]PAG-28'!#REF!</definedName>
    <definedName name="HOJA13" localSheetId="58">'[8]PAG-28'!#REF!</definedName>
    <definedName name="HOJA13" localSheetId="60">'[9]PAG-28'!#REF!</definedName>
    <definedName name="HOJA13" localSheetId="88">'[8]PAG-28'!#REF!</definedName>
    <definedName name="HOJA13" localSheetId="112">'[8]PAG-28'!#REF!</definedName>
    <definedName name="HOJA13">'[8]PAG-28'!#REF!</definedName>
    <definedName name="Hoja15" localSheetId="86">#REF!</definedName>
    <definedName name="Hoja15" localSheetId="48">'[250]FMI con antiguas cifras'!#REF!</definedName>
    <definedName name="Hoja15" localSheetId="51">'[250]FMI con antiguas cifras'!#REF!</definedName>
    <definedName name="Hoja15" localSheetId="62">'[439]FMI con antiguas cifras'!#REF!</definedName>
    <definedName name="Hoja15" localSheetId="52">'[250]FMI con antiguas cifras'!#REF!</definedName>
    <definedName name="Hoja15" localSheetId="43">'[250]FMI con antiguas cifras'!#REF!</definedName>
    <definedName name="Hoja15" localSheetId="45">'[250]FMI con antiguas cifras'!#REF!</definedName>
    <definedName name="Hoja15" localSheetId="46">'[250]FMI con antiguas cifras'!#REF!</definedName>
    <definedName name="Hoja15" localSheetId="47">'[250]FMI con antiguas cifras'!#REF!</definedName>
    <definedName name="Hoja15" localSheetId="49">'[250]FMI con antiguas cifras'!#REF!</definedName>
    <definedName name="Hoja15" localSheetId="53">'[250]FMI con antiguas cifras'!#REF!</definedName>
    <definedName name="Hoja15" localSheetId="55">'[250]FMI con antiguas cifras'!#REF!</definedName>
    <definedName name="Hoja15" localSheetId="58">'[439]FMI con antiguas cifras'!#REF!</definedName>
    <definedName name="Hoja15" localSheetId="60">'[250]FMI con antiguas cifras'!#REF!</definedName>
    <definedName name="Hoja15" localSheetId="87">'[439]FMI con antiguas cifras'!#REF!</definedName>
    <definedName name="Hoja15" localSheetId="88">'[439]FMI con antiguas cifras'!#REF!</definedName>
    <definedName name="Hoja15" localSheetId="112">'[439]FMI con antiguas cifras'!#REF!</definedName>
    <definedName name="Hoja15">'[439]FMI con antiguas cifras'!#REF!</definedName>
    <definedName name="Hoja16" localSheetId="86">#REF!</definedName>
    <definedName name="Hoja16" localSheetId="48">'[250]FMI con antiguas cifras'!#REF!</definedName>
    <definedName name="Hoja16" localSheetId="51">'[250]FMI con antiguas cifras'!#REF!</definedName>
    <definedName name="Hoja16" localSheetId="62">'[439]FMI con antiguas cifras'!#REF!</definedName>
    <definedName name="Hoja16" localSheetId="52">'[250]FMI con antiguas cifras'!#REF!</definedName>
    <definedName name="Hoja16" localSheetId="43">'[250]FMI con antiguas cifras'!#REF!</definedName>
    <definedName name="Hoja16" localSheetId="45">'[250]FMI con antiguas cifras'!#REF!</definedName>
    <definedName name="Hoja16" localSheetId="46">'[250]FMI con antiguas cifras'!#REF!</definedName>
    <definedName name="Hoja16" localSheetId="47">'[250]FMI con antiguas cifras'!#REF!</definedName>
    <definedName name="Hoja16" localSheetId="49">'[250]FMI con antiguas cifras'!#REF!</definedName>
    <definedName name="Hoja16" localSheetId="53">'[250]FMI con antiguas cifras'!#REF!</definedName>
    <definedName name="Hoja16" localSheetId="55">'[250]FMI con antiguas cifras'!#REF!</definedName>
    <definedName name="Hoja16" localSheetId="58">'[439]FMI con antiguas cifras'!#REF!</definedName>
    <definedName name="Hoja16" localSheetId="60">'[250]FMI con antiguas cifras'!#REF!</definedName>
    <definedName name="Hoja16" localSheetId="87">'[439]FMI con antiguas cifras'!#REF!</definedName>
    <definedName name="Hoja16" localSheetId="88">'[439]FMI con antiguas cifras'!#REF!</definedName>
    <definedName name="Hoja16" localSheetId="112">'[439]FMI con antiguas cifras'!#REF!</definedName>
    <definedName name="Hoja16">'[439]FMI con antiguas cifras'!#REF!</definedName>
    <definedName name="Hoja17" localSheetId="86">#REF!</definedName>
    <definedName name="Hoja17" localSheetId="48">'[250]FMI con antiguas cifras'!#REF!</definedName>
    <definedName name="Hoja17" localSheetId="51">'[250]FMI con antiguas cifras'!#REF!</definedName>
    <definedName name="Hoja17" localSheetId="62">'[439]FMI con antiguas cifras'!#REF!</definedName>
    <definedName name="Hoja17" localSheetId="52">'[250]FMI con antiguas cifras'!#REF!</definedName>
    <definedName name="Hoja17" localSheetId="43">'[250]FMI con antiguas cifras'!#REF!</definedName>
    <definedName name="Hoja17" localSheetId="45">'[250]FMI con antiguas cifras'!#REF!</definedName>
    <definedName name="Hoja17" localSheetId="46">'[250]FMI con antiguas cifras'!#REF!</definedName>
    <definedName name="Hoja17" localSheetId="47">'[250]FMI con antiguas cifras'!#REF!</definedName>
    <definedName name="Hoja17" localSheetId="49">'[250]FMI con antiguas cifras'!#REF!</definedName>
    <definedName name="Hoja17" localSheetId="53">'[250]FMI con antiguas cifras'!#REF!</definedName>
    <definedName name="Hoja17" localSheetId="55">'[250]FMI con antiguas cifras'!#REF!</definedName>
    <definedName name="Hoja17" localSheetId="58">'[439]FMI con antiguas cifras'!#REF!</definedName>
    <definedName name="Hoja17" localSheetId="60">'[250]FMI con antiguas cifras'!#REF!</definedName>
    <definedName name="Hoja17" localSheetId="87">'[439]FMI con antiguas cifras'!#REF!</definedName>
    <definedName name="Hoja17" localSheetId="88">'[439]FMI con antiguas cifras'!#REF!</definedName>
    <definedName name="Hoja17" localSheetId="112">'[439]FMI con antiguas cifras'!#REF!</definedName>
    <definedName name="Hoja17">'[439]FMI con antiguas cifras'!#REF!</definedName>
    <definedName name="Hoja18" localSheetId="86">#REF!</definedName>
    <definedName name="Hoja18" localSheetId="48">'[250]FMI con antiguas cifras'!#REF!</definedName>
    <definedName name="Hoja18" localSheetId="51">'[250]FMI con antiguas cifras'!#REF!</definedName>
    <definedName name="Hoja18" localSheetId="62">'[439]FMI con antiguas cifras'!#REF!</definedName>
    <definedName name="Hoja18" localSheetId="52">'[250]FMI con antiguas cifras'!#REF!</definedName>
    <definedName name="Hoja18" localSheetId="43">'[250]FMI con antiguas cifras'!#REF!</definedName>
    <definedName name="Hoja18" localSheetId="45">'[250]FMI con antiguas cifras'!#REF!</definedName>
    <definedName name="Hoja18" localSheetId="46">'[250]FMI con antiguas cifras'!#REF!</definedName>
    <definedName name="Hoja18" localSheetId="47">'[250]FMI con antiguas cifras'!#REF!</definedName>
    <definedName name="Hoja18" localSheetId="49">'[250]FMI con antiguas cifras'!#REF!</definedName>
    <definedName name="Hoja18" localSheetId="53">'[250]FMI con antiguas cifras'!#REF!</definedName>
    <definedName name="Hoja18" localSheetId="55">'[250]FMI con antiguas cifras'!#REF!</definedName>
    <definedName name="Hoja18" localSheetId="58">'[439]FMI con antiguas cifras'!#REF!</definedName>
    <definedName name="Hoja18" localSheetId="60">'[250]FMI con antiguas cifras'!#REF!</definedName>
    <definedName name="Hoja18" localSheetId="87">'[439]FMI con antiguas cifras'!#REF!</definedName>
    <definedName name="Hoja18" localSheetId="88">'[439]FMI con antiguas cifras'!#REF!</definedName>
    <definedName name="Hoja18" localSheetId="112">'[439]FMI con antiguas cifras'!#REF!</definedName>
    <definedName name="Hoja18">'[439]FMI con antiguas cifras'!#REF!</definedName>
    <definedName name="Hoja19" localSheetId="86">#REF!</definedName>
    <definedName name="Hoja19" localSheetId="48">'[250]FMI con antiguas cifras'!#REF!</definedName>
    <definedName name="Hoja19" localSheetId="51">'[250]FMI con antiguas cifras'!#REF!</definedName>
    <definedName name="Hoja19" localSheetId="62">'[439]FMI con antiguas cifras'!#REF!</definedName>
    <definedName name="Hoja19" localSheetId="52">'[250]FMI con antiguas cifras'!#REF!</definedName>
    <definedName name="Hoja19" localSheetId="43">'[250]FMI con antiguas cifras'!#REF!</definedName>
    <definedName name="Hoja19" localSheetId="45">'[250]FMI con antiguas cifras'!#REF!</definedName>
    <definedName name="Hoja19" localSheetId="46">'[250]FMI con antiguas cifras'!#REF!</definedName>
    <definedName name="Hoja19" localSheetId="47">'[250]FMI con antiguas cifras'!#REF!</definedName>
    <definedName name="Hoja19" localSheetId="49">'[250]FMI con antiguas cifras'!#REF!</definedName>
    <definedName name="Hoja19" localSheetId="53">'[250]FMI con antiguas cifras'!#REF!</definedName>
    <definedName name="Hoja19" localSheetId="55">'[250]FMI con antiguas cifras'!#REF!</definedName>
    <definedName name="Hoja19" localSheetId="58">'[439]FMI con antiguas cifras'!#REF!</definedName>
    <definedName name="Hoja19" localSheetId="60">'[250]FMI con antiguas cifras'!#REF!</definedName>
    <definedName name="Hoja19" localSheetId="87">'[439]FMI con antiguas cifras'!#REF!</definedName>
    <definedName name="Hoja19" localSheetId="88">'[439]FMI con antiguas cifras'!#REF!</definedName>
    <definedName name="Hoja19" localSheetId="112">'[439]FMI con antiguas cifras'!#REF!</definedName>
    <definedName name="Hoja19">'[439]FMI con antiguas cifras'!#REF!</definedName>
    <definedName name="Hoja19a" localSheetId="86">#REF!</definedName>
    <definedName name="Hoja19a" localSheetId="48">'[250]FMI con antiguas cifras'!#REF!</definedName>
    <definedName name="Hoja19a" localSheetId="51">'[250]FMI con antiguas cifras'!#REF!</definedName>
    <definedName name="Hoja19a" localSheetId="62">'[439]FMI con antiguas cifras'!#REF!</definedName>
    <definedName name="Hoja19a" localSheetId="52">'[250]FMI con antiguas cifras'!#REF!</definedName>
    <definedName name="Hoja19a" localSheetId="43">'[250]FMI con antiguas cifras'!#REF!</definedName>
    <definedName name="Hoja19a" localSheetId="45">'[250]FMI con antiguas cifras'!#REF!</definedName>
    <definedName name="Hoja19a" localSheetId="46">'[250]FMI con antiguas cifras'!#REF!</definedName>
    <definedName name="Hoja19a" localSheetId="47">'[250]FMI con antiguas cifras'!#REF!</definedName>
    <definedName name="Hoja19a" localSheetId="49">'[250]FMI con antiguas cifras'!#REF!</definedName>
    <definedName name="Hoja19a" localSheetId="53">'[250]FMI con antiguas cifras'!#REF!</definedName>
    <definedName name="Hoja19a" localSheetId="55">'[250]FMI con antiguas cifras'!#REF!</definedName>
    <definedName name="Hoja19a" localSheetId="58">'[439]FMI con antiguas cifras'!#REF!</definedName>
    <definedName name="Hoja19a" localSheetId="60">'[250]FMI con antiguas cifras'!#REF!</definedName>
    <definedName name="Hoja19a" localSheetId="87">'[439]FMI con antiguas cifras'!#REF!</definedName>
    <definedName name="Hoja19a" localSheetId="88">'[439]FMI con antiguas cifras'!#REF!</definedName>
    <definedName name="Hoja19a" localSheetId="112">'[439]FMI con antiguas cifras'!#REF!</definedName>
    <definedName name="Hoja19a">'[439]FMI con antiguas cifras'!#REF!</definedName>
    <definedName name="Hoja2" localSheetId="75">#REF!</definedName>
    <definedName name="Hoja2" localSheetId="80">#REF!</definedName>
    <definedName name="Hoja2" localSheetId="86">#REF!</definedName>
    <definedName name="Hoja2" localSheetId="48">#REF!</definedName>
    <definedName name="Hoja2" localSheetId="51">#REF!</definedName>
    <definedName name="Hoja2" localSheetId="62">#REF!</definedName>
    <definedName name="Hoja2" localSheetId="52">#REF!</definedName>
    <definedName name="Hoja2" localSheetId="43">#REF!</definedName>
    <definedName name="Hoja2" localSheetId="45">#REF!</definedName>
    <definedName name="Hoja2" localSheetId="46">#REF!</definedName>
    <definedName name="Hoja2" localSheetId="47">#REF!</definedName>
    <definedName name="Hoja2" localSheetId="49">#REF!</definedName>
    <definedName name="Hoja2" localSheetId="53">#REF!</definedName>
    <definedName name="Hoja2" localSheetId="55">#REF!</definedName>
    <definedName name="Hoja2" localSheetId="58">#REF!</definedName>
    <definedName name="Hoja2" localSheetId="60">#REF!</definedName>
    <definedName name="Hoja2" localSheetId="77">#REF!</definedName>
    <definedName name="Hoja2" localSheetId="87">#REF!</definedName>
    <definedName name="Hoja2" localSheetId="88">#REF!</definedName>
    <definedName name="Hoja2" localSheetId="112">#REF!</definedName>
    <definedName name="Hoja2">#REF!</definedName>
    <definedName name="HOJA24A" localSheetId="43">'[9]PAG-28'!$AF$25</definedName>
    <definedName name="HOJA24A" localSheetId="53">'[8]PAG-28'!$AF$25</definedName>
    <definedName name="HOJA24A" localSheetId="55">'[9]PAG-28'!$AF$25</definedName>
    <definedName name="HOJA24A" localSheetId="60">'[9]PAG-28'!$AF$25</definedName>
    <definedName name="HOJA24A">'[8]PAG-28'!$AF$25</definedName>
    <definedName name="hoja2g" localSheetId="75">#REF!</definedName>
    <definedName name="hoja2g" localSheetId="80">#REF!</definedName>
    <definedName name="hoja2g" localSheetId="86">#REF!</definedName>
    <definedName name="hoja2g" localSheetId="48">#REF!</definedName>
    <definedName name="hoja2g" localSheetId="51">#REF!</definedName>
    <definedName name="hoja2g" localSheetId="62">#REF!</definedName>
    <definedName name="hoja2g" localSheetId="52">#REF!</definedName>
    <definedName name="hoja2g" localSheetId="43">#REF!</definedName>
    <definedName name="hoja2g" localSheetId="45">#REF!</definedName>
    <definedName name="hoja2g" localSheetId="46">#REF!</definedName>
    <definedName name="hoja2g" localSheetId="47">#REF!</definedName>
    <definedName name="hoja2g" localSheetId="49">#REF!</definedName>
    <definedName name="hoja2g" localSheetId="53">#REF!</definedName>
    <definedName name="hoja2g" localSheetId="55">#REF!</definedName>
    <definedName name="hoja2g" localSheetId="58">#REF!</definedName>
    <definedName name="hoja2g" localSheetId="60">#REF!</definedName>
    <definedName name="hoja2g" localSheetId="77">#REF!</definedName>
    <definedName name="hoja2g" localSheetId="87">#REF!</definedName>
    <definedName name="hoja2g" localSheetId="88">#REF!</definedName>
    <definedName name="hoja2g" localSheetId="112">#REF!</definedName>
    <definedName name="hoja2g">#REF!</definedName>
    <definedName name="Hoja3" localSheetId="75">#REF!</definedName>
    <definedName name="Hoja3" localSheetId="80">#REF!</definedName>
    <definedName name="Hoja3" localSheetId="86">#REF!</definedName>
    <definedName name="Hoja3" localSheetId="48">#REF!</definedName>
    <definedName name="Hoja3" localSheetId="51">#REF!</definedName>
    <definedName name="Hoja3" localSheetId="62">#REF!</definedName>
    <definedName name="Hoja3" localSheetId="52">#REF!</definedName>
    <definedName name="Hoja3" localSheetId="43">#REF!</definedName>
    <definedName name="Hoja3" localSheetId="45">#REF!</definedName>
    <definedName name="Hoja3" localSheetId="46">#REF!</definedName>
    <definedName name="Hoja3" localSheetId="47">#REF!</definedName>
    <definedName name="Hoja3" localSheetId="49">#REF!</definedName>
    <definedName name="Hoja3" localSheetId="53">#REF!</definedName>
    <definedName name="Hoja3" localSheetId="55">#REF!</definedName>
    <definedName name="Hoja3" localSheetId="58">#REF!</definedName>
    <definedName name="Hoja3" localSheetId="60">#REF!</definedName>
    <definedName name="Hoja3" localSheetId="77">#REF!</definedName>
    <definedName name="Hoja3" localSheetId="87">#REF!</definedName>
    <definedName name="Hoja3" localSheetId="88">#REF!</definedName>
    <definedName name="Hoja3" localSheetId="112">#REF!</definedName>
    <definedName name="Hoja3">#REF!</definedName>
    <definedName name="Hoja4" localSheetId="86">#REF!</definedName>
    <definedName name="Hoja4" localSheetId="48">#REF!</definedName>
    <definedName name="Hoja4" localSheetId="51">#REF!</definedName>
    <definedName name="Hoja4" localSheetId="62">#REF!</definedName>
    <definedName name="Hoja4" localSheetId="52">#REF!</definedName>
    <definedName name="Hoja4" localSheetId="43">#REF!</definedName>
    <definedName name="Hoja4" localSheetId="45">#REF!</definedName>
    <definedName name="Hoja4" localSheetId="46">#REF!</definedName>
    <definedName name="Hoja4" localSheetId="47">#REF!</definedName>
    <definedName name="Hoja4" localSheetId="49">#REF!</definedName>
    <definedName name="Hoja4" localSheetId="53">#REF!</definedName>
    <definedName name="Hoja4" localSheetId="55">#REF!</definedName>
    <definedName name="Hoja4" localSheetId="58">#REF!</definedName>
    <definedName name="Hoja4" localSheetId="60">#REF!</definedName>
    <definedName name="Hoja4" localSheetId="87">#REF!</definedName>
    <definedName name="Hoja4" localSheetId="88">#REF!</definedName>
    <definedName name="Hoja4" localSheetId="112">#REF!</definedName>
    <definedName name="Hoja4">#REF!</definedName>
    <definedName name="Hoja5" localSheetId="86">#REF!</definedName>
    <definedName name="Hoja5" localSheetId="48">#REF!</definedName>
    <definedName name="Hoja5" localSheetId="51">#REF!</definedName>
    <definedName name="Hoja5" localSheetId="62">#REF!</definedName>
    <definedName name="Hoja5" localSheetId="52">#REF!</definedName>
    <definedName name="Hoja5" localSheetId="43">#REF!</definedName>
    <definedName name="Hoja5" localSheetId="45">#REF!</definedName>
    <definedName name="Hoja5" localSheetId="46">#REF!</definedName>
    <definedName name="Hoja5" localSheetId="47">#REF!</definedName>
    <definedName name="Hoja5" localSheetId="49">#REF!</definedName>
    <definedName name="Hoja5" localSheetId="53">#REF!</definedName>
    <definedName name="Hoja5" localSheetId="55">#REF!</definedName>
    <definedName name="Hoja5" localSheetId="58">#REF!</definedName>
    <definedName name="Hoja5" localSheetId="60">#REF!</definedName>
    <definedName name="Hoja5" localSheetId="87">#REF!</definedName>
    <definedName name="Hoja5" localSheetId="88">#REF!</definedName>
    <definedName name="Hoja5" localSheetId="112">#REF!</definedName>
    <definedName name="Hoja5">#REF!</definedName>
    <definedName name="Hoja6" localSheetId="86">#REF!</definedName>
    <definedName name="Hoja6" localSheetId="48">#REF!</definedName>
    <definedName name="Hoja6" localSheetId="51">#REF!</definedName>
    <definedName name="Hoja6" localSheetId="62">#REF!</definedName>
    <definedName name="Hoja6" localSheetId="52">#REF!</definedName>
    <definedName name="Hoja6" localSheetId="43">#REF!</definedName>
    <definedName name="Hoja6" localSheetId="45">#REF!</definedName>
    <definedName name="Hoja6" localSheetId="46">#REF!</definedName>
    <definedName name="Hoja6" localSheetId="47">#REF!</definedName>
    <definedName name="Hoja6" localSheetId="49">#REF!</definedName>
    <definedName name="Hoja6" localSheetId="53">#REF!</definedName>
    <definedName name="Hoja6" localSheetId="55">#REF!</definedName>
    <definedName name="Hoja6" localSheetId="58">#REF!</definedName>
    <definedName name="Hoja6" localSheetId="60">#REF!</definedName>
    <definedName name="Hoja6" localSheetId="87">#REF!</definedName>
    <definedName name="Hoja6" localSheetId="88">#REF!</definedName>
    <definedName name="Hoja6" localSheetId="112">#REF!</definedName>
    <definedName name="Hoja6">#REF!</definedName>
    <definedName name="Hoja7" localSheetId="86">#REF!</definedName>
    <definedName name="Hoja7" localSheetId="48">#REF!</definedName>
    <definedName name="Hoja7" localSheetId="51">#REF!</definedName>
    <definedName name="Hoja7" localSheetId="62">#REF!</definedName>
    <definedName name="Hoja7" localSheetId="52">#REF!</definedName>
    <definedName name="Hoja7" localSheetId="43">#REF!</definedName>
    <definedName name="Hoja7" localSheetId="45">#REF!</definedName>
    <definedName name="Hoja7" localSheetId="46">#REF!</definedName>
    <definedName name="Hoja7" localSheetId="47">#REF!</definedName>
    <definedName name="Hoja7" localSheetId="49">#REF!</definedName>
    <definedName name="Hoja7" localSheetId="53">#REF!</definedName>
    <definedName name="Hoja7" localSheetId="55">#REF!</definedName>
    <definedName name="Hoja7" localSheetId="58">#REF!</definedName>
    <definedName name="Hoja7" localSheetId="60">#REF!</definedName>
    <definedName name="Hoja7" localSheetId="87">#REF!</definedName>
    <definedName name="Hoja7" localSheetId="88">#REF!</definedName>
    <definedName name="Hoja7" localSheetId="112">#REF!</definedName>
    <definedName name="Hoja7">#REF!</definedName>
    <definedName name="Hoja8" localSheetId="86">#REF!</definedName>
    <definedName name="Hoja8" localSheetId="48">#REF!</definedName>
    <definedName name="Hoja8" localSheetId="51">#REF!</definedName>
    <definedName name="Hoja8" localSheetId="62">#REF!</definedName>
    <definedName name="Hoja8" localSheetId="52">#REF!</definedName>
    <definedName name="Hoja8" localSheetId="43">#REF!</definedName>
    <definedName name="Hoja8" localSheetId="45">#REF!</definedName>
    <definedName name="Hoja8" localSheetId="46">#REF!</definedName>
    <definedName name="Hoja8" localSheetId="47">#REF!</definedName>
    <definedName name="Hoja8" localSheetId="49">#REF!</definedName>
    <definedName name="Hoja8" localSheetId="53">#REF!</definedName>
    <definedName name="Hoja8" localSheetId="55">#REF!</definedName>
    <definedName name="Hoja8" localSheetId="58">#REF!</definedName>
    <definedName name="Hoja8" localSheetId="60">#REF!</definedName>
    <definedName name="Hoja8" localSheetId="87">#REF!</definedName>
    <definedName name="Hoja8" localSheetId="88">#REF!</definedName>
    <definedName name="Hoja8" localSheetId="112">#REF!</definedName>
    <definedName name="Hoja8">#REF!</definedName>
    <definedName name="HojaFecha1" localSheetId="86">#REF!</definedName>
    <definedName name="HojaFecha1" localSheetId="48">#REF!</definedName>
    <definedName name="HojaFecha1" localSheetId="51">#REF!</definedName>
    <definedName name="HojaFecha1" localSheetId="62">#REF!</definedName>
    <definedName name="HojaFecha1" localSheetId="52">#REF!</definedName>
    <definedName name="HojaFecha1" localSheetId="43">#REF!</definedName>
    <definedName name="HojaFecha1" localSheetId="45">#REF!</definedName>
    <definedName name="HojaFecha1" localSheetId="46">#REF!</definedName>
    <definedName name="HojaFecha1" localSheetId="47">#REF!</definedName>
    <definedName name="HojaFecha1" localSheetId="49">#REF!</definedName>
    <definedName name="HojaFecha1" localSheetId="53">#REF!</definedName>
    <definedName name="HojaFecha1" localSheetId="55">#REF!</definedName>
    <definedName name="HojaFecha1" localSheetId="58">#REF!</definedName>
    <definedName name="HojaFecha1" localSheetId="60">#REF!</definedName>
    <definedName name="HojaFecha1" localSheetId="87">#REF!</definedName>
    <definedName name="HojaFecha1" localSheetId="88">#REF!</definedName>
    <definedName name="HojaFecha1" localSheetId="112">#REF!</definedName>
    <definedName name="HojaFecha1">#REF!</definedName>
    <definedName name="HojaFecha2" localSheetId="86">#REF!</definedName>
    <definedName name="HojaFecha2" localSheetId="48">#REF!</definedName>
    <definedName name="HojaFecha2" localSheetId="51">#REF!</definedName>
    <definedName name="HojaFecha2" localSheetId="62">#REF!</definedName>
    <definedName name="HojaFecha2" localSheetId="52">#REF!</definedName>
    <definedName name="HojaFecha2" localSheetId="43">#REF!</definedName>
    <definedName name="HojaFecha2" localSheetId="45">#REF!</definedName>
    <definedName name="HojaFecha2" localSheetId="46">#REF!</definedName>
    <definedName name="HojaFecha2" localSheetId="47">#REF!</definedName>
    <definedName name="HojaFecha2" localSheetId="49">#REF!</definedName>
    <definedName name="HojaFecha2" localSheetId="53">#REF!</definedName>
    <definedName name="HojaFecha2" localSheetId="55">#REF!</definedName>
    <definedName name="HojaFecha2" localSheetId="58">#REF!</definedName>
    <definedName name="HojaFecha2" localSheetId="60">#REF!</definedName>
    <definedName name="HojaFecha2" localSheetId="87">#REF!</definedName>
    <definedName name="HojaFecha2" localSheetId="88">#REF!</definedName>
    <definedName name="HojaFecha2" localSheetId="112">#REF!</definedName>
    <definedName name="HojaFecha2">#REF!</definedName>
    <definedName name="HojaIpc1" localSheetId="86">#REF!</definedName>
    <definedName name="HojaIpc1" localSheetId="48">#REF!</definedName>
    <definedName name="HojaIpc1" localSheetId="51">#REF!</definedName>
    <definedName name="HojaIpc1" localSheetId="62">#REF!</definedName>
    <definedName name="HojaIpc1" localSheetId="52">#REF!</definedName>
    <definedName name="HojaIpc1" localSheetId="43">#REF!</definedName>
    <definedName name="HojaIpc1" localSheetId="45">#REF!</definedName>
    <definedName name="HojaIpc1" localSheetId="46">#REF!</definedName>
    <definedName name="HojaIpc1" localSheetId="47">#REF!</definedName>
    <definedName name="HojaIpc1" localSheetId="49">#REF!</definedName>
    <definedName name="HojaIpc1" localSheetId="53">#REF!</definedName>
    <definedName name="HojaIpc1" localSheetId="55">#REF!</definedName>
    <definedName name="HojaIpc1" localSheetId="58">#REF!</definedName>
    <definedName name="HojaIpc1" localSheetId="60">#REF!</definedName>
    <definedName name="HojaIpc1" localSheetId="87">#REF!</definedName>
    <definedName name="HojaIpc1" localSheetId="88">#REF!</definedName>
    <definedName name="HojaIpc1" localSheetId="112">#REF!</definedName>
    <definedName name="HojaIpc1">#REF!</definedName>
    <definedName name="HojaIpc2" localSheetId="86">#REF!</definedName>
    <definedName name="HojaIpc2" localSheetId="48">#REF!</definedName>
    <definedName name="HojaIpc2" localSheetId="51">#REF!</definedName>
    <definedName name="HojaIpc2" localSheetId="62">#REF!</definedName>
    <definedName name="HojaIpc2" localSheetId="52">#REF!</definedName>
    <definedName name="HojaIpc2" localSheetId="43">#REF!</definedName>
    <definedName name="HojaIpc2" localSheetId="45">#REF!</definedName>
    <definedName name="HojaIpc2" localSheetId="46">#REF!</definedName>
    <definedName name="HojaIpc2" localSheetId="47">#REF!</definedName>
    <definedName name="HojaIpc2" localSheetId="49">#REF!</definedName>
    <definedName name="HojaIpc2" localSheetId="53">#REF!</definedName>
    <definedName name="HojaIpc2" localSheetId="55">#REF!</definedName>
    <definedName name="HojaIpc2" localSheetId="58">#REF!</definedName>
    <definedName name="HojaIpc2" localSheetId="60">#REF!</definedName>
    <definedName name="HojaIpc2" localSheetId="87">#REF!</definedName>
    <definedName name="HojaIpc2" localSheetId="88">#REF!</definedName>
    <definedName name="HojaIpc2" localSheetId="112">#REF!</definedName>
    <definedName name="HojaIpc2">#REF!</definedName>
    <definedName name="HojaIpc3" localSheetId="86">#REF!</definedName>
    <definedName name="HojaIpc3" localSheetId="48">#REF!</definedName>
    <definedName name="HojaIpc3" localSheetId="51">#REF!</definedName>
    <definedName name="HojaIpc3" localSheetId="62">#REF!</definedName>
    <definedName name="HojaIpc3" localSheetId="52">#REF!</definedName>
    <definedName name="HojaIpc3" localSheetId="43">#REF!</definedName>
    <definedName name="HojaIpc3" localSheetId="45">#REF!</definedName>
    <definedName name="HojaIpc3" localSheetId="46">#REF!</definedName>
    <definedName name="HojaIpc3" localSheetId="47">#REF!</definedName>
    <definedName name="HojaIpc3" localSheetId="49">#REF!</definedName>
    <definedName name="HojaIpc3" localSheetId="53">#REF!</definedName>
    <definedName name="HojaIpc3" localSheetId="55">#REF!</definedName>
    <definedName name="HojaIpc3" localSheetId="58">#REF!</definedName>
    <definedName name="HojaIpc3" localSheetId="60">#REF!</definedName>
    <definedName name="HojaIpc3" localSheetId="87">#REF!</definedName>
    <definedName name="HojaIpc3" localSheetId="88">#REF!</definedName>
    <definedName name="HojaIpc3" localSheetId="112">#REF!</definedName>
    <definedName name="HojaIpc3">#REF!</definedName>
    <definedName name="HojaIpc4" localSheetId="86">#REF!</definedName>
    <definedName name="HojaIpc4" localSheetId="48">#REF!</definedName>
    <definedName name="HojaIpc4" localSheetId="51">#REF!</definedName>
    <definedName name="HojaIpc4" localSheetId="62">#REF!</definedName>
    <definedName name="HojaIpc4" localSheetId="52">#REF!</definedName>
    <definedName name="HojaIpc4" localSheetId="43">#REF!</definedName>
    <definedName name="HojaIpc4" localSheetId="45">#REF!</definedName>
    <definedName name="HojaIpc4" localSheetId="46">#REF!</definedName>
    <definedName name="HojaIpc4" localSheetId="47">#REF!</definedName>
    <definedName name="HojaIpc4" localSheetId="49">#REF!</definedName>
    <definedName name="HojaIpc4" localSheetId="53">#REF!</definedName>
    <definedName name="HojaIpc4" localSheetId="55">#REF!</definedName>
    <definedName name="HojaIpc4" localSheetId="58">#REF!</definedName>
    <definedName name="HojaIpc4" localSheetId="60">#REF!</definedName>
    <definedName name="HojaIpc4" localSheetId="87">#REF!</definedName>
    <definedName name="HojaIpc4" localSheetId="88">#REF!</definedName>
    <definedName name="HojaIpc4" localSheetId="112">#REF!</definedName>
    <definedName name="HojaIpc4">#REF!</definedName>
    <definedName name="hojamil" localSheetId="86">#REF!</definedName>
    <definedName name="hojamil" localSheetId="48">#REF!</definedName>
    <definedName name="hojamil" localSheetId="51">#REF!</definedName>
    <definedName name="hojamil" localSheetId="62">#REF!</definedName>
    <definedName name="hojamil" localSheetId="52">#REF!</definedName>
    <definedName name="hojamil" localSheetId="43">#REF!</definedName>
    <definedName name="hojamil" localSheetId="45">#REF!</definedName>
    <definedName name="hojamil" localSheetId="46">#REF!</definedName>
    <definedName name="hojamil" localSheetId="47">#REF!</definedName>
    <definedName name="hojamil" localSheetId="49">#REF!</definedName>
    <definedName name="hojamil" localSheetId="53">#REF!</definedName>
    <definedName name="hojamil" localSheetId="55">#REF!</definedName>
    <definedName name="hojamil" localSheetId="58">#REF!</definedName>
    <definedName name="hojamil" localSheetId="60">#REF!</definedName>
    <definedName name="hojamil" localSheetId="87">#REF!</definedName>
    <definedName name="hojamil" localSheetId="88">#REF!</definedName>
    <definedName name="hojamil" localSheetId="112">#REF!</definedName>
    <definedName name="hojamil">#REF!</definedName>
    <definedName name="HojaSemana1" localSheetId="86">#REF!</definedName>
    <definedName name="HojaSemana1" localSheetId="48">#REF!</definedName>
    <definedName name="HojaSemana1" localSheetId="51">#REF!</definedName>
    <definedName name="HojaSemana1" localSheetId="62">#REF!</definedName>
    <definedName name="HojaSemana1" localSheetId="52">#REF!</definedName>
    <definedName name="HojaSemana1" localSheetId="43">#REF!</definedName>
    <definedName name="HojaSemana1" localSheetId="45">#REF!</definedName>
    <definedName name="HojaSemana1" localSheetId="46">#REF!</definedName>
    <definedName name="HojaSemana1" localSheetId="47">#REF!</definedName>
    <definedName name="HojaSemana1" localSheetId="49">#REF!</definedName>
    <definedName name="HojaSemana1" localSheetId="53">#REF!</definedName>
    <definedName name="HojaSemana1" localSheetId="55">#REF!</definedName>
    <definedName name="HojaSemana1" localSheetId="58">#REF!</definedName>
    <definedName name="HojaSemana1" localSheetId="60">#REF!</definedName>
    <definedName name="HojaSemana1" localSheetId="87">#REF!</definedName>
    <definedName name="HojaSemana1" localSheetId="88">#REF!</definedName>
    <definedName name="HojaSemana1" localSheetId="112">#REF!</definedName>
    <definedName name="HojaSemana1">#REF!</definedName>
    <definedName name="HojaSemana2" localSheetId="86">#REF!</definedName>
    <definedName name="HojaSemana2" localSheetId="48">#REF!</definedName>
    <definedName name="HojaSemana2" localSheetId="51">#REF!</definedName>
    <definedName name="HojaSemana2" localSheetId="62">#REF!</definedName>
    <definedName name="HojaSemana2" localSheetId="52">#REF!</definedName>
    <definedName name="HojaSemana2" localSheetId="43">#REF!</definedName>
    <definedName name="HojaSemana2" localSheetId="45">#REF!</definedName>
    <definedName name="HojaSemana2" localSheetId="46">#REF!</definedName>
    <definedName name="HojaSemana2" localSheetId="47">#REF!</definedName>
    <definedName name="HojaSemana2" localSheetId="49">#REF!</definedName>
    <definedName name="HojaSemana2" localSheetId="53">#REF!</definedName>
    <definedName name="HojaSemana2" localSheetId="55">#REF!</definedName>
    <definedName name="HojaSemana2" localSheetId="58">#REF!</definedName>
    <definedName name="HojaSemana2" localSheetId="60">#REF!</definedName>
    <definedName name="HojaSemana2" localSheetId="87">#REF!</definedName>
    <definedName name="HojaSemana2" localSheetId="88">#REF!</definedName>
    <definedName name="HojaSemana2" localSheetId="112">#REF!</definedName>
    <definedName name="HojaSemana2">#REF!</definedName>
    <definedName name="hola" localSheetId="86">#REF!</definedName>
    <definedName name="hola" localSheetId="87">#REF!</definedName>
    <definedName name="hola" localSheetId="88">#REF!</definedName>
    <definedName name="hola">#N/A</definedName>
    <definedName name="hola2" localSheetId="47">#REF!</definedName>
    <definedName name="hola2" localSheetId="87">#REF!</definedName>
    <definedName name="hola2" localSheetId="88">#REF!</definedName>
    <definedName name="hola2" localSheetId="112">#REF!</definedName>
    <definedName name="hola2">#REF!</definedName>
    <definedName name="hora" localSheetId="47">[268]Programa!#REF!</definedName>
    <definedName name="hora" localSheetId="87">[268]Programa!#REF!</definedName>
    <definedName name="hora" localSheetId="88">[268]Programa!#REF!</definedName>
    <definedName name="hora" localSheetId="112">[268]Programa!#REF!</definedName>
    <definedName name="hora">[268]Programa!#REF!</definedName>
    <definedName name="horasefec" localSheetId="86">[239]Datos!$BZ:$BZ</definedName>
    <definedName name="horasefec" localSheetId="62">[9]Datos!$BZ:$BZ</definedName>
    <definedName name="horasefec" localSheetId="43">[240]Datos!$BZ:$BZ</definedName>
    <definedName name="horasefec" localSheetId="53">[9]Datos!$BZ:$BZ</definedName>
    <definedName name="horasefec" localSheetId="55">[9]Datos!$BZ:$BZ</definedName>
    <definedName name="horasefec" localSheetId="60">[240]Datos!$BZ:$BZ</definedName>
    <definedName name="horasefec" localSheetId="87">[9]Datos!$BZ:$BZ</definedName>
    <definedName name="horasefec" localSheetId="88">[9]Datos!$BZ:$BZ</definedName>
    <definedName name="horasefec">[9]Datos!$BZ:$BZ</definedName>
    <definedName name="horasefecd12" localSheetId="75">#REF!</definedName>
    <definedName name="horasefecd12" localSheetId="80">#REF!</definedName>
    <definedName name="horasefecd12" localSheetId="86">#REF!</definedName>
    <definedName name="horasefecd12" localSheetId="48">#REF!</definedName>
    <definedName name="horasefecd12" localSheetId="51">#REF!</definedName>
    <definedName name="horasefecd12" localSheetId="62">#REF!</definedName>
    <definedName name="horasefecd12" localSheetId="52">#REF!</definedName>
    <definedName name="horasefecd12" localSheetId="43">#REF!</definedName>
    <definedName name="horasefecd12" localSheetId="45">#REF!</definedName>
    <definedName name="horasefecd12" localSheetId="46">#REF!</definedName>
    <definedName name="horasefecd12" localSheetId="47">#REF!</definedName>
    <definedName name="horasefecd12" localSheetId="49">#REF!</definedName>
    <definedName name="horasefecd12" localSheetId="53">#REF!</definedName>
    <definedName name="horasefecd12" localSheetId="55">#REF!</definedName>
    <definedName name="horasefecd12" localSheetId="58">#REF!</definedName>
    <definedName name="horasefecd12" localSheetId="60">#REF!</definedName>
    <definedName name="horasefecd12" localSheetId="77">#REF!</definedName>
    <definedName name="horasefecd12" localSheetId="87">#REF!</definedName>
    <definedName name="horasefecd12" localSheetId="88">#REF!</definedName>
    <definedName name="horasefecd12" localSheetId="112">#REF!</definedName>
    <definedName name="horasefecd12">#REF!</definedName>
    <definedName name="horasefecd16" localSheetId="75">#REF!</definedName>
    <definedName name="horasefecd16" localSheetId="80">#REF!</definedName>
    <definedName name="horasefecd16" localSheetId="86">#REF!</definedName>
    <definedName name="horasefecd16" localSheetId="48">#REF!</definedName>
    <definedName name="horasefecd16" localSheetId="51">#REF!</definedName>
    <definedName name="horasefecd16" localSheetId="62">#REF!</definedName>
    <definedName name="horasefecd16" localSheetId="52">#REF!</definedName>
    <definedName name="horasefecd16" localSheetId="43">#REF!</definedName>
    <definedName name="horasefecd16" localSheetId="45">#REF!</definedName>
    <definedName name="horasefecd16" localSheetId="46">#REF!</definedName>
    <definedName name="horasefecd16" localSheetId="47">#REF!</definedName>
    <definedName name="horasefecd16" localSheetId="49">#REF!</definedName>
    <definedName name="horasefecd16" localSheetId="53">#REF!</definedName>
    <definedName name="horasefecd16" localSheetId="55">#REF!</definedName>
    <definedName name="horasefecd16" localSheetId="58">#REF!</definedName>
    <definedName name="horasefecd16" localSheetId="60">#REF!</definedName>
    <definedName name="horasefecd16" localSheetId="77">#REF!</definedName>
    <definedName name="horasefecd16" localSheetId="87">#REF!</definedName>
    <definedName name="horasefecd16" localSheetId="88">#REF!</definedName>
    <definedName name="horasefecd16" localSheetId="112">#REF!</definedName>
    <definedName name="horasefecd16">#REF!</definedName>
    <definedName name="horasefecs" localSheetId="75">#REF!</definedName>
    <definedName name="horasefecs" localSheetId="80">#REF!</definedName>
    <definedName name="horasefecs" localSheetId="86">#REF!</definedName>
    <definedName name="horasefecs" localSheetId="48">#REF!</definedName>
    <definedName name="horasefecs" localSheetId="51">#REF!</definedName>
    <definedName name="horasefecs" localSheetId="62">#REF!</definedName>
    <definedName name="horasefecs" localSheetId="52">#REF!</definedName>
    <definedName name="horasefecs" localSheetId="43">#REF!</definedName>
    <definedName name="horasefecs" localSheetId="45">#REF!</definedName>
    <definedName name="horasefecs" localSheetId="46">#REF!</definedName>
    <definedName name="horasefecs" localSheetId="47">#REF!</definedName>
    <definedName name="horasefecs" localSheetId="49">#REF!</definedName>
    <definedName name="horasefecs" localSheetId="53">#REF!</definedName>
    <definedName name="horasefecs" localSheetId="55">#REF!</definedName>
    <definedName name="horasefecs" localSheetId="58">#REF!</definedName>
    <definedName name="horasefecs" localSheetId="60">#REF!</definedName>
    <definedName name="horasefecs" localSheetId="77">#REF!</definedName>
    <definedName name="horasefecs" localSheetId="87">#REF!</definedName>
    <definedName name="horasefecs" localSheetId="88">#REF!</definedName>
    <definedName name="horasefecs" localSheetId="112">#REF!</definedName>
    <definedName name="horasefecs">#REF!</definedName>
    <definedName name="HORNOS" localSheetId="86">#REF!</definedName>
    <definedName name="HORNOS" localSheetId="48">#REF!</definedName>
    <definedName name="HORNOS" localSheetId="51">#REF!</definedName>
    <definedName name="HORNOS" localSheetId="62">#REF!</definedName>
    <definedName name="HORNOS" localSheetId="52">#REF!</definedName>
    <definedName name="HORNOS" localSheetId="43">#REF!</definedName>
    <definedName name="HORNOS" localSheetId="45">#REF!</definedName>
    <definedName name="HORNOS" localSheetId="46">#REF!</definedName>
    <definedName name="HORNOS" localSheetId="47">#REF!</definedName>
    <definedName name="HORNOS" localSheetId="49">#REF!</definedName>
    <definedName name="HORNOS" localSheetId="53">#REF!</definedName>
    <definedName name="HORNOS" localSheetId="55">#REF!</definedName>
    <definedName name="HORNOS" localSheetId="58">#REF!</definedName>
    <definedName name="HORNOS" localSheetId="60">#REF!</definedName>
    <definedName name="HORNOS" localSheetId="87">#REF!</definedName>
    <definedName name="HORNOS" localSheetId="88">#REF!</definedName>
    <definedName name="HORNOS" localSheetId="112">#REF!</definedName>
    <definedName name="HORNOS">#REF!</definedName>
    <definedName name="hpu" localSheetId="75" hidden="1">{"Tab1",#N/A,FALSE,"P";"Tab2",#N/A,FALSE,"P"}</definedName>
    <definedName name="hpu" localSheetId="80" hidden="1">{"Tab1",#N/A,FALSE,"P";"Tab2",#N/A,FALSE,"P"}</definedName>
    <definedName name="hpu" localSheetId="86" hidden="1">{"Tab1",#N/A,FALSE,"P";"Tab2",#N/A,FALSE,"P"}</definedName>
    <definedName name="hpu" localSheetId="48" hidden="1">{"Tab1",#N/A,FALSE,"P";"Tab2",#N/A,FALSE,"P"}</definedName>
    <definedName name="hpu" localSheetId="51" hidden="1">{"Tab1",#N/A,FALSE,"P";"Tab2",#N/A,FALSE,"P"}</definedName>
    <definedName name="hpu" localSheetId="62" hidden="1">{"Tab1",#N/A,FALSE,"P";"Tab2",#N/A,FALSE,"P"}</definedName>
    <definedName name="hpu" localSheetId="52" hidden="1">{"Tab1",#N/A,FALSE,"P";"Tab2",#N/A,FALSE,"P"}</definedName>
    <definedName name="hpu" localSheetId="22" hidden="1">{"Tab1",#N/A,FALSE,"P";"Tab2",#N/A,FALSE,"P"}</definedName>
    <definedName name="hpu" localSheetId="26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2" hidden="1">{"Tab1",#N/A,FALSE,"P";"Tab2",#N/A,FALSE,"P"}</definedName>
    <definedName name="hpu" localSheetId="43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9" hidden="1">{"Tab1",#N/A,FALSE,"P";"Tab2",#N/A,FALSE,"P"}</definedName>
    <definedName name="hpu" localSheetId="53" hidden="1">{"Tab1",#N/A,FALSE,"P";"Tab2",#N/A,FALSE,"P"}</definedName>
    <definedName name="hpu" localSheetId="55" hidden="1">{"Tab1",#N/A,FALSE,"P";"Tab2",#N/A,FALSE,"P"}</definedName>
    <definedName name="hpu" localSheetId="5" hidden="1">{"Tab1",#N/A,FALSE,"P";"Tab2",#N/A,FALSE,"P"}</definedName>
    <definedName name="hpu" localSheetId="58" hidden="1">{"Tab1",#N/A,FALSE,"P";"Tab2",#N/A,FALSE,"P"}</definedName>
    <definedName name="hpu" localSheetId="60" hidden="1">{"Tab1",#N/A,FALSE,"P";"Tab2",#N/A,FALSE,"P"}</definedName>
    <definedName name="hpu" localSheetId="69" hidden="1">{"Tab1",#N/A,FALSE,"P";"Tab2",#N/A,FALSE,"P"}</definedName>
    <definedName name="hpu" localSheetId="71" hidden="1">{"Tab1",#N/A,FALSE,"P";"Tab2",#N/A,FALSE,"P"}</definedName>
    <definedName name="hpu" localSheetId="77" hidden="1">{"Tab1",#N/A,FALSE,"P";"Tab2",#N/A,FALSE,"P"}</definedName>
    <definedName name="hpu" localSheetId="7" hidden="1">{"Tab1",#N/A,FALSE,"P";"Tab2",#N/A,FALSE,"P"}</definedName>
    <definedName name="hpu" localSheetId="87" hidden="1">{"Tab1",#N/A,FALSE,"P";"Tab2",#N/A,FALSE,"P"}</definedName>
    <definedName name="hpu" localSheetId="88" hidden="1">{"Tab1",#N/A,FALSE,"P";"Tab2",#N/A,FALSE,"P"}</definedName>
    <definedName name="hpu" hidden="1">{"Tab1",#N/A,FALSE,"P";"Tab2",#N/A,FALSE,"P"}</definedName>
    <definedName name="hr" localSheetId="86">[157]PTF!$AX:$AX</definedName>
    <definedName name="hr" localSheetId="62">[23]PTF!$AX:$AX</definedName>
    <definedName name="hr" localSheetId="43">[158]PTF!$AX:$AX</definedName>
    <definedName name="hr" localSheetId="53">[23]PTF!$AX:$AX</definedName>
    <definedName name="hr" localSheetId="55">[23]PTF!$AX:$AX</definedName>
    <definedName name="hr" localSheetId="60">[158]PTF!$AX:$AX</definedName>
    <definedName name="hr" localSheetId="87">[23]PTF!$AX:$AX</definedName>
    <definedName name="hr" localSheetId="88">[23]PTF!$AX:$AX</definedName>
    <definedName name="hr">[23]PTF!$AX:$AX</definedName>
    <definedName name="hre" localSheetId="75">#REF!</definedName>
    <definedName name="hre" localSheetId="80">#REF!</definedName>
    <definedName name="hre" localSheetId="86">#REF!</definedName>
    <definedName name="hre" localSheetId="48">#REF!</definedName>
    <definedName name="hre" localSheetId="51">#REF!</definedName>
    <definedName name="hre" localSheetId="62">#REF!</definedName>
    <definedName name="hre" localSheetId="52">#REF!</definedName>
    <definedName name="hre" localSheetId="43">#REF!</definedName>
    <definedName name="hre" localSheetId="45">#REF!</definedName>
    <definedName name="hre" localSheetId="46">#REF!</definedName>
    <definedName name="hre" localSheetId="47">#REF!</definedName>
    <definedName name="hre" localSheetId="49">#REF!</definedName>
    <definedName name="hre" localSheetId="53">#REF!</definedName>
    <definedName name="hre" localSheetId="55">#REF!</definedName>
    <definedName name="hre" localSheetId="58">#REF!</definedName>
    <definedName name="hre" localSheetId="60">#REF!</definedName>
    <definedName name="hre" localSheetId="77">#REF!</definedName>
    <definedName name="hre" localSheetId="87">#REF!</definedName>
    <definedName name="hre" localSheetId="88">#REF!</definedName>
    <definedName name="hre" localSheetId="112">#REF!</definedName>
    <definedName name="hre">#REF!</definedName>
    <definedName name="hrs" localSheetId="75">#REF!</definedName>
    <definedName name="hrs" localSheetId="80">#REF!</definedName>
    <definedName name="hrs" localSheetId="86">#REF!</definedName>
    <definedName name="hrs" localSheetId="48">#REF!</definedName>
    <definedName name="hrs" localSheetId="51">#REF!</definedName>
    <definedName name="hrs" localSheetId="62">#REF!</definedName>
    <definedName name="hrs" localSheetId="52">#REF!</definedName>
    <definedName name="hrs" localSheetId="43">#REF!</definedName>
    <definedName name="hrs" localSheetId="45">#REF!</definedName>
    <definedName name="hrs" localSheetId="46">#REF!</definedName>
    <definedName name="hrs" localSheetId="47">#REF!</definedName>
    <definedName name="hrs" localSheetId="49">#REF!</definedName>
    <definedName name="hrs" localSheetId="53">#REF!</definedName>
    <definedName name="hrs" localSheetId="55">#REF!</definedName>
    <definedName name="hrs" localSheetId="58">#REF!</definedName>
    <definedName name="hrs" localSheetId="60">#REF!</definedName>
    <definedName name="hrs" localSheetId="77">#REF!</definedName>
    <definedName name="hrs" localSheetId="87">#REF!</definedName>
    <definedName name="hrs" localSheetId="88">#REF!</definedName>
    <definedName name="hrs" localSheetId="112">#REF!</definedName>
    <definedName name="hrs">#REF!</definedName>
    <definedName name="hrs_ef" localSheetId="75">#REF!</definedName>
    <definedName name="hrs_ef" localSheetId="80">#REF!</definedName>
    <definedName name="hrs_ef" localSheetId="86">#REF!</definedName>
    <definedName name="hrs_ef" localSheetId="48">#REF!</definedName>
    <definedName name="hrs_ef" localSheetId="51">#REF!</definedName>
    <definedName name="hrs_ef" localSheetId="62">#REF!</definedName>
    <definedName name="hrs_ef" localSheetId="52">#REF!</definedName>
    <definedName name="hrs_ef" localSheetId="43">#REF!</definedName>
    <definedName name="hrs_ef" localSheetId="45">#REF!</definedName>
    <definedName name="hrs_ef" localSheetId="46">#REF!</definedName>
    <definedName name="hrs_ef" localSheetId="47">#REF!</definedName>
    <definedName name="hrs_ef" localSheetId="49">#REF!</definedName>
    <definedName name="hrs_ef" localSheetId="53">#REF!</definedName>
    <definedName name="hrs_ef" localSheetId="55">#REF!</definedName>
    <definedName name="hrs_ef" localSheetId="58">#REF!</definedName>
    <definedName name="hrs_ef" localSheetId="60">#REF!</definedName>
    <definedName name="hrs_ef" localSheetId="77">#REF!</definedName>
    <definedName name="hrs_ef" localSheetId="87">#REF!</definedName>
    <definedName name="hrs_ef" localSheetId="88">#REF!</definedName>
    <definedName name="hrs_ef" localSheetId="112">#REF!</definedName>
    <definedName name="hrs_ef">#REF!</definedName>
    <definedName name="hs">[192]Hoja1!$R:$R</definedName>
    <definedName name="hsgadr" localSheetId="75" hidden="1">{"'Consu_Mundial'!$B$2:$H$33"}</definedName>
    <definedName name="hsgadr" localSheetId="80" hidden="1">{"'Consu_Mundial'!$B$2:$H$33"}</definedName>
    <definedName name="hsgadr" localSheetId="86" hidden="1">{"'Consu_Mundial'!$B$2:$H$33"}</definedName>
    <definedName name="hsgadr" localSheetId="48" hidden="1">{"'Consu_Mundial'!$B$2:$H$33"}</definedName>
    <definedName name="hsgadr" localSheetId="51" hidden="1">{"'Consu_Mundial'!$B$2:$H$33"}</definedName>
    <definedName name="hsgadr" localSheetId="62" hidden="1">{"'Consu_Mundial'!$B$2:$H$33"}</definedName>
    <definedName name="hsgadr" localSheetId="52" hidden="1">{"'Consu_Mundial'!$B$2:$H$33"}</definedName>
    <definedName name="hsgadr" localSheetId="22" hidden="1">{"'Consu_Mundial'!$B$2:$H$33"}</definedName>
    <definedName name="hsgadr" localSheetId="26" hidden="1">{"'Consu_Mundial'!$B$2:$H$33"}</definedName>
    <definedName name="hsgadr" localSheetId="28" hidden="1">{"'Consu_Mundial'!$B$2:$H$33"}</definedName>
    <definedName name="hsgadr" localSheetId="29" hidden="1">{"'Consu_Mundial'!$B$2:$H$33"}</definedName>
    <definedName name="hsgadr" localSheetId="32" hidden="1">{"'Consu_Mundial'!$B$2:$H$33"}</definedName>
    <definedName name="hsgadr" localSheetId="43" hidden="1">{"'Consu_Mundial'!$B$2:$H$33"}</definedName>
    <definedName name="hsgadr" localSheetId="45" hidden="1">{"'Consu_Mundial'!$B$2:$H$33"}</definedName>
    <definedName name="hsgadr" localSheetId="46" hidden="1">{"'Consu_Mundial'!$B$2:$H$33"}</definedName>
    <definedName name="hsgadr" localSheetId="47" hidden="1">{"'Consu_Mundial'!$B$2:$H$33"}</definedName>
    <definedName name="hsgadr" localSheetId="49" hidden="1">{"'Consu_Mundial'!$B$2:$H$33"}</definedName>
    <definedName name="hsgadr" localSheetId="53" hidden="1">{"'Consu_Mundial'!$B$2:$H$33"}</definedName>
    <definedName name="hsgadr" localSheetId="55" hidden="1">{"'Consu_Mundial'!$B$2:$H$33"}</definedName>
    <definedName name="hsgadr" localSheetId="5" hidden="1">{"'Consu_Mundial'!$B$2:$H$33"}</definedName>
    <definedName name="hsgadr" localSheetId="58" hidden="1">{"'Consu_Mundial'!$B$2:$H$33"}</definedName>
    <definedName name="hsgadr" localSheetId="60" hidden="1">{"'Consu_Mundial'!$B$2:$H$33"}</definedName>
    <definedName name="hsgadr" localSheetId="69" hidden="1">{"'Consu_Mundial'!$B$2:$H$33"}</definedName>
    <definedName name="hsgadr" localSheetId="71" hidden="1">{"'Consu_Mundial'!$B$2:$H$33"}</definedName>
    <definedName name="hsgadr" localSheetId="77" hidden="1">{"'Consu_Mundial'!$B$2:$H$33"}</definedName>
    <definedName name="hsgadr" localSheetId="7" hidden="1">{"'Consu_Mundial'!$B$2:$H$33"}</definedName>
    <definedName name="hsgadr" localSheetId="87" hidden="1">{"'Consu_Mundial'!$B$2:$H$33"}</definedName>
    <definedName name="hsgadr" localSheetId="88" hidden="1">{"'Consu_Mundial'!$B$2:$H$33"}</definedName>
    <definedName name="hsgadr" hidden="1">{"'Consu_Mundial'!$B$2:$H$33"}</definedName>
    <definedName name="HTML_CodePage" hidden="1">1252</definedName>
    <definedName name="HTML_Control" localSheetId="75" hidden="1">{"'DMAX'!$A$10:$P$43"}</definedName>
    <definedName name="HTML_Control" localSheetId="80" hidden="1">{"'DMAX'!$A$10:$P$43"}</definedName>
    <definedName name="HTML_Control" localSheetId="86" hidden="1">{"'DMAX'!$A$10:$P$43"}</definedName>
    <definedName name="HTML_Control" localSheetId="48" hidden="1">{"'Internet2'!$A$1:$F$62"}</definedName>
    <definedName name="HTML_Control" localSheetId="51" hidden="1">{"'Internet2'!$A$1:$F$62"}</definedName>
    <definedName name="HTML_Control" localSheetId="61" hidden="1">{"'DMAX'!$A$10:$P$43"}</definedName>
    <definedName name="HTML_Control" localSheetId="62" hidden="1">{"'Internet2'!$A$1:$F$62"}</definedName>
    <definedName name="HTML_Control" localSheetId="52" hidden="1">{"'Internet2'!$A$1:$F$62"}</definedName>
    <definedName name="HTML_Control" localSheetId="22" hidden="1">{"'P-3'!$A$6:$R$41"}</definedName>
    <definedName name="HTML_Control" localSheetId="23" hidden="1">{"'DMAX'!$A$10:$P$43"}</definedName>
    <definedName name="HTML_Control" localSheetId="26" hidden="1">{"'DMAX'!$A$10:$P$43"}</definedName>
    <definedName name="HTML_Control" localSheetId="28" hidden="1">{"'P-3'!$A$6:$R$41"}</definedName>
    <definedName name="HTML_Control" localSheetId="29" hidden="1">{"'P-3'!$A$6:$R$41"}</definedName>
    <definedName name="HTML_Control" localSheetId="32" hidden="1">{"'P-3'!$A$6:$R$41"}</definedName>
    <definedName name="HTML_Control" localSheetId="43" hidden="1">{"'DMAX'!$A$10:$P$43"}</definedName>
    <definedName name="HTML_Control" localSheetId="45" hidden="1">{"'Internet2'!$A$1:$F$62"}</definedName>
    <definedName name="HTML_Control" localSheetId="46" hidden="1">{"'Internet2'!$A$1:$F$62"}</definedName>
    <definedName name="HTML_Control" localSheetId="47" hidden="1">{"'Internet2'!$A$1:$F$62"}</definedName>
    <definedName name="HTML_Control" localSheetId="49" hidden="1">{"'Internet2'!$A$1:$F$62"}</definedName>
    <definedName name="HTML_Control" localSheetId="53" hidden="1">{"'DMAX'!$A$10:$P$43"}</definedName>
    <definedName name="HTML_Control" localSheetId="55" hidden="1">{"'DMAX'!$A$10:$P$43"}</definedName>
    <definedName name="HTML_Control" localSheetId="5" hidden="1">{"'DMAX'!$A$10:$P$43"}</definedName>
    <definedName name="HTML_Control" localSheetId="58" hidden="1">{"'P-3'!$A$6:$R$41"}</definedName>
    <definedName name="HTML_Control" localSheetId="60" hidden="1">{"'DMAX'!$A$10:$P$43"}</definedName>
    <definedName name="HTML_Control" localSheetId="69" hidden="1">{"'Internet2'!$A$1:$F$62"}</definedName>
    <definedName name="HTML_Control" localSheetId="71" hidden="1">{"'Internet2'!$A$1:$F$62"}</definedName>
    <definedName name="HTML_Control" localSheetId="77" hidden="1">{"'DMAX'!$A$10:$P$43"}</definedName>
    <definedName name="HTML_Control" localSheetId="7" hidden="1">{"'P-3'!$A$6:$R$41"}</definedName>
    <definedName name="HTML_Control" localSheetId="87" hidden="1">{"'DMAX'!$A$10:$P$43"}</definedName>
    <definedName name="HTML_Control" localSheetId="88" hidden="1">{"'DMAX'!$A$10:$P$43"}</definedName>
    <definedName name="HTML_Control" hidden="1">{"'P-3'!$A$6:$R$41"}</definedName>
    <definedName name="HTML_Control_2" localSheetId="22" hidden="1">{"'web page'!$A$1:$G$48"}</definedName>
    <definedName name="HTML_Control_2" localSheetId="26" hidden="1">{"'web page'!$A$1:$G$48"}</definedName>
    <definedName name="HTML_Control_2" localSheetId="28" hidden="1">{"'web page'!$A$1:$G$48"}</definedName>
    <definedName name="HTML_Control_2" localSheetId="29" hidden="1">{"'web page'!$A$1:$G$48"}</definedName>
    <definedName name="HTML_Control_2" localSheetId="32" hidden="1">{"'web page'!$A$1:$G$48"}</definedName>
    <definedName name="HTML_Control_2" localSheetId="5" hidden="1">{"'web page'!$A$1:$G$48"}</definedName>
    <definedName name="HTML_Control_2" localSheetId="69" hidden="1">{"'web page'!$A$1:$G$48"}</definedName>
    <definedName name="HTML_Control_2" localSheetId="71" hidden="1">{"'web page'!$A$1:$G$48"}</definedName>
    <definedName name="HTML_Control_2" localSheetId="7" hidden="1">{"'web page'!$A$1:$G$48"}</definedName>
    <definedName name="HTML_Control_2" localSheetId="87" hidden="1">{"'web page'!$A$1:$G$48"}</definedName>
    <definedName name="HTML_Control_2" localSheetId="88" hidden="1">{"'web page'!$A$1:$G$48"}</definedName>
    <definedName name="HTML_Control_2" hidden="1">{"'web page'!$A$1:$G$48"}</definedName>
    <definedName name="HTML_Control1" localSheetId="75" hidden="1">{"'RELATÓRIO'!$A$1:$E$20","'RELATÓRIO'!$A$22:$D$34","'INTERNET'!$A$31:$G$58","'INTERNET'!$A$1:$G$28","'SÉRIE HISTÓRICA'!$A$167:$H$212","'SÉRIE HISTÓRICA'!$A$56:$H$101"}</definedName>
    <definedName name="HTML_Control1" localSheetId="80" hidden="1">{"'RELATÓRIO'!$A$1:$E$20","'RELATÓRIO'!$A$22:$D$34","'INTERNET'!$A$31:$G$58","'INTERNET'!$A$1:$G$28","'SÉRIE HISTÓRICA'!$A$167:$H$212","'SÉRIE HISTÓRICA'!$A$56:$H$101"}</definedName>
    <definedName name="HTML_Control1" localSheetId="86" hidden="1">{"'RELATÓRIO'!$A$1:$E$20","'RELATÓRIO'!$A$22:$D$34","'INTERNET'!$A$31:$G$58","'INTERNET'!$A$1:$G$28","'SÉRIE HISTÓRICA'!$A$167:$H$212","'SÉRIE HISTÓRICA'!$A$56:$H$101"}</definedName>
    <definedName name="HTML_Control1" localSheetId="48" hidden="1">{"'RELATÓRIO'!$A$1:$E$20","'RELATÓRIO'!$A$22:$D$34","'INTERNET'!$A$31:$G$58","'INTERNET'!$A$1:$G$28","'SÉRIE HISTÓRICA'!$A$167:$H$212","'SÉRIE HISTÓRICA'!$A$56:$H$101"}</definedName>
    <definedName name="HTML_Control1" localSheetId="51" hidden="1">{"'RELATÓRIO'!$A$1:$E$20","'RELATÓRIO'!$A$22:$D$34","'INTERNET'!$A$31:$G$58","'INTERNET'!$A$1:$G$28","'SÉRIE HISTÓRICA'!$A$167:$H$212","'SÉRIE HISTÓRICA'!$A$56:$H$101"}</definedName>
    <definedName name="HTML_Control1" localSheetId="62" hidden="1">{"'RELATÓRIO'!$A$1:$E$20","'RELATÓRIO'!$A$22:$D$34","'INTERNET'!$A$31:$G$58","'INTERNET'!$A$1:$G$28","'SÉRIE HISTÓRICA'!$A$167:$H$212","'SÉRIE HISTÓRICA'!$A$56:$H$101"}</definedName>
    <definedName name="HTML_Control1" localSheetId="52" hidden="1">{"'RELATÓRIO'!$A$1:$E$20","'RELATÓRIO'!$A$22:$D$34","'INTERNET'!$A$31:$G$58","'INTERNET'!$A$1:$G$28","'SÉRIE HISTÓRICA'!$A$167:$H$212","'SÉRIE HISTÓRICA'!$A$56:$H$101"}</definedName>
    <definedName name="HTML_Control1" localSheetId="22" hidden="1">{"'RELATÓRIO'!$A$1:$E$20","'RELATÓRIO'!$A$22:$D$34","'INTERNET'!$A$31:$G$58","'INTERNET'!$A$1:$G$28","'SÉRIE HISTÓRICA'!$A$167:$H$212","'SÉRIE HISTÓRICA'!$A$56:$H$101"}</definedName>
    <definedName name="HTML_Control1" localSheetId="26" hidden="1">{"'RELATÓRIO'!$A$1:$E$20","'RELATÓRIO'!$A$22:$D$34","'INTERNET'!$A$31:$G$58","'INTERNET'!$A$1:$G$28","'SÉRIE HISTÓRICA'!$A$167:$H$212","'SÉRIE HISTÓRICA'!$A$56:$H$101"}</definedName>
    <definedName name="HTML_Control1" localSheetId="28" hidden="1">{"'RELATÓRIO'!$A$1:$E$20","'RELATÓRIO'!$A$22:$D$34","'INTERNET'!$A$31:$G$58","'INTERNET'!$A$1:$G$28","'SÉRIE HISTÓRICA'!$A$167:$H$212","'SÉRIE HISTÓRICA'!$A$56:$H$101"}</definedName>
    <definedName name="HTML_Control1" localSheetId="29" hidden="1">{"'RELATÓRIO'!$A$1:$E$20","'RELATÓRIO'!$A$22:$D$34","'INTERNET'!$A$31:$G$58","'INTERNET'!$A$1:$G$28","'SÉRIE HISTÓRICA'!$A$167:$H$212","'SÉRIE HISTÓRICA'!$A$56:$H$101"}</definedName>
    <definedName name="HTML_Control1" localSheetId="32" hidden="1">{"'RELATÓRIO'!$A$1:$E$20","'RELATÓRIO'!$A$22:$D$34","'INTERNET'!$A$31:$G$58","'INTERNET'!$A$1:$G$28","'SÉRIE HISTÓRICA'!$A$167:$H$212","'SÉRIE HISTÓRICA'!$A$56:$H$101"}</definedName>
    <definedName name="HTML_Control1" localSheetId="43" hidden="1">{"'RELATÓRIO'!$A$1:$E$20","'RELATÓRIO'!$A$22:$D$34","'INTERNET'!$A$31:$G$58","'INTERNET'!$A$1:$G$28","'SÉRIE HISTÓRICA'!$A$167:$H$212","'SÉRIE HISTÓRICA'!$A$56:$H$101"}</definedName>
    <definedName name="HTML_Control1" localSheetId="45" hidden="1">{"'RELATÓRIO'!$A$1:$E$20","'RELATÓRIO'!$A$22:$D$34","'INTERNET'!$A$31:$G$58","'INTERNET'!$A$1:$G$28","'SÉRIE HISTÓRICA'!$A$167:$H$212","'SÉRIE HISTÓRICA'!$A$56:$H$101"}</definedName>
    <definedName name="HTML_Control1" localSheetId="46" hidden="1">{"'RELATÓRIO'!$A$1:$E$20","'RELATÓRIO'!$A$22:$D$34","'INTERNET'!$A$31:$G$58","'INTERNET'!$A$1:$G$28","'SÉRIE HISTÓRICA'!$A$167:$H$212","'SÉRIE HISTÓRICA'!$A$56:$H$101"}</definedName>
    <definedName name="HTML_Control1" localSheetId="47" hidden="1">{"'RELATÓRIO'!$A$1:$E$20","'RELATÓRIO'!$A$22:$D$34","'INTERNET'!$A$31:$G$58","'INTERNET'!$A$1:$G$28","'SÉRIE HISTÓRICA'!$A$167:$H$212","'SÉRIE HISTÓRICA'!$A$56:$H$101"}</definedName>
    <definedName name="HTML_Control1" localSheetId="49" hidden="1">{"'RELATÓRIO'!$A$1:$E$20","'RELATÓRIO'!$A$22:$D$34","'INTERNET'!$A$31:$G$58","'INTERNET'!$A$1:$G$28","'SÉRIE HISTÓRICA'!$A$167:$H$212","'SÉRIE HISTÓRICA'!$A$56:$H$101"}</definedName>
    <definedName name="HTML_Control1" localSheetId="53" hidden="1">{"'RELATÓRIO'!$A$1:$E$20","'RELATÓRIO'!$A$22:$D$34","'INTERNET'!$A$31:$G$58","'INTERNET'!$A$1:$G$28","'SÉRIE HISTÓRICA'!$A$167:$H$212","'SÉRIE HISTÓRICA'!$A$56:$H$101"}</definedName>
    <definedName name="HTML_Control1" localSheetId="55" hidden="1">{"'RELATÓRIO'!$A$1:$E$20","'RELATÓRIO'!$A$22:$D$34","'INTERNET'!$A$31:$G$58","'INTERNET'!$A$1:$G$28","'SÉRIE HISTÓRICA'!$A$167:$H$212","'SÉRIE HISTÓRICA'!$A$56:$H$101"}</definedName>
    <definedName name="HTML_Control1" localSheetId="5" hidden="1">{"'RELATÓRIO'!$A$1:$E$20","'RELATÓRIO'!$A$22:$D$34","'INTERNET'!$A$31:$G$58","'INTERNET'!$A$1:$G$28","'SÉRIE HISTÓRICA'!$A$167:$H$212","'SÉRIE HISTÓRICA'!$A$56:$H$101"}</definedName>
    <definedName name="HTML_Control1" localSheetId="58" hidden="1">{"'RELATÓRIO'!$A$1:$E$20","'RELATÓRIO'!$A$22:$D$34","'INTERNET'!$A$31:$G$58","'INTERNET'!$A$1:$G$28","'SÉRIE HISTÓRICA'!$A$167:$H$212","'SÉRIE HISTÓRICA'!$A$56:$H$101"}</definedName>
    <definedName name="HTML_Control1" localSheetId="60" hidden="1">{"'RELATÓRIO'!$A$1:$E$20","'RELATÓRIO'!$A$22:$D$34","'INTERNET'!$A$31:$G$58","'INTERNET'!$A$1:$G$28","'SÉRIE HISTÓRICA'!$A$167:$H$212","'SÉRIE HISTÓRICA'!$A$56:$H$101"}</definedName>
    <definedName name="HTML_Control1" localSheetId="69" hidden="1">{"'RELATÓRIO'!$A$1:$E$20","'RELATÓRIO'!$A$22:$D$34","'INTERNET'!$A$31:$G$58","'INTERNET'!$A$1:$G$28","'SÉRIE HISTÓRICA'!$A$167:$H$212","'SÉRIE HISTÓRICA'!$A$56:$H$101"}</definedName>
    <definedName name="HTML_Control1" localSheetId="71" hidden="1">{"'RELATÓRIO'!$A$1:$E$20","'RELATÓRIO'!$A$22:$D$34","'INTERNET'!$A$31:$G$58","'INTERNET'!$A$1:$G$28","'SÉRIE HISTÓRICA'!$A$167:$H$212","'SÉRIE HISTÓRICA'!$A$56:$H$101"}</definedName>
    <definedName name="HTML_Control1" localSheetId="77" hidden="1">{"'RELATÓRIO'!$A$1:$E$20","'RELATÓRIO'!$A$22:$D$34","'INTERNET'!$A$31:$G$58","'INTERNET'!$A$1:$G$28","'SÉRIE HISTÓRICA'!$A$167:$H$212","'SÉRIE HISTÓRICA'!$A$56:$H$101"}</definedName>
    <definedName name="HTML_Control1" localSheetId="7" hidden="1">{"'RELATÓRIO'!$A$1:$E$20","'RELATÓRIO'!$A$22:$D$34","'INTERNET'!$A$31:$G$58","'INTERNET'!$A$1:$G$28","'SÉRIE HISTÓRICA'!$A$167:$H$212","'SÉRIE HISTÓRICA'!$A$56:$H$101"}</definedName>
    <definedName name="HTML_Control1" localSheetId="87" hidden="1">{"'RELATÓRIO'!$A$1:$E$20","'RELATÓRIO'!$A$22:$D$34","'INTERNET'!$A$31:$G$58","'INTERNET'!$A$1:$G$28","'SÉRIE HISTÓRICA'!$A$167:$H$212","'SÉRIE HISTÓRICA'!$A$56:$H$101"}</definedName>
    <definedName name="HTML_Control1" localSheetId="88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75" hidden="1">{"'tasa de salida'!$A$1:$G$48"}</definedName>
    <definedName name="HTML_Control2" localSheetId="80" hidden="1">{"'tasa de salida'!$A$1:$G$48"}</definedName>
    <definedName name="HTML_Control2" localSheetId="86" hidden="1">{"'tasa de salida'!$A$1:$G$48"}</definedName>
    <definedName name="HTML_Control2" localSheetId="48" hidden="1">{"'tasa de salida'!$A$1:$G$48"}</definedName>
    <definedName name="HTML_Control2" localSheetId="51" hidden="1">{"'tasa de salida'!$A$1:$G$48"}</definedName>
    <definedName name="HTML_Control2" localSheetId="62" hidden="1">{"'tasa de salida'!$A$1:$G$48"}</definedName>
    <definedName name="HTML_Control2" localSheetId="52" hidden="1">{"'tasa de salida'!$A$1:$G$48"}</definedName>
    <definedName name="HTML_Control2" localSheetId="22" hidden="1">{"'tasa de salida'!$A$1:$G$48"}</definedName>
    <definedName name="HTML_Control2" localSheetId="26" hidden="1">{"'tasa de salida'!$A$1:$G$48"}</definedName>
    <definedName name="HTML_Control2" localSheetId="28" hidden="1">{"'tasa de salida'!$A$1:$G$48"}</definedName>
    <definedName name="HTML_Control2" localSheetId="29" hidden="1">{"'tasa de salida'!$A$1:$G$48"}</definedName>
    <definedName name="HTML_Control2" localSheetId="32" hidden="1">{"'tasa de salida'!$A$1:$G$48"}</definedName>
    <definedName name="HTML_Control2" localSheetId="43" hidden="1">{"'tasa de salida'!$A$1:$G$48"}</definedName>
    <definedName name="HTML_Control2" localSheetId="45" hidden="1">{"'tasa de salida'!$A$1:$G$48"}</definedName>
    <definedName name="HTML_Control2" localSheetId="46" hidden="1">{"'tasa de salida'!$A$1:$G$48"}</definedName>
    <definedName name="HTML_Control2" localSheetId="47" hidden="1">{"'tasa de salida'!$A$1:$G$48"}</definedName>
    <definedName name="HTML_Control2" localSheetId="49" hidden="1">{"'tasa de salida'!$A$1:$G$48"}</definedName>
    <definedName name="HTML_Control2" localSheetId="53" hidden="1">{"'tasa de salida'!$A$1:$G$48"}</definedName>
    <definedName name="HTML_Control2" localSheetId="55" hidden="1">{"'tasa de salida'!$A$1:$G$48"}</definedName>
    <definedName name="HTML_Control2" localSheetId="5" hidden="1">{"'tasa de salida'!$A$1:$G$48"}</definedName>
    <definedName name="HTML_Control2" localSheetId="58" hidden="1">{"'tasa de salida'!$A$1:$G$48"}</definedName>
    <definedName name="HTML_Control2" localSheetId="60" hidden="1">{"'tasa de salida'!$A$1:$G$48"}</definedName>
    <definedName name="HTML_Control2" localSheetId="69" hidden="1">{"'tasa de salida'!$A$1:$G$48"}</definedName>
    <definedName name="HTML_Control2" localSheetId="71" hidden="1">{"'tasa de salida'!$A$1:$G$48"}</definedName>
    <definedName name="HTML_Control2" localSheetId="77" hidden="1">{"'tasa de salida'!$A$1:$G$48"}</definedName>
    <definedName name="HTML_Control2" localSheetId="7" hidden="1">{"'tasa de salida'!$A$1:$G$48"}</definedName>
    <definedName name="HTML_Control2" localSheetId="87" hidden="1">{"'tasa de salida'!$A$1:$G$48"}</definedName>
    <definedName name="HTML_Control2" localSheetId="88" hidden="1">{"'tasa de salida'!$A$1:$G$48"}</definedName>
    <definedName name="HTML_Control2" hidden="1">{"'tasa de salida'!$A$1:$G$48"}</definedName>
    <definedName name="HTML_Control3" localSheetId="75" hidden="1">{"'tasa de salida'!$A$1:$G$48"}</definedName>
    <definedName name="HTML_Control3" localSheetId="80" hidden="1">{"'tasa de salida'!$A$1:$G$48"}</definedName>
    <definedName name="HTML_Control3" localSheetId="86" hidden="1">{"'tasa de salida'!$A$1:$G$48"}</definedName>
    <definedName name="HTML_Control3" localSheetId="48" hidden="1">{"'tasa de salida'!$A$1:$G$48"}</definedName>
    <definedName name="HTML_Control3" localSheetId="51" hidden="1">{"'tasa de salida'!$A$1:$G$48"}</definedName>
    <definedName name="HTML_Control3" localSheetId="62" hidden="1">{"'tasa de salida'!$A$1:$G$48"}</definedName>
    <definedName name="HTML_Control3" localSheetId="52" hidden="1">{"'tasa de salida'!$A$1:$G$48"}</definedName>
    <definedName name="HTML_Control3" localSheetId="22" hidden="1">{"'tasa de salida'!$A$1:$G$48"}</definedName>
    <definedName name="HTML_Control3" localSheetId="26" hidden="1">{"'tasa de salida'!$A$1:$G$48"}</definedName>
    <definedName name="HTML_Control3" localSheetId="28" hidden="1">{"'tasa de salida'!$A$1:$G$48"}</definedName>
    <definedName name="HTML_Control3" localSheetId="29" hidden="1">{"'tasa de salida'!$A$1:$G$48"}</definedName>
    <definedName name="HTML_Control3" localSheetId="32" hidden="1">{"'tasa de salida'!$A$1:$G$48"}</definedName>
    <definedName name="HTML_Control3" localSheetId="43" hidden="1">{"'tasa de salida'!$A$1:$G$48"}</definedName>
    <definedName name="HTML_Control3" localSheetId="45" hidden="1">{"'tasa de salida'!$A$1:$G$48"}</definedName>
    <definedName name="HTML_Control3" localSheetId="46" hidden="1">{"'tasa de salida'!$A$1:$G$48"}</definedName>
    <definedName name="HTML_Control3" localSheetId="47" hidden="1">{"'tasa de salida'!$A$1:$G$48"}</definedName>
    <definedName name="HTML_Control3" localSheetId="49" hidden="1">{"'tasa de salida'!$A$1:$G$48"}</definedName>
    <definedName name="HTML_Control3" localSheetId="53" hidden="1">{"'tasa de salida'!$A$1:$G$48"}</definedName>
    <definedName name="HTML_Control3" localSheetId="55" hidden="1">{"'tasa de salida'!$A$1:$G$48"}</definedName>
    <definedName name="HTML_Control3" localSheetId="5" hidden="1">{"'tasa de salida'!$A$1:$G$48"}</definedName>
    <definedName name="HTML_Control3" localSheetId="58" hidden="1">{"'tasa de salida'!$A$1:$G$48"}</definedName>
    <definedName name="HTML_Control3" localSheetId="60" hidden="1">{"'tasa de salida'!$A$1:$G$48"}</definedName>
    <definedName name="HTML_Control3" localSheetId="69" hidden="1">{"'tasa de salida'!$A$1:$G$48"}</definedName>
    <definedName name="HTML_Control3" localSheetId="71" hidden="1">{"'tasa de salida'!$A$1:$G$48"}</definedName>
    <definedName name="HTML_Control3" localSheetId="77" hidden="1">{"'tasa de salida'!$A$1:$G$48"}</definedName>
    <definedName name="HTML_Control3" localSheetId="7" hidden="1">{"'tasa de salida'!$A$1:$G$48"}</definedName>
    <definedName name="HTML_Control3" localSheetId="87" hidden="1">{"'tasa de salida'!$A$1:$G$48"}</definedName>
    <definedName name="HTML_Control3" localSheetId="88" hidden="1">{"'tasa de salida'!$A$1:$G$48"}</definedName>
    <definedName name="HTML_Control3" hidden="1">{"'tasa de salida'!$A$1:$G$48"}</definedName>
    <definedName name="HTML_Description" localSheetId="23" hidden="1">""</definedName>
    <definedName name="HTML_Description" localSheetId="26" hidden="1">""</definedName>
    <definedName name="HTML_Description" localSheetId="5" hidden="1">""</definedName>
    <definedName name="HTML_Description" localSheetId="58" hidden="1">"En millones de guaraníes corrientes"</definedName>
    <definedName name="HTML_Description" hidden="1">"En millones de guaraníes corrientes"</definedName>
    <definedName name="HTML_Email" localSheetId="23" hidden="1">""</definedName>
    <definedName name="HTML_Email" localSheetId="26" hidden="1">""</definedName>
    <definedName name="HTML_Email" localSheetId="5" hidden="1">""</definedName>
    <definedName name="HTML_Email" localSheetId="58" hidden="1">"sgaleano@hotmail.com"</definedName>
    <definedName name="HTML_Email" hidden="1">"sgaleano@hotmail.com"</definedName>
    <definedName name="HTML_Header" localSheetId="75" hidden="1">"DMAX"</definedName>
    <definedName name="HTML_Header" localSheetId="80" hidden="1">"DMAX"</definedName>
    <definedName name="HTML_Header" localSheetId="86" hidden="1">"DMAX"</definedName>
    <definedName name="HTML_Header" localSheetId="61" hidden="1">"DMAX"</definedName>
    <definedName name="HTML_Header" localSheetId="23" hidden="1">"DMAX"</definedName>
    <definedName name="HTML_Header" localSheetId="26" hidden="1">"DMAX"</definedName>
    <definedName name="HTML_Header" localSheetId="43" hidden="1">"DMAX"</definedName>
    <definedName name="HTML_Header" localSheetId="53" hidden="1">"DMAX"</definedName>
    <definedName name="HTML_Header" localSheetId="55" hidden="1">"DMAX"</definedName>
    <definedName name="HTML_Header" localSheetId="5" hidden="1">"DMAX"</definedName>
    <definedName name="HTML_Header" localSheetId="58" hidden="1">"PRODUCTO INTERNO BRUTO"</definedName>
    <definedName name="HTML_Header" localSheetId="60" hidden="1">"DMAX"</definedName>
    <definedName name="HTML_Header" localSheetId="77" hidden="1">"DMAX"</definedName>
    <definedName name="HTML_Header" localSheetId="87" hidden="1">"DMAX"</definedName>
    <definedName name="HTML_Header" localSheetId="88" hidden="1">"DMAX"</definedName>
    <definedName name="HTML_Header" hidden="1">"PRODUCTO INTERNO BRUTO"</definedName>
    <definedName name="HTML_LastUpdate" localSheetId="75" hidden="1">"11/05/1999"</definedName>
    <definedName name="HTML_LastUpdate" localSheetId="80" hidden="1">"11/05/1999"</definedName>
    <definedName name="HTML_LastUpdate" localSheetId="86" hidden="1">"11/05/1999"</definedName>
    <definedName name="HTML_LastUpdate" localSheetId="61" hidden="1">"11/05/1999"</definedName>
    <definedName name="HTML_LastUpdate" localSheetId="23" hidden="1">"11/05/1999"</definedName>
    <definedName name="HTML_LastUpdate" localSheetId="26" hidden="1">"11/05/1999"</definedName>
    <definedName name="HTML_LastUpdate" localSheetId="43" hidden="1">"11/05/1999"</definedName>
    <definedName name="HTML_LastUpdate" localSheetId="53" hidden="1">"11/05/1999"</definedName>
    <definedName name="HTML_LastUpdate" localSheetId="55" hidden="1">"11/05/1999"</definedName>
    <definedName name="HTML_LastUpdate" localSheetId="5" hidden="1">"11/05/1999"</definedName>
    <definedName name="HTML_LastUpdate" localSheetId="58" hidden="1">"03/04/1998"</definedName>
    <definedName name="HTML_LastUpdate" localSheetId="60" hidden="1">"11/05/1999"</definedName>
    <definedName name="HTML_LastUpdate" localSheetId="77" hidden="1">"11/05/1999"</definedName>
    <definedName name="HTML_LastUpdate" localSheetId="87" hidden="1">"11/05/1999"</definedName>
    <definedName name="HTML_LastUpdate" localSheetId="88" hidden="1">"11/05/1999"</definedName>
    <definedName name="HTML_LastUpdate" hidden="1">"03/04/1998"</definedName>
    <definedName name="HTML_LineAfter" localSheetId="23" hidden="1">FALSE</definedName>
    <definedName name="HTML_LineAfter" localSheetId="26" hidden="1">FALSE</definedName>
    <definedName name="HTML_LineAfter" localSheetId="43" hidden="1">FALSE()</definedName>
    <definedName name="HTML_LineAfter" localSheetId="53" hidden="1">FALSE</definedName>
    <definedName name="HTML_LineAfter" localSheetId="55" hidden="1">FALSE</definedName>
    <definedName name="HTML_LineAfter" localSheetId="5" hidden="1">FALSE</definedName>
    <definedName name="HTML_LineAfter" localSheetId="58" hidden="1">TRUE</definedName>
    <definedName name="HTML_LineAfter" localSheetId="60" hidden="1">FALSE()</definedName>
    <definedName name="HTML_LineAfter" hidden="1">TRUE</definedName>
    <definedName name="HTML_LineBefore" localSheetId="23" hidden="1">FALSE</definedName>
    <definedName name="HTML_LineBefore" localSheetId="26" hidden="1">FALSE</definedName>
    <definedName name="HTML_LineBefore" localSheetId="43" hidden="1">FALSE()</definedName>
    <definedName name="HTML_LineBefore" localSheetId="53" hidden="1">FALSE</definedName>
    <definedName name="HTML_LineBefore" localSheetId="55" hidden="1">FALSE</definedName>
    <definedName name="HTML_LineBefore" localSheetId="5" hidden="1">FALSE</definedName>
    <definedName name="HTML_LineBefore" localSheetId="58" hidden="1">TRUE</definedName>
    <definedName name="HTML_LineBefore" localSheetId="60" hidden="1">FALSE()</definedName>
    <definedName name="HTML_LineBefore" hidden="1">TRUE</definedName>
    <definedName name="HTML_Name" localSheetId="75" hidden="1">"caceres"</definedName>
    <definedName name="HTML_Name" localSheetId="80" hidden="1">"caceres"</definedName>
    <definedName name="HTML_Name" localSheetId="86" hidden="1">"caceres"</definedName>
    <definedName name="HTML_Name" localSheetId="61" hidden="1">"caceres"</definedName>
    <definedName name="HTML_Name" localSheetId="23" hidden="1">"caceres"</definedName>
    <definedName name="HTML_Name" localSheetId="26" hidden="1">"caceres"</definedName>
    <definedName name="HTML_Name" localSheetId="43" hidden="1">"caceres"</definedName>
    <definedName name="HTML_Name" localSheetId="53" hidden="1">"caceres"</definedName>
    <definedName name="HTML_Name" localSheetId="55" hidden="1">"caceres"</definedName>
    <definedName name="HTML_Name" localSheetId="5" hidden="1">"caceres"</definedName>
    <definedName name="HTML_Name" localSheetId="58" hidden="1">"DR. SILVIO GALEANO"</definedName>
    <definedName name="HTML_Name" localSheetId="60" hidden="1">"caceres"</definedName>
    <definedName name="HTML_Name" localSheetId="77" hidden="1">"caceres"</definedName>
    <definedName name="HTML_Name" localSheetId="87" hidden="1">"caceres"</definedName>
    <definedName name="HTML_Name" localSheetId="88" hidden="1">"caceres"</definedName>
    <definedName name="HTML_Name" hidden="1">"DR. SILVIO GALEANO"</definedName>
    <definedName name="HTML_OBDlg2" localSheetId="43" hidden="1">TRUE()</definedName>
    <definedName name="HTML_OBDlg2" localSheetId="53" hidden="1">TRUE</definedName>
    <definedName name="HTML_OBDlg2" localSheetId="55" hidden="1">TRUE</definedName>
    <definedName name="HTML_OBDlg2" localSheetId="60" hidden="1">TRUE()</definedName>
    <definedName name="HTML_OBDlg2" hidden="1">TRUE</definedName>
    <definedName name="HTML_OBDlg3" localSheetId="43" hidden="1">TRUE()</definedName>
    <definedName name="HTML_OBDlg3" localSheetId="53" hidden="1">TRUE</definedName>
    <definedName name="HTML_OBDlg3" localSheetId="55" hidden="1">TRUE</definedName>
    <definedName name="HTML_OBDlg3" localSheetId="60" hidden="1">TRUE()</definedName>
    <definedName name="HTML_OBDlg3" hidden="1">TRUE</definedName>
    <definedName name="HTML_OBDlg4" localSheetId="43" hidden="1">TRUE()</definedName>
    <definedName name="HTML_OBDlg4" localSheetId="53" hidden="1">TRUE</definedName>
    <definedName name="HTML_OBDlg4" localSheetId="55" hidden="1">TRUE</definedName>
    <definedName name="HTML_OBDlg4" localSheetId="60" hidden="1">TRUE()</definedName>
    <definedName name="HTML_OBDlg4" hidden="1">TRUE</definedName>
    <definedName name="HTML_OS" hidden="1">0</definedName>
    <definedName name="HTML_PathFile" localSheetId="75" hidden="1">"C:\Mis documentos\HTML.htm"</definedName>
    <definedName name="HTML_PathFile" localSheetId="80" hidden="1">"C:\Mis documentos\HTML.htm"</definedName>
    <definedName name="HTML_PathFile" localSheetId="86" hidden="1">"C:\Mis documentos\HTML.htm"</definedName>
    <definedName name="HTML_PathFile" localSheetId="61" hidden="1">"C:\Mis documentos\HTML.htm"</definedName>
    <definedName name="HTML_PathFile" localSheetId="23" hidden="1">"C:\Mis documentos\HTML.htm"</definedName>
    <definedName name="HTML_PathFile" localSheetId="26" hidden="1">"C:\Mis documentos\HTML.htm"</definedName>
    <definedName name="HTML_PathFile" localSheetId="43" hidden="1">"C:\Mis documentos\HTML.htm"</definedName>
    <definedName name="HTML_PathFile" localSheetId="53" hidden="1">"C:\Mis documentos\HTML.htm"</definedName>
    <definedName name="HTML_PathFile" localSheetId="55" hidden="1">"C:\Mis documentos\HTML.htm"</definedName>
    <definedName name="HTML_PathFile" localSheetId="5" hidden="1">"C:\Mis documentos\HTML.htm"</definedName>
    <definedName name="HTML_PathFile" localSheetId="58" hidden="1">"C:\MSOfficespa\Plantillas\HTML.htm"</definedName>
    <definedName name="HTML_PathFile" localSheetId="60" hidden="1">"C:\Mis documentos\HTML.htm"</definedName>
    <definedName name="HTML_PathFile" localSheetId="77" hidden="1">"C:\Mis documentos\HTML.htm"</definedName>
    <definedName name="HTML_PathFile" localSheetId="87" hidden="1">"C:\Mis documentos\HTML.htm"</definedName>
    <definedName name="HTML_PathFile" localSheetId="88" hidden="1">"C:\Mis documentos\HTML.htm"</definedName>
    <definedName name="HTML_PathFile" hidden="1">"C:\MSOfficespa\Plantillas\HTML.htm"</definedName>
    <definedName name="HTML_PathTemplate" hidden="1">"D:\web1999\may_1999\detalles\HTMLTemporal.htm"</definedName>
    <definedName name="HTML_Title" localSheetId="75" hidden="1">"estabr"</definedName>
    <definedName name="HTML_Title" localSheetId="80" hidden="1">"estabr"</definedName>
    <definedName name="HTML_Title" localSheetId="86" hidden="1">"estabr"</definedName>
    <definedName name="HTML_Title" localSheetId="61" hidden="1">"estabr"</definedName>
    <definedName name="HTML_Title" localSheetId="23" hidden="1">"estabr"</definedName>
    <definedName name="HTML_Title" localSheetId="26" hidden="1">"estabr"</definedName>
    <definedName name="HTML_Title" localSheetId="43" hidden="1">"estabr"</definedName>
    <definedName name="HTML_Title" localSheetId="53" hidden="1">"estabr"</definedName>
    <definedName name="HTML_Title" localSheetId="55" hidden="1">"estabr"</definedName>
    <definedName name="HTML_Title" localSheetId="5" hidden="1">"estabr"</definedName>
    <definedName name="HTML_Title" localSheetId="58" hidden="1">"BANCO CENTRAL DEL PARAGUAY"</definedName>
    <definedName name="HTML_Title" localSheetId="60" hidden="1">"estabr"</definedName>
    <definedName name="HTML_Title" localSheetId="77" hidden="1">"estabr"</definedName>
    <definedName name="HTML_Title" localSheetId="87" hidden="1">"estabr"</definedName>
    <definedName name="HTML_Title" localSheetId="88" hidden="1">"estabr"</definedName>
    <definedName name="HTML_Title" hidden="1">"BANCO CENTRAL DEL PARAGUAY"</definedName>
    <definedName name="HTML1_1" localSheetId="86" hidden="1">"'[Boletin Octubre 1996.xls]Variacion dic 89 - 93'!$B$6:$F$12"</definedName>
    <definedName name="HTML1_1" localSheetId="48" hidden="1">"'[Boletin Octubre 1996.xls]Variacion dic 89 - 93'!$B$6:$F$12"</definedName>
    <definedName name="HTML1_1" localSheetId="51" hidden="1">"'[Boletin Octubre 1996.xls]Variacion dic 89 - 93'!$B$6:$F$12"</definedName>
    <definedName name="HTML1_1" localSheetId="61" hidden="1">"'[Boletin Octubre 1996.xls]Variacion dic 89 - 93'!$B$6:$F$12"</definedName>
    <definedName name="HTML1_1" localSheetId="52" hidden="1">"'[Boletin Octubre 1996.xls]Variacion dic 89 - 93'!$B$6:$F$12"</definedName>
    <definedName name="HTML1_1" localSheetId="43" hidden="1">"'[Boletin Octubre 1996.xls]Variacion dic 89 - 93'!$B$6:$F$12"</definedName>
    <definedName name="HTML1_1" localSheetId="45" hidden="1">"'[Boletin Octubre 1996.xls]Variacion dic 89 - 93'!$B$6:$F$12"</definedName>
    <definedName name="HTML1_1" localSheetId="46" hidden="1">"'[Boletin Octubre 1996.xls]Variacion dic 89 - 93'!$B$6:$F$12"</definedName>
    <definedName name="HTML1_1" localSheetId="47" hidden="1">"'[Boletin Octubre 1996.xls]Variacion dic 89 - 93'!$B$6:$F$12"</definedName>
    <definedName name="HTML1_1" localSheetId="49" hidden="1">"'[Boletin Octubre 1996.xls]Variacion dic 89 - 93'!$B$6:$F$12"</definedName>
    <definedName name="HTML1_1" localSheetId="53" hidden="1">"'[Boletin Octubre 1996.xls]Variacion dic 89 - 93'!$B$6:$F$12"</definedName>
    <definedName name="HTML1_1" localSheetId="55" hidden="1">"'[Boletin Octubre 1996.xls]Variacion dic 89 - 93'!$B$6:$F$12"</definedName>
    <definedName name="HTML1_1" localSheetId="5" hidden="1">"'[Boletin Octubre 1996.xls]Variacion dic 89 - 93'!$B$6:$F$12"</definedName>
    <definedName name="HTML1_1" localSheetId="60" hidden="1">"'[Boletin Octubre 1996.xls]Variacion dic 89 - 93'!$B$6:$F$12"</definedName>
    <definedName name="HTML1_1" localSheetId="87" hidden="1">"'[Boletin Octubre 1996.xls]Variacion dic 89 - 93'!$B$6:$F$12"</definedName>
    <definedName name="HTML1_1" localSheetId="88" hidden="1">"'[Boletin Octubre 1996.xls]Variacion dic 89 - 93'!$B$6:$F$12"</definedName>
    <definedName name="HTML1_1" hidden="1">"[KWDATA.XLS]E!$A$1:$K$68"</definedName>
    <definedName name="HTML1_10" localSheetId="86" hidden="1">""</definedName>
    <definedName name="HTML1_10" localSheetId="48" hidden="1">""</definedName>
    <definedName name="HTML1_10" localSheetId="51" hidden="1">""</definedName>
    <definedName name="HTML1_10" localSheetId="61" hidden="1">""</definedName>
    <definedName name="HTML1_10" localSheetId="52" hidden="1">""</definedName>
    <definedName name="HTML1_10" localSheetId="43" hidden="1">""</definedName>
    <definedName name="HTML1_10" localSheetId="45" hidden="1">""</definedName>
    <definedName name="HTML1_10" localSheetId="46" hidden="1">""</definedName>
    <definedName name="HTML1_10" localSheetId="47" hidden="1">""</definedName>
    <definedName name="HTML1_10" localSheetId="49" hidden="1">""</definedName>
    <definedName name="HTML1_10" localSheetId="53" hidden="1">""</definedName>
    <definedName name="HTML1_10" localSheetId="55" hidden="1">""</definedName>
    <definedName name="HTML1_10" localSheetId="5" hidden="1">""</definedName>
    <definedName name="HTML1_10" localSheetId="60" hidden="1">""</definedName>
    <definedName name="HTML1_10" localSheetId="87" hidden="1">""</definedName>
    <definedName name="HTML1_10" localSheetId="88" hidden="1">""</definedName>
    <definedName name="HTML1_10" hidden="1">"Akireyev@IMF.ORG"</definedName>
    <definedName name="HTML1_11" hidden="1">1</definedName>
    <definedName name="HTML1_12" localSheetId="86" hidden="1">"E:\INEI\WEB\BOLETIN\tablas\variacio.htm"</definedName>
    <definedName name="HTML1_12" localSheetId="48" hidden="1">"E:\INEI\WEB\BOLETIN\tablas\variacio.htm"</definedName>
    <definedName name="HTML1_12" localSheetId="51" hidden="1">"E:\INEI\WEB\BOLETIN\tablas\variacio.htm"</definedName>
    <definedName name="HTML1_12" localSheetId="61" hidden="1">"E:\INEI\WEB\BOLETIN\tablas\variacio.htm"</definedName>
    <definedName name="HTML1_12" localSheetId="52" hidden="1">"E:\INEI\WEB\BOLETIN\tablas\variacio.htm"</definedName>
    <definedName name="HTML1_12" localSheetId="43" hidden="1">"E:\INEI\WEB\BOLETIN\tablas\variacio.htm"</definedName>
    <definedName name="HTML1_12" localSheetId="45" hidden="1">"E:\INEI\WEB\BOLETIN\tablas\variacio.htm"</definedName>
    <definedName name="HTML1_12" localSheetId="46" hidden="1">"E:\INEI\WEB\BOLETIN\tablas\variacio.htm"</definedName>
    <definedName name="HTML1_12" localSheetId="47" hidden="1">"E:\INEI\WEB\BOLETIN\tablas\variacio.htm"</definedName>
    <definedName name="HTML1_12" localSheetId="49" hidden="1">"E:\INEI\WEB\BOLETIN\tablas\variacio.htm"</definedName>
    <definedName name="HTML1_12" localSheetId="53" hidden="1">"E:\INEI\WEB\BOLETIN\tablas\variacio.htm"</definedName>
    <definedName name="HTML1_12" localSheetId="55" hidden="1">"E:\INEI\WEB\BOLETIN\tablas\variacio.htm"</definedName>
    <definedName name="HTML1_12" localSheetId="5" hidden="1">"E:\INEI\WEB\BOLETIN\tablas\variacio.htm"</definedName>
    <definedName name="HTML1_12" localSheetId="60" hidden="1">"E:\INEI\WEB\BOLETIN\tablas\variacio.htm"</definedName>
    <definedName name="HTML1_12" localSheetId="87" hidden="1">"E:\INEI\WEB\BOLETIN\tablas\variacio.htm"</definedName>
    <definedName name="HTML1_12" localSheetId="88" hidden="1">"E:\INEI\WEB\BOLETIN\tablas\variacio.htm"</definedName>
    <definedName name="HTML1_12" hidden="1">"P:\MED\WEB\KWT\TABLE1.HTM"</definedName>
    <definedName name="HTML1_2" hidden="1">1</definedName>
    <definedName name="HTML1_3" localSheetId="86" hidden="1">"Boletin Octubre 1996"</definedName>
    <definedName name="HTML1_3" localSheetId="48" hidden="1">"Boletin Octubre 1996"</definedName>
    <definedName name="HTML1_3" localSheetId="51" hidden="1">"Boletin Octubre 1996"</definedName>
    <definedName name="HTML1_3" localSheetId="61" hidden="1">"Boletin Octubre 1996"</definedName>
    <definedName name="HTML1_3" localSheetId="52" hidden="1">"Boletin Octubre 1996"</definedName>
    <definedName name="HTML1_3" localSheetId="43" hidden="1">"Boletin Octubre 1996"</definedName>
    <definedName name="HTML1_3" localSheetId="45" hidden="1">"Boletin Octubre 1996"</definedName>
    <definedName name="HTML1_3" localSheetId="46" hidden="1">"Boletin Octubre 1996"</definedName>
    <definedName name="HTML1_3" localSheetId="47" hidden="1">"Boletin Octubre 1996"</definedName>
    <definedName name="HTML1_3" localSheetId="49" hidden="1">"Boletin Octubre 1996"</definedName>
    <definedName name="HTML1_3" localSheetId="53" hidden="1">"Boletin Octubre 1996"</definedName>
    <definedName name="HTML1_3" localSheetId="55" hidden="1">"Boletin Octubre 1996"</definedName>
    <definedName name="HTML1_3" localSheetId="5" hidden="1">"Boletin Octubre 1996"</definedName>
    <definedName name="HTML1_3" localSheetId="60" hidden="1">"Boletin Octubre 1996"</definedName>
    <definedName name="HTML1_3" localSheetId="87" hidden="1">"Boletin Octubre 1996"</definedName>
    <definedName name="HTML1_3" localSheetId="88" hidden="1">"Boletin Octubre 1996"</definedName>
    <definedName name="HTML1_3" hidden="1">"KWDATA"</definedName>
    <definedName name="HTML1_4" localSheetId="86" hidden="1">""</definedName>
    <definedName name="HTML1_4" localSheetId="48" hidden="1">""</definedName>
    <definedName name="HTML1_4" localSheetId="51" hidden="1">""</definedName>
    <definedName name="HTML1_4" localSheetId="61" hidden="1">""</definedName>
    <definedName name="HTML1_4" localSheetId="52" hidden="1">""</definedName>
    <definedName name="HTML1_4" localSheetId="43" hidden="1">""</definedName>
    <definedName name="HTML1_4" localSheetId="45" hidden="1">""</definedName>
    <definedName name="HTML1_4" localSheetId="46" hidden="1">""</definedName>
    <definedName name="HTML1_4" localSheetId="47" hidden="1">""</definedName>
    <definedName name="HTML1_4" localSheetId="49" hidden="1">""</definedName>
    <definedName name="HTML1_4" localSheetId="53" hidden="1">""</definedName>
    <definedName name="HTML1_4" localSheetId="55" hidden="1">""</definedName>
    <definedName name="HTML1_4" localSheetId="5" hidden="1">""</definedName>
    <definedName name="HTML1_4" localSheetId="60" hidden="1">""</definedName>
    <definedName name="HTML1_4" localSheetId="87" hidden="1">""</definedName>
    <definedName name="HTML1_4" localSheetId="88" hidden="1">""</definedName>
    <definedName name="HTML1_4" hidden="1">"E"</definedName>
    <definedName name="HTML1_5" hidden="1">""</definedName>
    <definedName name="HTML1_6" hidden="1">-4146</definedName>
    <definedName name="HTML1_7" localSheetId="86" hidden="1">-4146</definedName>
    <definedName name="HTML1_7" localSheetId="48" hidden="1">-4146</definedName>
    <definedName name="HTML1_7" localSheetId="51" hidden="1">-4146</definedName>
    <definedName name="HTML1_7" localSheetId="61" hidden="1">-4146</definedName>
    <definedName name="HTML1_7" localSheetId="52" hidden="1">-4146</definedName>
    <definedName name="HTML1_7" localSheetId="43" hidden="1">-4146</definedName>
    <definedName name="HTML1_7" localSheetId="45" hidden="1">-4146</definedName>
    <definedName name="HTML1_7" localSheetId="46" hidden="1">-4146</definedName>
    <definedName name="HTML1_7" localSheetId="47" hidden="1">-4146</definedName>
    <definedName name="HTML1_7" localSheetId="49" hidden="1">-4146</definedName>
    <definedName name="HTML1_7" localSheetId="53" hidden="1">-4146</definedName>
    <definedName name="HTML1_7" localSheetId="55" hidden="1">-4146</definedName>
    <definedName name="HTML1_7" localSheetId="5" hidden="1">-4146</definedName>
    <definedName name="HTML1_7" localSheetId="60" hidden="1">-4146</definedName>
    <definedName name="HTML1_7" localSheetId="87" hidden="1">-4146</definedName>
    <definedName name="HTML1_7" localSheetId="88" hidden="1">-4146</definedName>
    <definedName name="HTML1_7" hidden="1">1</definedName>
    <definedName name="HTML1_8" localSheetId="86" hidden="1">"07/11/1996"</definedName>
    <definedName name="HTML1_8" localSheetId="48" hidden="1">"07/11/1996"</definedName>
    <definedName name="HTML1_8" localSheetId="51" hidden="1">"07/11/1996"</definedName>
    <definedName name="HTML1_8" localSheetId="61" hidden="1">"07/11/1996"</definedName>
    <definedName name="HTML1_8" localSheetId="52" hidden="1">"07/11/1996"</definedName>
    <definedName name="HTML1_8" localSheetId="43" hidden="1">"07/11/1996"</definedName>
    <definedName name="HTML1_8" localSheetId="45" hidden="1">"07/11/1996"</definedName>
    <definedName name="HTML1_8" localSheetId="46" hidden="1">"07/11/1996"</definedName>
    <definedName name="HTML1_8" localSheetId="47" hidden="1">"07/11/1996"</definedName>
    <definedName name="HTML1_8" localSheetId="49" hidden="1">"07/11/1996"</definedName>
    <definedName name="HTML1_8" localSheetId="53" hidden="1">"07/11/1996"</definedName>
    <definedName name="HTML1_8" localSheetId="55" hidden="1">"07/11/1996"</definedName>
    <definedName name="HTML1_8" localSheetId="5" hidden="1">"07/11/1996"</definedName>
    <definedName name="HTML1_8" localSheetId="60" hidden="1">"07/11/1996"</definedName>
    <definedName name="HTML1_8" localSheetId="87" hidden="1">"07/11/1996"</definedName>
    <definedName name="HTML1_8" localSheetId="88" hidden="1">"07/11/1996"</definedName>
    <definedName name="HTML1_8" hidden="1">"4/9/97"</definedName>
    <definedName name="HTML1_9" localSheetId="86" hidden="1">"Julio Maldonado A."</definedName>
    <definedName name="HTML1_9" localSheetId="48" hidden="1">"Julio Maldonado A."</definedName>
    <definedName name="HTML1_9" localSheetId="51" hidden="1">"Julio Maldonado A."</definedName>
    <definedName name="HTML1_9" localSheetId="61" hidden="1">"Julio Maldonado A."</definedName>
    <definedName name="HTML1_9" localSheetId="52" hidden="1">"Julio Maldonado A."</definedName>
    <definedName name="HTML1_9" localSheetId="43" hidden="1">"Julio Maldonado A."</definedName>
    <definedName name="HTML1_9" localSheetId="45" hidden="1">"Julio Maldonado A."</definedName>
    <definedName name="HTML1_9" localSheetId="46" hidden="1">"Julio Maldonado A."</definedName>
    <definedName name="HTML1_9" localSheetId="47" hidden="1">"Julio Maldonado A."</definedName>
    <definedName name="HTML1_9" localSheetId="49" hidden="1">"Julio Maldonado A."</definedName>
    <definedName name="HTML1_9" localSheetId="53" hidden="1">"Julio Maldonado A."</definedName>
    <definedName name="HTML1_9" localSheetId="55" hidden="1">"Julio Maldonado A."</definedName>
    <definedName name="HTML1_9" localSheetId="5" hidden="1">"Julio Maldonado A."</definedName>
    <definedName name="HTML1_9" localSheetId="60" hidden="1">"Julio Maldonado A."</definedName>
    <definedName name="HTML1_9" localSheetId="87" hidden="1">"Julio Maldonado A."</definedName>
    <definedName name="HTML1_9" localSheetId="88" hidden="1">"Julio Maldonado A."</definedName>
    <definedName name="HTML1_9" hidden="1">"Alexei Kireyev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localSheetId="86" hidden="1">26</definedName>
    <definedName name="HTMLCount" localSheetId="48" hidden="1">26</definedName>
    <definedName name="HTMLCount" localSheetId="51" hidden="1">26</definedName>
    <definedName name="HTMLCount" localSheetId="61" hidden="1">26</definedName>
    <definedName name="HTMLCount" localSheetId="52" hidden="1">26</definedName>
    <definedName name="HTMLCount" localSheetId="43" hidden="1">26</definedName>
    <definedName name="HTMLCount" localSheetId="45" hidden="1">26</definedName>
    <definedName name="HTMLCount" localSheetId="46" hidden="1">26</definedName>
    <definedName name="HTMLCount" localSheetId="47" hidden="1">26</definedName>
    <definedName name="HTMLCount" localSheetId="49" hidden="1">26</definedName>
    <definedName name="HTMLCount" localSheetId="53" hidden="1">26</definedName>
    <definedName name="HTMLCount" localSheetId="55" hidden="1">26</definedName>
    <definedName name="HTMLCount" localSheetId="5" hidden="1">26</definedName>
    <definedName name="HTMLCount" localSheetId="60" hidden="1">26</definedName>
    <definedName name="HTMLCount" localSheetId="87" hidden="1">26</definedName>
    <definedName name="HTMLCount" localSheetId="88" hidden="1">26</definedName>
    <definedName name="HTMLCount" hidden="1">1</definedName>
    <definedName name="huh" localSheetId="75" hidden="1">{"'Basic'!$A$1:$F$96"}</definedName>
    <definedName name="huh" localSheetId="80" hidden="1">{"'Basic'!$A$1:$F$96"}</definedName>
    <definedName name="huh" localSheetId="86" hidden="1">{"'Basic'!$A$1:$F$96"}</definedName>
    <definedName name="huh" localSheetId="48" hidden="1">{"'Basic'!$A$1:$F$96"}</definedName>
    <definedName name="huh" localSheetId="51" hidden="1">{"'Basic'!$A$1:$F$96"}</definedName>
    <definedName name="huh" localSheetId="61" hidden="1">{"'Basic'!$A$1:$F$96"}</definedName>
    <definedName name="huh" localSheetId="62" hidden="1">{"'Basic'!$A$1:$F$96"}</definedName>
    <definedName name="huh" localSheetId="52" hidden="1">{"'Basic'!$A$1:$F$96"}</definedName>
    <definedName name="huh" localSheetId="22" hidden="1">{"'Basic'!$A$1:$F$96"}</definedName>
    <definedName name="huh" localSheetId="26" hidden="1">{"'Basic'!$A$1:$F$96"}</definedName>
    <definedName name="huh" localSheetId="28" hidden="1">{"'Basic'!$A$1:$F$96"}</definedName>
    <definedName name="huh" localSheetId="29" hidden="1">{"'Basic'!$A$1:$F$96"}</definedName>
    <definedName name="huh" localSheetId="32" hidden="1">{"'Basic'!$A$1:$F$96"}</definedName>
    <definedName name="huh" localSheetId="43" hidden="1">{"'Basic'!$A$1:$F$96"}</definedName>
    <definedName name="huh" localSheetId="45" hidden="1">{"'Basic'!$A$1:$F$96"}</definedName>
    <definedName name="huh" localSheetId="46" hidden="1">{"'Basic'!$A$1:$F$96"}</definedName>
    <definedName name="huh" localSheetId="47" hidden="1">{"'Basic'!$A$1:$F$96"}</definedName>
    <definedName name="huh" localSheetId="49" hidden="1">{"'Basic'!$A$1:$F$96"}</definedName>
    <definedName name="huh" localSheetId="53" hidden="1">{"'Basic'!$A$1:$F$96"}</definedName>
    <definedName name="huh" localSheetId="55" hidden="1">{"'Basic'!$A$1:$F$96"}</definedName>
    <definedName name="huh" localSheetId="5" hidden="1">{"'Basic'!$A$1:$F$96"}</definedName>
    <definedName name="huh" localSheetId="58" hidden="1">{"'Basic'!$A$1:$F$96"}</definedName>
    <definedName name="huh" localSheetId="60" hidden="1">{"'Basic'!$A$1:$F$96"}</definedName>
    <definedName name="huh" localSheetId="69" hidden="1">{"'Basic'!$A$1:$F$96"}</definedName>
    <definedName name="huh" localSheetId="71" hidden="1">{"'Basic'!$A$1:$F$96"}</definedName>
    <definedName name="huh" localSheetId="77" hidden="1">{"'Basic'!$A$1:$F$96"}</definedName>
    <definedName name="huh" localSheetId="7" hidden="1">{"'Basic'!$A$1:$F$96"}</definedName>
    <definedName name="huh" localSheetId="87" hidden="1">{"'Basic'!$A$1:$F$96"}</definedName>
    <definedName name="huh" localSheetId="88" hidden="1">{"'Basic'!$A$1:$F$96"}</definedName>
    <definedName name="huh" hidden="1">{"'Basic'!$A$1:$F$96"}</definedName>
    <definedName name="hui" localSheetId="75" hidden="1">{"Tab1",#N/A,FALSE,"P";"Tab2",#N/A,FALSE,"P"}</definedName>
    <definedName name="hui" localSheetId="80" hidden="1">{"Tab1",#N/A,FALSE,"P";"Tab2",#N/A,FALSE,"P"}</definedName>
    <definedName name="hui" localSheetId="86" hidden="1">{"Tab1",#N/A,FALSE,"P";"Tab2",#N/A,FALSE,"P"}</definedName>
    <definedName name="hui" localSheetId="48" hidden="1">{"Tab1",#N/A,FALSE,"P";"Tab2",#N/A,FALSE,"P"}</definedName>
    <definedName name="hui" localSheetId="51" hidden="1">{"Tab1",#N/A,FALSE,"P";"Tab2",#N/A,FALSE,"P"}</definedName>
    <definedName name="hui" localSheetId="62" hidden="1">{"Tab1",#N/A,FALSE,"P";"Tab2",#N/A,FALSE,"P"}</definedName>
    <definedName name="hui" localSheetId="52" hidden="1">{"Tab1",#N/A,FALSE,"P";"Tab2",#N/A,FALSE,"P"}</definedName>
    <definedName name="hui" localSheetId="22" hidden="1">{"Tab1",#N/A,FALSE,"P";"Tab2",#N/A,FALSE,"P"}</definedName>
    <definedName name="hui" localSheetId="26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2" hidden="1">{"Tab1",#N/A,FALSE,"P";"Tab2",#N/A,FALSE,"P"}</definedName>
    <definedName name="hui" localSheetId="43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9" hidden="1">{"Tab1",#N/A,FALSE,"P";"Tab2",#N/A,FALSE,"P"}</definedName>
    <definedName name="hui" localSheetId="53" hidden="1">{"Tab1",#N/A,FALSE,"P";"Tab2",#N/A,FALSE,"P"}</definedName>
    <definedName name="hui" localSheetId="55" hidden="1">{"Tab1",#N/A,FALSE,"P";"Tab2",#N/A,FALSE,"P"}</definedName>
    <definedName name="hui" localSheetId="5" hidden="1">{"Tab1",#N/A,FALSE,"P";"Tab2",#N/A,FALSE,"P"}</definedName>
    <definedName name="hui" localSheetId="58" hidden="1">{"Tab1",#N/A,FALSE,"P";"Tab2",#N/A,FALSE,"P"}</definedName>
    <definedName name="hui" localSheetId="60" hidden="1">{"Tab1",#N/A,FALSE,"P";"Tab2",#N/A,FALSE,"P"}</definedName>
    <definedName name="hui" localSheetId="69" hidden="1">{"Tab1",#N/A,FALSE,"P";"Tab2",#N/A,FALSE,"P"}</definedName>
    <definedName name="hui" localSheetId="71" hidden="1">{"Tab1",#N/A,FALSE,"P";"Tab2",#N/A,FALSE,"P"}</definedName>
    <definedName name="hui" localSheetId="77" hidden="1">{"Tab1",#N/A,FALSE,"P";"Tab2",#N/A,FALSE,"P"}</definedName>
    <definedName name="hui" localSheetId="7" hidden="1">{"Tab1",#N/A,FALSE,"P";"Tab2",#N/A,FALSE,"P"}</definedName>
    <definedName name="hui" localSheetId="87" hidden="1">{"Tab1",#N/A,FALSE,"P";"Tab2",#N/A,FALSE,"P"}</definedName>
    <definedName name="hui" localSheetId="88" hidden="1">{"Tab1",#N/A,FALSE,"P";"Tab2",#N/A,FALSE,"P"}</definedName>
    <definedName name="hui" hidden="1">{"Tab1",#N/A,FALSE,"P";"Tab2",#N/A,FALSE,"P"}</definedName>
    <definedName name="huo" localSheetId="75" hidden="1">{"Tab1",#N/A,FALSE,"P";"Tab2",#N/A,FALSE,"P"}</definedName>
    <definedName name="huo" localSheetId="80" hidden="1">{"Tab1",#N/A,FALSE,"P";"Tab2",#N/A,FALSE,"P"}</definedName>
    <definedName name="huo" localSheetId="86" hidden="1">{"Tab1",#N/A,FALSE,"P";"Tab2",#N/A,FALSE,"P"}</definedName>
    <definedName name="huo" localSheetId="48" hidden="1">{"Tab1",#N/A,FALSE,"P";"Tab2",#N/A,FALSE,"P"}</definedName>
    <definedName name="huo" localSheetId="51" hidden="1">{"Tab1",#N/A,FALSE,"P";"Tab2",#N/A,FALSE,"P"}</definedName>
    <definedName name="huo" localSheetId="62" hidden="1">{"Tab1",#N/A,FALSE,"P";"Tab2",#N/A,FALSE,"P"}</definedName>
    <definedName name="huo" localSheetId="52" hidden="1">{"Tab1",#N/A,FALSE,"P";"Tab2",#N/A,FALSE,"P"}</definedName>
    <definedName name="huo" localSheetId="22" hidden="1">{"Tab1",#N/A,FALSE,"P";"Tab2",#N/A,FALSE,"P"}</definedName>
    <definedName name="huo" localSheetId="26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2" hidden="1">{"Tab1",#N/A,FALSE,"P";"Tab2",#N/A,FALSE,"P"}</definedName>
    <definedName name="huo" localSheetId="43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9" hidden="1">{"Tab1",#N/A,FALSE,"P";"Tab2",#N/A,FALSE,"P"}</definedName>
    <definedName name="huo" localSheetId="53" hidden="1">{"Tab1",#N/A,FALSE,"P";"Tab2",#N/A,FALSE,"P"}</definedName>
    <definedName name="huo" localSheetId="55" hidden="1">{"Tab1",#N/A,FALSE,"P";"Tab2",#N/A,FALSE,"P"}</definedName>
    <definedName name="huo" localSheetId="5" hidden="1">{"Tab1",#N/A,FALSE,"P";"Tab2",#N/A,FALSE,"P"}</definedName>
    <definedName name="huo" localSheetId="58" hidden="1">{"Tab1",#N/A,FALSE,"P";"Tab2",#N/A,FALSE,"P"}</definedName>
    <definedName name="huo" localSheetId="60" hidden="1">{"Tab1",#N/A,FALSE,"P";"Tab2",#N/A,FALSE,"P"}</definedName>
    <definedName name="huo" localSheetId="69" hidden="1">{"Tab1",#N/A,FALSE,"P";"Tab2",#N/A,FALSE,"P"}</definedName>
    <definedName name="huo" localSheetId="71" hidden="1">{"Tab1",#N/A,FALSE,"P";"Tab2",#N/A,FALSE,"P"}</definedName>
    <definedName name="huo" localSheetId="77" hidden="1">{"Tab1",#N/A,FALSE,"P";"Tab2",#N/A,FALSE,"P"}</definedName>
    <definedName name="huo" localSheetId="7" hidden="1">{"Tab1",#N/A,FALSE,"P";"Tab2",#N/A,FALSE,"P"}</definedName>
    <definedName name="huo" localSheetId="87" hidden="1">{"Tab1",#N/A,FALSE,"P";"Tab2",#N/A,FALSE,"P"}</definedName>
    <definedName name="huo" localSheetId="88" hidden="1">{"Tab1",#N/A,FALSE,"P";"Tab2",#N/A,FALSE,"P"}</definedName>
    <definedName name="huo" hidden="1">{"Tab1",#N/A,FALSE,"P";"Tab2",#N/A,FALSE,"P"}</definedName>
    <definedName name="HUY" localSheetId="47">#REF!</definedName>
    <definedName name="HUY" localSheetId="87">#REF!</definedName>
    <definedName name="HUY" localSheetId="88">#REF!</definedName>
    <definedName name="HUY" localSheetId="112">#REF!</definedName>
    <definedName name="HUY">#REF!</definedName>
    <definedName name="hvhbvshjbvfcsd" localSheetId="48" hidden="1">'[303]Grafico I.5 C. Neg'!#REF!</definedName>
    <definedName name="hvhbvshjbvfcsd" localSheetId="51" hidden="1">'[303]Grafico I.5 C. Neg'!#REF!</definedName>
    <definedName name="hvhbvshjbvfcsd" localSheetId="62" hidden="1">'[303]Grafico I.5 C. Neg'!#REF!</definedName>
    <definedName name="hvhbvshjbvfcsd" localSheetId="52" hidden="1">'[303]Grafico I.5 C. Neg'!#REF!</definedName>
    <definedName name="hvhbvshjbvfcsd" localSheetId="28" hidden="1">'[303]Grafico I.5 C. Neg'!#REF!</definedName>
    <definedName name="hvhbvshjbvfcsd" localSheetId="29" hidden="1">'[303]Grafico I.5 C. Neg'!#REF!</definedName>
    <definedName name="hvhbvshjbvfcsd" localSheetId="32" hidden="1">'[303]Grafico I.5 C. Neg'!#REF!</definedName>
    <definedName name="hvhbvshjbvfcsd" localSheetId="43" hidden="1">'[239]grafico i.5 c. neg'!#REF!</definedName>
    <definedName name="hvhbvshjbvfcsd" localSheetId="45" hidden="1">'[303]Grafico I.5 C. Neg'!#REF!</definedName>
    <definedName name="hvhbvshjbvfcsd" localSheetId="46" hidden="1">'[303]Grafico I.5 C. Neg'!#REF!</definedName>
    <definedName name="hvhbvshjbvfcsd" localSheetId="47" hidden="1">'[303]Grafico I.5 C. Neg'!#REF!</definedName>
    <definedName name="hvhbvshjbvfcsd" localSheetId="49" hidden="1">'[303]Grafico I.5 C. Neg'!#REF!</definedName>
    <definedName name="hvhbvshjbvfcsd" localSheetId="53" hidden="1">'[303]Grafico I.5 C. Neg'!#REF!</definedName>
    <definedName name="hvhbvshjbvfcsd" localSheetId="55" hidden="1">'[239]grafico i.5 c. neg'!#REF!</definedName>
    <definedName name="hvhbvshjbvfcsd" localSheetId="5" hidden="1">#REF!</definedName>
    <definedName name="hvhbvshjbvfcsd" localSheetId="58" hidden="1">'[303]Grafico I.5 C. Neg'!#REF!</definedName>
    <definedName name="hvhbvshjbvfcsd" localSheetId="60" hidden="1">'[239]grafico i.5 c. neg'!#REF!</definedName>
    <definedName name="hvhbvshjbvfcsd" localSheetId="7" hidden="1">#REF!</definedName>
    <definedName name="hvhbvshjbvfcsd" localSheetId="88" hidden="1">'[303]Grafico I.5 C. Neg'!#REF!</definedName>
    <definedName name="hvhbvshjbvfcsd" localSheetId="112" hidden="1">#REF!</definedName>
    <definedName name="hvhbvshjbvfcsd" hidden="1">#REF!</definedName>
    <definedName name="HVYNONO1" localSheetId="47">[10]nonopec!#REF!</definedName>
    <definedName name="HVYNONO1" localSheetId="87">[10]nonopec!#REF!</definedName>
    <definedName name="HVYNONO1" localSheetId="88">[10]nonopec!#REF!</definedName>
    <definedName name="HVYNONO1" localSheetId="112">[10]nonopec!#REF!</definedName>
    <definedName name="HVYNONO1">[10]nonopec!#REF!</definedName>
    <definedName name="HVYNONO2" localSheetId="47">[10]nonopec!#REF!</definedName>
    <definedName name="HVYNONO2" localSheetId="87">[10]nonopec!#REF!</definedName>
    <definedName name="HVYNONO2" localSheetId="88">[10]nonopec!#REF!</definedName>
    <definedName name="HVYNONO2" localSheetId="112">[10]nonopec!#REF!</definedName>
    <definedName name="HVYNONO2">[10]nonopec!#REF!</definedName>
    <definedName name="HVYNONOPEC" localSheetId="47">[10]nonopec!#REF!</definedName>
    <definedName name="HVYNONOPEC" localSheetId="87">[10]nonopec!#REF!</definedName>
    <definedName name="HVYNONOPEC" localSheetId="88">[10]nonopec!#REF!</definedName>
    <definedName name="HVYNONOPEC" localSheetId="112">[10]nonopec!#REF!</definedName>
    <definedName name="HVYNONOPEC">[10]nonopec!#REF!</definedName>
    <definedName name="HVYOECD" localSheetId="47">[10]nonopec!#REF!</definedName>
    <definedName name="HVYOECD" localSheetId="87">[10]nonopec!#REF!</definedName>
    <definedName name="HVYOECD" localSheetId="88">[10]nonopec!#REF!</definedName>
    <definedName name="HVYOECD" localSheetId="112">[10]nonopec!#REF!</definedName>
    <definedName name="HVYOECD">[10]nonopec!#REF!</definedName>
    <definedName name="HVYOPEC" localSheetId="47">[10]nonopec!#REF!</definedName>
    <definedName name="HVYOPEC" localSheetId="87">[10]nonopec!#REF!</definedName>
    <definedName name="HVYOPEC" localSheetId="88">[10]nonopec!#REF!</definedName>
    <definedName name="HVYOPEC" localSheetId="112">[10]nonopec!#REF!</definedName>
    <definedName name="HVYOPEC">[10]nonopec!#REF!</definedName>
    <definedName name="HVYSUMM" localSheetId="47">[10]nonopec!#REF!</definedName>
    <definedName name="HVYSUMM" localSheetId="87">[10]nonopec!#REF!</definedName>
    <definedName name="HVYSUMM" localSheetId="88">[10]nonopec!#REF!</definedName>
    <definedName name="HVYSUMM" localSheetId="112">[10]nonopec!#REF!</definedName>
    <definedName name="HVYSUMM">[10]nonopec!#REF!</definedName>
    <definedName name="hy" localSheetId="75" hidden="1">{"'Consu_Mundial'!$B$2:$H$33"}</definedName>
    <definedName name="hy" localSheetId="80" hidden="1">{"'Consu_Mundial'!$B$2:$H$33"}</definedName>
    <definedName name="hy" localSheetId="86">#REF!</definedName>
    <definedName name="hy" localSheetId="48" hidden="1">{"'Consu_Mundial'!$B$2:$H$33"}</definedName>
    <definedName name="hy" localSheetId="51" hidden="1">{"'Consu_Mundial'!$B$2:$H$33"}</definedName>
    <definedName name="hy" localSheetId="62" hidden="1">{"'Consu_Mundial'!$B$2:$H$33"}</definedName>
    <definedName name="hy" localSheetId="52" hidden="1">{"'Consu_Mundial'!$B$2:$H$33"}</definedName>
    <definedName name="hy" localSheetId="22" hidden="1">{"'Consu_Mundial'!$B$2:$H$33"}</definedName>
    <definedName name="hy" localSheetId="26" hidden="1">{"'Consu_Mundial'!$B$2:$H$33"}</definedName>
    <definedName name="hy" localSheetId="28" hidden="1">{"'Consu_Mundial'!$B$2:$H$33"}</definedName>
    <definedName name="hy" localSheetId="29" hidden="1">{"'Consu_Mundial'!$B$2:$H$33"}</definedName>
    <definedName name="hy" localSheetId="32" hidden="1">{"'Consu_Mundial'!$B$2:$H$33"}</definedName>
    <definedName name="hy" localSheetId="43" hidden="1">{"'Consu_Mundial'!$B$2:$H$33"}</definedName>
    <definedName name="hy" localSheetId="45" hidden="1">{"'Consu_Mundial'!$B$2:$H$33"}</definedName>
    <definedName name="hy" localSheetId="46" hidden="1">{"'Consu_Mundial'!$B$2:$H$33"}</definedName>
    <definedName name="hy" localSheetId="47" hidden="1">{"'Consu_Mundial'!$B$2:$H$33"}</definedName>
    <definedName name="hy" localSheetId="49" hidden="1">{"'Consu_Mundial'!$B$2:$H$33"}</definedName>
    <definedName name="hy" localSheetId="53" hidden="1">{"'Consu_Mundial'!$B$2:$H$33"}</definedName>
    <definedName name="hy" localSheetId="55" hidden="1">{"'Consu_Mundial'!$B$2:$H$33"}</definedName>
    <definedName name="hy" localSheetId="5" hidden="1">{"'Consu_Mundial'!$B$2:$H$33"}</definedName>
    <definedName name="hy" localSheetId="58" hidden="1">{"'Consu_Mundial'!$B$2:$H$33"}</definedName>
    <definedName name="hy" localSheetId="60" hidden="1">{"'Consu_Mundial'!$B$2:$H$33"}</definedName>
    <definedName name="hy" localSheetId="69" hidden="1">{"'Consu_Mundial'!$B$2:$H$33"}</definedName>
    <definedName name="hy" localSheetId="71" hidden="1">{"'Consu_Mundial'!$B$2:$H$33"}</definedName>
    <definedName name="hy" localSheetId="77" hidden="1">{"'Consu_Mundial'!$B$2:$H$33"}</definedName>
    <definedName name="hy" localSheetId="7" hidden="1">{"'Consu_Mundial'!$B$2:$H$33"}</definedName>
    <definedName name="hy" localSheetId="87">#REF!</definedName>
    <definedName name="hy" localSheetId="88">#REF!</definedName>
    <definedName name="hy" hidden="1">{"'Consu_Mundial'!$B$2:$H$33"}</definedName>
    <definedName name="hyuw" localSheetId="75">#REF!,#REF!</definedName>
    <definedName name="hyuw" localSheetId="80">#REF!,#REF!</definedName>
    <definedName name="hyuw" localSheetId="86">#REF!</definedName>
    <definedName name="hyuw" localSheetId="48">#REF!,#REF!</definedName>
    <definedName name="hyuw" localSheetId="51">#REF!,#REF!</definedName>
    <definedName name="hyuw" localSheetId="62">#REF!,#REF!</definedName>
    <definedName name="hyuw" localSheetId="52">#REF!,#REF!</definedName>
    <definedName name="hyuw" localSheetId="43">#REF!,#REF!</definedName>
    <definedName name="hyuw" localSheetId="45">#REF!,#REF!</definedName>
    <definedName name="hyuw" localSheetId="46">#REF!,#REF!</definedName>
    <definedName name="hyuw" localSheetId="47">#REF!,#REF!</definedName>
    <definedName name="hyuw" localSheetId="49">#REF!,#REF!</definedName>
    <definedName name="hyuw" localSheetId="53">#REF!,#REF!</definedName>
    <definedName name="hyuw" localSheetId="55">#REF!,#REF!</definedName>
    <definedName name="hyuw" localSheetId="58">#REF!,#REF!</definedName>
    <definedName name="hyuw" localSheetId="60">#REF!,#REF!</definedName>
    <definedName name="hyuw" localSheetId="77">#REF!,#REF!</definedName>
    <definedName name="hyuw" localSheetId="87">#REF!,#REF!</definedName>
    <definedName name="hyuw" localSheetId="88">#REF!,#REF!</definedName>
    <definedName name="hyuw" localSheetId="112">#REF!,#REF!</definedName>
    <definedName name="hyuw">#REF!,#REF!</definedName>
    <definedName name="I" localSheetId="48">#REF!</definedName>
    <definedName name="I" localSheetId="51">#REF!</definedName>
    <definedName name="I" localSheetId="62">#REF!</definedName>
    <definedName name="I" localSheetId="52">#REF!</definedName>
    <definedName name="I" localSheetId="43">#REF!</definedName>
    <definedName name="I" localSheetId="45">#REF!</definedName>
    <definedName name="I" localSheetId="46">#REF!</definedName>
    <definedName name="I" localSheetId="47">#REF!</definedName>
    <definedName name="I" localSheetId="49">#REF!</definedName>
    <definedName name="I" localSheetId="53">#REF!</definedName>
    <definedName name="I" localSheetId="55">#REF!</definedName>
    <definedName name="i" localSheetId="58">#REF!</definedName>
    <definedName name="I" localSheetId="60">#REF!</definedName>
    <definedName name="i" localSheetId="87">#REF!</definedName>
    <definedName name="i" localSheetId="88">#REF!</definedName>
    <definedName name="i" localSheetId="112">#REF!</definedName>
    <definedName name="i">#REF!</definedName>
    <definedName name="IA" localSheetId="75">#REF!</definedName>
    <definedName name="IA" localSheetId="80">#REF!</definedName>
    <definedName name="IA" localSheetId="86">#REF!</definedName>
    <definedName name="IA" localSheetId="48">#REF!</definedName>
    <definedName name="IA" localSheetId="51">#REF!</definedName>
    <definedName name="IA" localSheetId="62">#REF!</definedName>
    <definedName name="IA" localSheetId="52">#REF!</definedName>
    <definedName name="IA" localSheetId="43">#REF!</definedName>
    <definedName name="IA" localSheetId="45">#REF!</definedName>
    <definedName name="IA" localSheetId="46">#REF!</definedName>
    <definedName name="IA" localSheetId="47">#REF!</definedName>
    <definedName name="IA" localSheetId="49">#REF!</definedName>
    <definedName name="IA" localSheetId="53">#REF!</definedName>
    <definedName name="IA" localSheetId="55">#REF!</definedName>
    <definedName name="IA" localSheetId="58">#REF!</definedName>
    <definedName name="IA" localSheetId="60">#REF!</definedName>
    <definedName name="IA" localSheetId="77">#REF!</definedName>
    <definedName name="IA" localSheetId="87">#REF!</definedName>
    <definedName name="IA" localSheetId="88">#REF!</definedName>
    <definedName name="IA" localSheetId="112">#REF!</definedName>
    <definedName name="IA">#REF!</definedName>
    <definedName name="IANSA" localSheetId="75">#REF!</definedName>
    <definedName name="IANSA" localSheetId="80">#REF!</definedName>
    <definedName name="IANSA" localSheetId="86">#REF!</definedName>
    <definedName name="IANSA" localSheetId="48">#REF!</definedName>
    <definedName name="IANSA" localSheetId="51">#REF!</definedName>
    <definedName name="IANSA" localSheetId="62">#REF!</definedName>
    <definedName name="IANSA" localSheetId="52">#REF!</definedName>
    <definedName name="IANSA" localSheetId="43">#REF!</definedName>
    <definedName name="IANSA" localSheetId="45">#REF!</definedName>
    <definedName name="IANSA" localSheetId="46">#REF!</definedName>
    <definedName name="IANSA" localSheetId="47">#REF!</definedName>
    <definedName name="IANSA" localSheetId="49">#REF!</definedName>
    <definedName name="IANSA" localSheetId="53">#REF!</definedName>
    <definedName name="IANSA" localSheetId="55">#REF!</definedName>
    <definedName name="IANSA" localSheetId="58">#REF!</definedName>
    <definedName name="IANSA" localSheetId="60">#REF!</definedName>
    <definedName name="IANSA" localSheetId="77">#REF!</definedName>
    <definedName name="IANSA" localSheetId="87">#REF!</definedName>
    <definedName name="IANSA" localSheetId="88">#REF!</definedName>
    <definedName name="IANSA" localSheetId="112">#REF!</definedName>
    <definedName name="IANSA">#REF!</definedName>
    <definedName name="IANSAGRO" localSheetId="75">#REF!</definedName>
    <definedName name="IANSAGRO" localSheetId="80">#REF!</definedName>
    <definedName name="IANSAGRO" localSheetId="86">#REF!</definedName>
    <definedName name="IANSAGRO" localSheetId="48">#REF!</definedName>
    <definedName name="IANSAGRO" localSheetId="51">#REF!</definedName>
    <definedName name="IANSAGRO" localSheetId="62">#REF!</definedName>
    <definedName name="IANSAGRO" localSheetId="52">#REF!</definedName>
    <definedName name="IANSAGRO" localSheetId="43">#REF!</definedName>
    <definedName name="IANSAGRO" localSheetId="45">#REF!</definedName>
    <definedName name="IANSAGRO" localSheetId="46">#REF!</definedName>
    <definedName name="IANSAGRO" localSheetId="47">#REF!</definedName>
    <definedName name="IANSAGRO" localSheetId="49">#REF!</definedName>
    <definedName name="IANSAGRO" localSheetId="53">#REF!</definedName>
    <definedName name="IANSAGRO" localSheetId="55">#REF!</definedName>
    <definedName name="IANSAGRO" localSheetId="58">#REF!</definedName>
    <definedName name="IANSAGRO" localSheetId="60">#REF!</definedName>
    <definedName name="IANSAGRO" localSheetId="77">#REF!</definedName>
    <definedName name="IANSAGRO" localSheetId="87">#REF!</definedName>
    <definedName name="IANSAGRO" localSheetId="88">#REF!</definedName>
    <definedName name="IANSAGRO" localSheetId="112">#REF!</definedName>
    <definedName name="IANSAGRO">#REF!</definedName>
    <definedName name="IB" localSheetId="86">#REF!</definedName>
    <definedName name="IB" localSheetId="48">#REF!</definedName>
    <definedName name="IB" localSheetId="51">#REF!</definedName>
    <definedName name="IB" localSheetId="62">#REF!</definedName>
    <definedName name="IB" localSheetId="52">#REF!</definedName>
    <definedName name="IB" localSheetId="43">#REF!</definedName>
    <definedName name="IB" localSheetId="45">#REF!</definedName>
    <definedName name="IB" localSheetId="46">#REF!</definedName>
    <definedName name="IB" localSheetId="47">#REF!</definedName>
    <definedName name="IB" localSheetId="49">#REF!</definedName>
    <definedName name="IB" localSheetId="53">#REF!</definedName>
    <definedName name="IB" localSheetId="55">#REF!</definedName>
    <definedName name="IB" localSheetId="58">#REF!</definedName>
    <definedName name="IB" localSheetId="60">#REF!</definedName>
    <definedName name="IB" localSheetId="87">#REF!</definedName>
    <definedName name="IB" localSheetId="88">#REF!</definedName>
    <definedName name="IB" localSheetId="112">#REF!</definedName>
    <definedName name="IB">#REF!</definedName>
    <definedName name="Ibrd" localSheetId="48">[258]Terms!#REF!</definedName>
    <definedName name="Ibrd" localSheetId="51">[258]Terms!#REF!</definedName>
    <definedName name="Ibrd" localSheetId="62">[258]Terms!#REF!</definedName>
    <definedName name="Ibrd" localSheetId="52">[258]Terms!#REF!</definedName>
    <definedName name="Ibrd" localSheetId="43">[259]terms!#REF!</definedName>
    <definedName name="Ibrd" localSheetId="45">[258]Terms!#REF!</definedName>
    <definedName name="Ibrd" localSheetId="46">[258]Terms!#REF!</definedName>
    <definedName name="Ibrd" localSheetId="47">[258]Terms!#REF!</definedName>
    <definedName name="Ibrd" localSheetId="49">[258]Terms!#REF!</definedName>
    <definedName name="Ibrd" localSheetId="53">[258]Terms!#REF!</definedName>
    <definedName name="Ibrd" localSheetId="55">[259]terms!#REF!</definedName>
    <definedName name="Ibrd" localSheetId="58">[258]Terms!#REF!</definedName>
    <definedName name="Ibrd" localSheetId="60">[259]terms!#REF!</definedName>
    <definedName name="Ibrd" localSheetId="88">[258]Terms!#REF!</definedName>
    <definedName name="Ibrd" localSheetId="112">[258]Terms!#REF!</definedName>
    <definedName name="Ibrd">[258]Terms!#REF!</definedName>
    <definedName name="IC" localSheetId="86">#REF!</definedName>
    <definedName name="IC" localSheetId="48">#REF!</definedName>
    <definedName name="IC" localSheetId="51">#REF!</definedName>
    <definedName name="IC" localSheetId="62">#REF!</definedName>
    <definedName name="IC" localSheetId="52">#REF!</definedName>
    <definedName name="IC" localSheetId="43">#REF!</definedName>
    <definedName name="IC" localSheetId="45">#REF!</definedName>
    <definedName name="IC" localSheetId="46">#REF!</definedName>
    <definedName name="IC" localSheetId="47">#REF!</definedName>
    <definedName name="IC" localSheetId="49">#REF!</definedName>
    <definedName name="IC" localSheetId="53">#REF!</definedName>
    <definedName name="IC" localSheetId="55">#REF!</definedName>
    <definedName name="IC" localSheetId="58">#REF!</definedName>
    <definedName name="IC" localSheetId="60">#REF!</definedName>
    <definedName name="IC" localSheetId="87">#REF!</definedName>
    <definedName name="IC" localSheetId="88">#REF!</definedName>
    <definedName name="IC" localSheetId="112">#REF!</definedName>
    <definedName name="IC">#REF!</definedName>
    <definedName name="id" localSheetId="86">[239]Datos!$W:$W</definedName>
    <definedName name="id" localSheetId="62">[9]Datos!$W:$W</definedName>
    <definedName name="id" localSheetId="43">[240]Datos!$W:$W</definedName>
    <definedName name="id" localSheetId="53">[9]Datos!$W:$W</definedName>
    <definedName name="id" localSheetId="55">[9]Datos!$W:$W</definedName>
    <definedName name="id" localSheetId="60">[240]Datos!$W:$W</definedName>
    <definedName name="id" localSheetId="87">[9]Datos!$W:$W</definedName>
    <definedName name="id" localSheetId="88">[9]Datos!$W:$W</definedName>
    <definedName name="id">[9]Datos!$W:$W</definedName>
    <definedName name="IDA" localSheetId="48">[258]Terms!#REF!</definedName>
    <definedName name="IDA" localSheetId="51">[258]Terms!#REF!</definedName>
    <definedName name="IDA" localSheetId="62">[258]Terms!#REF!</definedName>
    <definedName name="IDA" localSheetId="52">[258]Terms!#REF!</definedName>
    <definedName name="IDA" localSheetId="43">[259]terms!#REF!</definedName>
    <definedName name="IDA" localSheetId="45">[258]Terms!#REF!</definedName>
    <definedName name="IDA" localSheetId="46">[258]Terms!#REF!</definedName>
    <definedName name="IDA" localSheetId="47">[258]Terms!#REF!</definedName>
    <definedName name="IDA" localSheetId="49">[258]Terms!#REF!</definedName>
    <definedName name="IDA" localSheetId="53">[258]Terms!#REF!</definedName>
    <definedName name="IDA" localSheetId="55">[259]terms!#REF!</definedName>
    <definedName name="IDA" localSheetId="58">[258]Terms!#REF!</definedName>
    <definedName name="IDA" localSheetId="60">[259]terms!#REF!</definedName>
    <definedName name="IDA" localSheetId="88">[258]Terms!#REF!</definedName>
    <definedName name="IDA" localSheetId="112">[258]Terms!#REF!</definedName>
    <definedName name="IDA">[258]Terms!#REF!</definedName>
    <definedName name="idn" localSheetId="86">[239]Datos!$AP:$AP</definedName>
    <definedName name="idn" localSheetId="62">[9]Datos!$AP:$AP</definedName>
    <definedName name="idn" localSheetId="43">[240]Datos!$AP:$AP</definedName>
    <definedName name="idn" localSheetId="53">[9]Datos!$AP:$AP</definedName>
    <definedName name="idn" localSheetId="55">[9]Datos!$AP:$AP</definedName>
    <definedName name="idn" localSheetId="60">[240]Datos!$AP:$AP</definedName>
    <definedName name="idn" localSheetId="87">[9]Datos!$AP:$AP</definedName>
    <definedName name="idn" localSheetId="88">[9]Datos!$AP:$AP</definedName>
    <definedName name="idn">[9]Datos!$AP:$AP</definedName>
    <definedName name="idnd12" localSheetId="75">#REF!</definedName>
    <definedName name="idnd12" localSheetId="80">#REF!</definedName>
    <definedName name="idnd12" localSheetId="86">#REF!</definedName>
    <definedName name="idnd12" localSheetId="48">#REF!</definedName>
    <definedName name="idnd12" localSheetId="51">#REF!</definedName>
    <definedName name="idnd12" localSheetId="62">#REF!</definedName>
    <definedName name="idnd12" localSheetId="52">#REF!</definedName>
    <definedName name="idnd12" localSheetId="43">#REF!</definedName>
    <definedName name="idnd12" localSheetId="45">#REF!</definedName>
    <definedName name="idnd12" localSheetId="46">#REF!</definedName>
    <definedName name="idnd12" localSheetId="47">#REF!</definedName>
    <definedName name="idnd12" localSheetId="49">#REF!</definedName>
    <definedName name="idnd12" localSheetId="53">#REF!</definedName>
    <definedName name="idnd12" localSheetId="55">#REF!</definedName>
    <definedName name="idnd12" localSheetId="58">#REF!</definedName>
    <definedName name="idnd12" localSheetId="60">#REF!</definedName>
    <definedName name="idnd12" localSheetId="77">#REF!</definedName>
    <definedName name="idnd12" localSheetId="87">#REF!</definedName>
    <definedName name="idnd12" localSheetId="88">#REF!</definedName>
    <definedName name="idnd12" localSheetId="112">#REF!</definedName>
    <definedName name="idnd12">#REF!</definedName>
    <definedName name="idnd16" localSheetId="75">#REF!</definedName>
    <definedName name="idnd16" localSheetId="80">#REF!</definedName>
    <definedName name="idnd16" localSheetId="86">#REF!</definedName>
    <definedName name="idnd16" localSheetId="48">#REF!</definedName>
    <definedName name="idnd16" localSheetId="51">#REF!</definedName>
    <definedName name="idnd16" localSheetId="62">#REF!</definedName>
    <definedName name="idnd16" localSheetId="52">#REF!</definedName>
    <definedName name="idnd16" localSheetId="43">#REF!</definedName>
    <definedName name="idnd16" localSheetId="45">#REF!</definedName>
    <definedName name="idnd16" localSheetId="46">#REF!</definedName>
    <definedName name="idnd16" localSheetId="47">#REF!</definedName>
    <definedName name="idnd16" localSheetId="49">#REF!</definedName>
    <definedName name="idnd16" localSheetId="53">#REF!</definedName>
    <definedName name="idnd16" localSheetId="55">#REF!</definedName>
    <definedName name="idnd16" localSheetId="58">#REF!</definedName>
    <definedName name="idnd16" localSheetId="60">#REF!</definedName>
    <definedName name="idnd16" localSheetId="77">#REF!</definedName>
    <definedName name="idnd16" localSheetId="87">#REF!</definedName>
    <definedName name="idnd16" localSheetId="88">#REF!</definedName>
    <definedName name="idnd16" localSheetId="112">#REF!</definedName>
    <definedName name="idnd16">#REF!</definedName>
    <definedName name="idns" localSheetId="75">#REF!</definedName>
    <definedName name="idns" localSheetId="80">#REF!</definedName>
    <definedName name="idns" localSheetId="86">#REF!</definedName>
    <definedName name="idns" localSheetId="48">#REF!</definedName>
    <definedName name="idns" localSheetId="51">#REF!</definedName>
    <definedName name="idns" localSheetId="62">#REF!</definedName>
    <definedName name="idns" localSheetId="52">#REF!</definedName>
    <definedName name="idns" localSheetId="43">#REF!</definedName>
    <definedName name="idns" localSheetId="45">#REF!</definedName>
    <definedName name="idns" localSheetId="46">#REF!</definedName>
    <definedName name="idns" localSheetId="47">#REF!</definedName>
    <definedName name="idns" localSheetId="49">#REF!</definedName>
    <definedName name="idns" localSheetId="53">#REF!</definedName>
    <definedName name="idns" localSheetId="55">#REF!</definedName>
    <definedName name="idns" localSheetId="58">#REF!</definedName>
    <definedName name="idns" localSheetId="60">#REF!</definedName>
    <definedName name="idns" localSheetId="77">#REF!</definedName>
    <definedName name="idns" localSheetId="87">#REF!</definedName>
    <definedName name="idns" localSheetId="88">#REF!</definedName>
    <definedName name="idns" localSheetId="112">#REF!</definedName>
    <definedName name="idns">#REF!</definedName>
    <definedName name="ids" localSheetId="86">#REF!</definedName>
    <definedName name="ids" localSheetId="48">#REF!</definedName>
    <definedName name="ids" localSheetId="51">#REF!</definedName>
    <definedName name="ids" localSheetId="62">#REF!</definedName>
    <definedName name="ids" localSheetId="52">#REF!</definedName>
    <definedName name="ids" localSheetId="43">#REF!</definedName>
    <definedName name="ids" localSheetId="45">#REF!</definedName>
    <definedName name="ids" localSheetId="46">#REF!</definedName>
    <definedName name="ids" localSheetId="47">#REF!</definedName>
    <definedName name="ids" localSheetId="49">#REF!</definedName>
    <definedName name="ids" localSheetId="53">#REF!</definedName>
    <definedName name="ids" localSheetId="55">#REF!</definedName>
    <definedName name="ids" localSheetId="58">#REF!</definedName>
    <definedName name="ids" localSheetId="60">#REF!</definedName>
    <definedName name="ids" localSheetId="87">#REF!</definedName>
    <definedName name="ids" localSheetId="88">#REF!</definedName>
    <definedName name="ids" localSheetId="112">#REF!</definedName>
    <definedName name="ids">#REF!</definedName>
    <definedName name="ientre30_60" localSheetId="75">[190]preparacion!$H$42</definedName>
    <definedName name="ientre30_60" localSheetId="80">[190]preparacion!$H$42</definedName>
    <definedName name="ientre30_60" localSheetId="86">[33]preparacion!$H$42</definedName>
    <definedName name="ientre30_60" localSheetId="48">[190]preparacion!$H$42</definedName>
    <definedName name="ientre30_60" localSheetId="51">[190]preparacion!$H$42</definedName>
    <definedName name="ientre30_60" localSheetId="62">[191]preparacion!$H$42</definedName>
    <definedName name="ientre30_60" localSheetId="52">[190]preparacion!$H$42</definedName>
    <definedName name="ientre30_60" localSheetId="43">[192]preparacion!$H$42</definedName>
    <definedName name="ientre30_60" localSheetId="45">[190]preparacion!$H$42</definedName>
    <definedName name="ientre30_60" localSheetId="46">[190]preparacion!$H$42</definedName>
    <definedName name="ientre30_60" localSheetId="47">[190]preparacion!$H$42</definedName>
    <definedName name="ientre30_60" localSheetId="49">[190]preparacion!$H$42</definedName>
    <definedName name="ientre30_60" localSheetId="53">[33]preparacion!$H$42</definedName>
    <definedName name="ientre30_60" localSheetId="55">[33]preparacion!$H$42</definedName>
    <definedName name="ientre30_60" localSheetId="58">[193]preparacion!$H$42</definedName>
    <definedName name="ientre30_60" localSheetId="60">[192]preparacion!$H$42</definedName>
    <definedName name="ientre30_60" localSheetId="77">[190]preparacion!$H$42</definedName>
    <definedName name="ientre30_60" localSheetId="87">[193]preparacion!$H$42</definedName>
    <definedName name="ientre30_60" localSheetId="88">[193]preparacion!$H$42</definedName>
    <definedName name="ientre30_60">[194]preparacion!$H$42</definedName>
    <definedName name="ientre60_120" localSheetId="75">[190]preparacion!$H$43</definedName>
    <definedName name="ientre60_120" localSheetId="80">[190]preparacion!$H$43</definedName>
    <definedName name="ientre60_120" localSheetId="86">[33]preparacion!$H$43</definedName>
    <definedName name="ientre60_120" localSheetId="48">[190]preparacion!$H$43</definedName>
    <definedName name="ientre60_120" localSheetId="51">[190]preparacion!$H$43</definedName>
    <definedName name="ientre60_120" localSheetId="62">[191]preparacion!$H$43</definedName>
    <definedName name="ientre60_120" localSheetId="52">[190]preparacion!$H$43</definedName>
    <definedName name="ientre60_120" localSheetId="43">[192]preparacion!$H$43</definedName>
    <definedName name="ientre60_120" localSheetId="45">[190]preparacion!$H$43</definedName>
    <definedName name="ientre60_120" localSheetId="46">[190]preparacion!$H$43</definedName>
    <definedName name="ientre60_120" localSheetId="47">[190]preparacion!$H$43</definedName>
    <definedName name="ientre60_120" localSheetId="49">[190]preparacion!$H$43</definedName>
    <definedName name="ientre60_120" localSheetId="53">[33]preparacion!$H$43</definedName>
    <definedName name="ientre60_120" localSheetId="55">[33]preparacion!$H$43</definedName>
    <definedName name="ientre60_120" localSheetId="58">[193]preparacion!$H$43</definedName>
    <definedName name="ientre60_120" localSheetId="60">[192]preparacion!$H$43</definedName>
    <definedName name="ientre60_120" localSheetId="77">[190]preparacion!$H$43</definedName>
    <definedName name="ientre60_120" localSheetId="87">[193]preparacion!$H$43</definedName>
    <definedName name="ientre60_120" localSheetId="88">[193]preparacion!$H$43</definedName>
    <definedName name="ientre60_120">[194]preparacion!$H$43</definedName>
    <definedName name="iex" localSheetId="86">[239]Datos!$AE:$AE</definedName>
    <definedName name="iex" localSheetId="62">[9]Datos!$AE:$AE</definedName>
    <definedName name="iex" localSheetId="43">[240]Datos!$AE:$AE</definedName>
    <definedName name="iex" localSheetId="53">[9]Datos!$AE:$AE</definedName>
    <definedName name="iex" localSheetId="55">[9]Datos!$AE:$AE</definedName>
    <definedName name="iex" localSheetId="60">[240]Datos!$AE:$AE</definedName>
    <definedName name="iex" localSheetId="87">[9]Datos!$AE:$AE</definedName>
    <definedName name="iex" localSheetId="88">[9]Datos!$AE:$AE</definedName>
    <definedName name="iex">[9]Datos!$AE:$AE</definedName>
    <definedName name="iexd12" localSheetId="75">#REF!</definedName>
    <definedName name="iexd12" localSheetId="80">#REF!</definedName>
    <definedName name="iexd12" localSheetId="86">#REF!</definedName>
    <definedName name="iexd12" localSheetId="48">#REF!</definedName>
    <definedName name="iexd12" localSheetId="51">#REF!</definedName>
    <definedName name="iexd12" localSheetId="62">#REF!</definedName>
    <definedName name="iexd12" localSheetId="52">#REF!</definedName>
    <definedName name="iexd12" localSheetId="43">#REF!</definedName>
    <definedName name="iexd12" localSheetId="45">#REF!</definedName>
    <definedName name="iexd12" localSheetId="46">#REF!</definedName>
    <definedName name="iexd12" localSheetId="47">#REF!</definedName>
    <definedName name="iexd12" localSheetId="49">#REF!</definedName>
    <definedName name="iexd12" localSheetId="53">#REF!</definedName>
    <definedName name="iexd12" localSheetId="55">#REF!</definedName>
    <definedName name="iexd12" localSheetId="58">#REF!</definedName>
    <definedName name="iexd12" localSheetId="60">#REF!</definedName>
    <definedName name="iexd12" localSheetId="77">#REF!</definedName>
    <definedName name="iexd12" localSheetId="87">#REF!</definedName>
    <definedName name="iexd12" localSheetId="88">#REF!</definedName>
    <definedName name="iexd12" localSheetId="112">#REF!</definedName>
    <definedName name="iexd12">#REF!</definedName>
    <definedName name="iexd16" localSheetId="75">#REF!</definedName>
    <definedName name="iexd16" localSheetId="80">#REF!</definedName>
    <definedName name="iexd16" localSheetId="86">#REF!</definedName>
    <definedName name="iexd16" localSheetId="48">#REF!</definedName>
    <definedName name="iexd16" localSheetId="51">#REF!</definedName>
    <definedName name="iexd16" localSheetId="62">#REF!</definedName>
    <definedName name="iexd16" localSheetId="52">#REF!</definedName>
    <definedName name="iexd16" localSheetId="43">#REF!</definedName>
    <definedName name="iexd16" localSheetId="45">#REF!</definedName>
    <definedName name="iexd16" localSheetId="46">#REF!</definedName>
    <definedName name="iexd16" localSheetId="47">#REF!</definedName>
    <definedName name="iexd16" localSheetId="49">#REF!</definedName>
    <definedName name="iexd16" localSheetId="53">#REF!</definedName>
    <definedName name="iexd16" localSheetId="55">#REF!</definedName>
    <definedName name="iexd16" localSheetId="58">#REF!</definedName>
    <definedName name="iexd16" localSheetId="60">#REF!</definedName>
    <definedName name="iexd16" localSheetId="77">#REF!</definedName>
    <definedName name="iexd16" localSheetId="87">#REF!</definedName>
    <definedName name="iexd16" localSheetId="88">#REF!</definedName>
    <definedName name="iexd16" localSheetId="112">#REF!</definedName>
    <definedName name="iexd16">#REF!</definedName>
    <definedName name="iexn" localSheetId="86">[239]Datos!$BT:$BT</definedName>
    <definedName name="iexn" localSheetId="62">[9]Datos!$BT:$BT</definedName>
    <definedName name="iexn" localSheetId="43">[240]Datos!$BT:$BT</definedName>
    <definedName name="iexn" localSheetId="53">[9]Datos!$BT:$BT</definedName>
    <definedName name="iexn" localSheetId="55">[9]Datos!$BT:$BT</definedName>
    <definedName name="iexn" localSheetId="60">[240]Datos!$BT:$BT</definedName>
    <definedName name="iexn" localSheetId="87">[9]Datos!$BT:$BT</definedName>
    <definedName name="iexn" localSheetId="88">[9]Datos!$BT:$BT</definedName>
    <definedName name="iexn">[9]Datos!$BT:$BT</definedName>
    <definedName name="iexnd12" localSheetId="75">#REF!</definedName>
    <definedName name="iexnd12" localSheetId="80">#REF!</definedName>
    <definedName name="iexnd12" localSheetId="86">#REF!</definedName>
    <definedName name="iexnd12" localSheetId="48">#REF!</definedName>
    <definedName name="iexnd12" localSheetId="51">#REF!</definedName>
    <definedName name="iexnd12" localSheetId="62">#REF!</definedName>
    <definedName name="iexnd12" localSheetId="52">#REF!</definedName>
    <definedName name="iexnd12" localSheetId="43">#REF!</definedName>
    <definedName name="iexnd12" localSheetId="45">#REF!</definedName>
    <definedName name="iexnd12" localSheetId="46">#REF!</definedName>
    <definedName name="iexnd12" localSheetId="47">#REF!</definedName>
    <definedName name="iexnd12" localSheetId="49">#REF!</definedName>
    <definedName name="iexnd12" localSheetId="53">#REF!</definedName>
    <definedName name="iexnd12" localSheetId="55">#REF!</definedName>
    <definedName name="iexnd12" localSheetId="58">#REF!</definedName>
    <definedName name="iexnd12" localSheetId="60">#REF!</definedName>
    <definedName name="iexnd12" localSheetId="77">#REF!</definedName>
    <definedName name="iexnd12" localSheetId="87">#REF!</definedName>
    <definedName name="iexnd12" localSheetId="88">#REF!</definedName>
    <definedName name="iexnd12" localSheetId="112">#REF!</definedName>
    <definedName name="iexnd12">#REF!</definedName>
    <definedName name="iexnd16" localSheetId="75">#REF!</definedName>
    <definedName name="iexnd16" localSheetId="80">#REF!</definedName>
    <definedName name="iexnd16" localSheetId="86">#REF!</definedName>
    <definedName name="iexnd16" localSheetId="48">#REF!</definedName>
    <definedName name="iexnd16" localSheetId="51">#REF!</definedName>
    <definedName name="iexnd16" localSheetId="62">#REF!</definedName>
    <definedName name="iexnd16" localSheetId="52">#REF!</definedName>
    <definedName name="iexnd16" localSheetId="43">#REF!</definedName>
    <definedName name="iexnd16" localSheetId="45">#REF!</definedName>
    <definedName name="iexnd16" localSheetId="46">#REF!</definedName>
    <definedName name="iexnd16" localSheetId="47">#REF!</definedName>
    <definedName name="iexnd16" localSheetId="49">#REF!</definedName>
    <definedName name="iexnd16" localSheetId="53">#REF!</definedName>
    <definedName name="iexnd16" localSheetId="55">#REF!</definedName>
    <definedName name="iexnd16" localSheetId="58">#REF!</definedName>
    <definedName name="iexnd16" localSheetId="60">#REF!</definedName>
    <definedName name="iexnd16" localSheetId="77">#REF!</definedName>
    <definedName name="iexnd16" localSheetId="87">#REF!</definedName>
    <definedName name="iexnd16" localSheetId="88">#REF!</definedName>
    <definedName name="iexnd16" localSheetId="112">#REF!</definedName>
    <definedName name="iexnd16">#REF!</definedName>
    <definedName name="iexns" localSheetId="75">#REF!</definedName>
    <definedName name="iexns" localSheetId="80">#REF!</definedName>
    <definedName name="iexns" localSheetId="86">#REF!</definedName>
    <definedName name="iexns" localSheetId="48">#REF!</definedName>
    <definedName name="iexns" localSheetId="51">#REF!</definedName>
    <definedName name="iexns" localSheetId="62">#REF!</definedName>
    <definedName name="iexns" localSheetId="52">#REF!</definedName>
    <definedName name="iexns" localSheetId="43">#REF!</definedName>
    <definedName name="iexns" localSheetId="45">#REF!</definedName>
    <definedName name="iexns" localSheetId="46">#REF!</definedName>
    <definedName name="iexns" localSheetId="47">#REF!</definedName>
    <definedName name="iexns" localSheetId="49">#REF!</definedName>
    <definedName name="iexns" localSheetId="53">#REF!</definedName>
    <definedName name="iexns" localSheetId="55">#REF!</definedName>
    <definedName name="iexns" localSheetId="58">#REF!</definedName>
    <definedName name="iexns" localSheetId="60">#REF!</definedName>
    <definedName name="iexns" localSheetId="77">#REF!</definedName>
    <definedName name="iexns" localSheetId="87">#REF!</definedName>
    <definedName name="iexns" localSheetId="88">#REF!</definedName>
    <definedName name="iexns" localSheetId="112">#REF!</definedName>
    <definedName name="iexns">#REF!</definedName>
    <definedName name="iexs" localSheetId="86">#REF!</definedName>
    <definedName name="iexs" localSheetId="48">#REF!</definedName>
    <definedName name="iexs" localSheetId="51">#REF!</definedName>
    <definedName name="iexs" localSheetId="62">#REF!</definedName>
    <definedName name="iexs" localSheetId="52">#REF!</definedName>
    <definedName name="iexs" localSheetId="43">#REF!</definedName>
    <definedName name="iexs" localSheetId="45">#REF!</definedName>
    <definedName name="iexs" localSheetId="46">#REF!</definedName>
    <definedName name="iexs" localSheetId="47">#REF!</definedName>
    <definedName name="iexs" localSheetId="49">#REF!</definedName>
    <definedName name="iexs" localSheetId="53">#REF!</definedName>
    <definedName name="iexs" localSheetId="55">#REF!</definedName>
    <definedName name="iexs" localSheetId="58">#REF!</definedName>
    <definedName name="iexs" localSheetId="60">#REF!</definedName>
    <definedName name="iexs" localSheetId="87">#REF!</definedName>
    <definedName name="iexs" localSheetId="88">#REF!</definedName>
    <definedName name="iexs" localSheetId="112">#REF!</definedName>
    <definedName name="iexs">#REF!</definedName>
    <definedName name="ihibo" localSheetId="62" hidden="1">{"INF13",#N/A,FALSE,"ETCN";"DIF15",#N/A,FALSE,"ETCN";"INF20",#N/A,FALSE,"ETCN"}</definedName>
    <definedName name="ihibo" localSheetId="22" hidden="1">{"INF13",#N/A,FALSE,"ETCN";"DIF15",#N/A,FALSE,"ETCN";"INF20",#N/A,FALSE,"ETCN"}</definedName>
    <definedName name="ihibo" localSheetId="26" hidden="1">{"INF13",#N/A,FALSE,"ETCN";"DIF15",#N/A,FALSE,"ETCN";"INF20",#N/A,FALSE,"ETCN"}</definedName>
    <definedName name="ihibo" localSheetId="28" hidden="1">{"INF13",#N/A,FALSE,"ETCN";"DIF15",#N/A,FALSE,"ETCN";"INF20",#N/A,FALSE,"ETCN"}</definedName>
    <definedName name="ihibo" localSheetId="29" hidden="1">{"INF13",#N/A,FALSE,"ETCN";"DIF15",#N/A,FALSE,"ETCN";"INF20",#N/A,FALSE,"ETCN"}</definedName>
    <definedName name="ihibo" localSheetId="32" hidden="1">{"INF13",#N/A,FALSE,"ETCN";"DIF15",#N/A,FALSE,"ETCN";"INF20",#N/A,FALSE,"ETCN"}</definedName>
    <definedName name="ihibo" localSheetId="5" hidden="1">{"INF13",#N/A,FALSE,"ETCN";"DIF15",#N/A,FALSE,"ETCN";"INF20",#N/A,FALSE,"ETCN"}</definedName>
    <definedName name="ihibo" localSheetId="58" hidden="1">{"INF13",#N/A,FALSE,"ETCN";"DIF15",#N/A,FALSE,"ETCN";"INF20",#N/A,FALSE,"ETCN"}</definedName>
    <definedName name="ihibo" localSheetId="69" hidden="1">{"INF13",#N/A,FALSE,"ETCN";"DIF15",#N/A,FALSE,"ETCN";"INF20",#N/A,FALSE,"ETCN"}</definedName>
    <definedName name="ihibo" localSheetId="71" hidden="1">{"INF13",#N/A,FALSE,"ETCN";"DIF15",#N/A,FALSE,"ETCN";"INF20",#N/A,FALSE,"ETCN"}</definedName>
    <definedName name="ihibo" localSheetId="7" hidden="1">{"INF13",#N/A,FALSE,"ETCN";"DIF15",#N/A,FALSE,"ETCN";"INF20",#N/A,FALSE,"ETCN"}</definedName>
    <definedName name="ihibo" localSheetId="87" hidden="1">{"INF13",#N/A,FALSE,"ETCN";"DIF15",#N/A,FALSE,"ETCN";"INF20",#N/A,FALSE,"ETCN"}</definedName>
    <definedName name="ihibo" localSheetId="88" hidden="1">{"INF13",#N/A,FALSE,"ETCN";"DIF15",#N/A,FALSE,"ETCN";"INF20",#N/A,FALSE,"ETCN"}</definedName>
    <definedName name="ihibo" hidden="1">{"INF13",#N/A,FALSE,"ETCN";"DIF15",#N/A,FALSE,"ETCN";"INF20",#N/A,FALSE,"ETCN"}</definedName>
    <definedName name="ihibo_1" localSheetId="62" hidden="1">{"INF13",#N/A,FALSE,"ETCN";"DIF15",#N/A,FALSE,"ETCN";"INF20",#N/A,FALSE,"ETCN"}</definedName>
    <definedName name="ihibo_1" localSheetId="22" hidden="1">{"INF13",#N/A,FALSE,"ETCN";"DIF15",#N/A,FALSE,"ETCN";"INF20",#N/A,FALSE,"ETCN"}</definedName>
    <definedName name="ihibo_1" localSheetId="26" hidden="1">{"INF13",#N/A,FALSE,"ETCN";"DIF15",#N/A,FALSE,"ETCN";"INF20",#N/A,FALSE,"ETCN"}</definedName>
    <definedName name="ihibo_1" localSheetId="28" hidden="1">{"INF13",#N/A,FALSE,"ETCN";"DIF15",#N/A,FALSE,"ETCN";"INF20",#N/A,FALSE,"ETCN"}</definedName>
    <definedName name="ihibo_1" localSheetId="29" hidden="1">{"INF13",#N/A,FALSE,"ETCN";"DIF15",#N/A,FALSE,"ETCN";"INF20",#N/A,FALSE,"ETCN"}</definedName>
    <definedName name="ihibo_1" localSheetId="32" hidden="1">{"INF13",#N/A,FALSE,"ETCN";"DIF15",#N/A,FALSE,"ETCN";"INF20",#N/A,FALSE,"ETCN"}</definedName>
    <definedName name="ihibo_1" localSheetId="5" hidden="1">{"INF13",#N/A,FALSE,"ETCN";"DIF15",#N/A,FALSE,"ETCN";"INF20",#N/A,FALSE,"ETCN"}</definedName>
    <definedName name="ihibo_1" localSheetId="58" hidden="1">{"INF13",#N/A,FALSE,"ETCN";"DIF15",#N/A,FALSE,"ETCN";"INF20",#N/A,FALSE,"ETCN"}</definedName>
    <definedName name="ihibo_1" localSheetId="69" hidden="1">{"INF13",#N/A,FALSE,"ETCN";"DIF15",#N/A,FALSE,"ETCN";"INF20",#N/A,FALSE,"ETCN"}</definedName>
    <definedName name="ihibo_1" localSheetId="71" hidden="1">{"INF13",#N/A,FALSE,"ETCN";"DIF15",#N/A,FALSE,"ETCN";"INF20",#N/A,FALSE,"ETCN"}</definedName>
    <definedName name="ihibo_1" localSheetId="7" hidden="1">{"INF13",#N/A,FALSE,"ETCN";"DIF15",#N/A,FALSE,"ETCN";"INF20",#N/A,FALSE,"ETCN"}</definedName>
    <definedName name="ihibo_1" localSheetId="87" hidden="1">{"INF13",#N/A,FALSE,"ETCN";"DIF15",#N/A,FALSE,"ETCN";"INF20",#N/A,FALSE,"ETCN"}</definedName>
    <definedName name="ihibo_1" localSheetId="88" hidden="1">{"INF13",#N/A,FALSE,"ETCN";"DIF15",#N/A,FALSE,"ETCN";"INF20",#N/A,FALSE,"ETCN"}</definedName>
    <definedName name="ihibo_1" hidden="1">{"INF13",#N/A,FALSE,"ETCN";"DIF15",#N/A,FALSE,"ETCN";"INF20",#N/A,FALSE,"ETCN"}</definedName>
    <definedName name="ihibo_2" localSheetId="62" hidden="1">{"INF13",#N/A,FALSE,"ETCN";"DIF15",#N/A,FALSE,"ETCN";"INF20",#N/A,FALSE,"ETCN"}</definedName>
    <definedName name="ihibo_2" localSheetId="22" hidden="1">{"INF13",#N/A,FALSE,"ETCN";"DIF15",#N/A,FALSE,"ETCN";"INF20",#N/A,FALSE,"ETCN"}</definedName>
    <definedName name="ihibo_2" localSheetId="26" hidden="1">{"INF13",#N/A,FALSE,"ETCN";"DIF15",#N/A,FALSE,"ETCN";"INF20",#N/A,FALSE,"ETCN"}</definedName>
    <definedName name="ihibo_2" localSheetId="28" hidden="1">{"INF13",#N/A,FALSE,"ETCN";"DIF15",#N/A,FALSE,"ETCN";"INF20",#N/A,FALSE,"ETCN"}</definedName>
    <definedName name="ihibo_2" localSheetId="29" hidden="1">{"INF13",#N/A,FALSE,"ETCN";"DIF15",#N/A,FALSE,"ETCN";"INF20",#N/A,FALSE,"ETCN"}</definedName>
    <definedName name="ihibo_2" localSheetId="32" hidden="1">{"INF13",#N/A,FALSE,"ETCN";"DIF15",#N/A,FALSE,"ETCN";"INF20",#N/A,FALSE,"ETCN"}</definedName>
    <definedName name="ihibo_2" localSheetId="5" hidden="1">{"INF13",#N/A,FALSE,"ETCN";"DIF15",#N/A,FALSE,"ETCN";"INF20",#N/A,FALSE,"ETCN"}</definedName>
    <definedName name="ihibo_2" localSheetId="58" hidden="1">{"INF13",#N/A,FALSE,"ETCN";"DIF15",#N/A,FALSE,"ETCN";"INF20",#N/A,FALSE,"ETCN"}</definedName>
    <definedName name="ihibo_2" localSheetId="69" hidden="1">{"INF13",#N/A,FALSE,"ETCN";"DIF15",#N/A,FALSE,"ETCN";"INF20",#N/A,FALSE,"ETCN"}</definedName>
    <definedName name="ihibo_2" localSheetId="71" hidden="1">{"INF13",#N/A,FALSE,"ETCN";"DIF15",#N/A,FALSE,"ETCN";"INF20",#N/A,FALSE,"ETCN"}</definedName>
    <definedName name="ihibo_2" localSheetId="7" hidden="1">{"INF13",#N/A,FALSE,"ETCN";"DIF15",#N/A,FALSE,"ETCN";"INF20",#N/A,FALSE,"ETCN"}</definedName>
    <definedName name="ihibo_2" localSheetId="87" hidden="1">{"INF13",#N/A,FALSE,"ETCN";"DIF15",#N/A,FALSE,"ETCN";"INF20",#N/A,FALSE,"ETCN"}</definedName>
    <definedName name="ihibo_2" localSheetId="88" hidden="1">{"INF13",#N/A,FALSE,"ETCN";"DIF15",#N/A,FALSE,"ETCN";"INF20",#N/A,FALSE,"ETCN"}</definedName>
    <definedName name="ihibo_2" hidden="1">{"INF13",#N/A,FALSE,"ETCN";"DIF15",#N/A,FALSE,"ETCN";"INF20",#N/A,FALSE,"ETCN"}</definedName>
    <definedName name="ihibo_3" localSheetId="62" hidden="1">{"INF13",#N/A,FALSE,"ETCN";"DIF15",#N/A,FALSE,"ETCN";"INF20",#N/A,FALSE,"ETCN"}</definedName>
    <definedName name="ihibo_3" localSheetId="22" hidden="1">{"INF13",#N/A,FALSE,"ETCN";"DIF15",#N/A,FALSE,"ETCN";"INF20",#N/A,FALSE,"ETCN"}</definedName>
    <definedName name="ihibo_3" localSheetId="26" hidden="1">{"INF13",#N/A,FALSE,"ETCN";"DIF15",#N/A,FALSE,"ETCN";"INF20",#N/A,FALSE,"ETCN"}</definedName>
    <definedName name="ihibo_3" localSheetId="28" hidden="1">{"INF13",#N/A,FALSE,"ETCN";"DIF15",#N/A,FALSE,"ETCN";"INF20",#N/A,FALSE,"ETCN"}</definedName>
    <definedName name="ihibo_3" localSheetId="29" hidden="1">{"INF13",#N/A,FALSE,"ETCN";"DIF15",#N/A,FALSE,"ETCN";"INF20",#N/A,FALSE,"ETCN"}</definedName>
    <definedName name="ihibo_3" localSheetId="32" hidden="1">{"INF13",#N/A,FALSE,"ETCN";"DIF15",#N/A,FALSE,"ETCN";"INF20",#N/A,FALSE,"ETCN"}</definedName>
    <definedName name="ihibo_3" localSheetId="5" hidden="1">{"INF13",#N/A,FALSE,"ETCN";"DIF15",#N/A,FALSE,"ETCN";"INF20",#N/A,FALSE,"ETCN"}</definedName>
    <definedName name="ihibo_3" localSheetId="58" hidden="1">{"INF13",#N/A,FALSE,"ETCN";"DIF15",#N/A,FALSE,"ETCN";"INF20",#N/A,FALSE,"ETCN"}</definedName>
    <definedName name="ihibo_3" localSheetId="69" hidden="1">{"INF13",#N/A,FALSE,"ETCN";"DIF15",#N/A,FALSE,"ETCN";"INF20",#N/A,FALSE,"ETCN"}</definedName>
    <definedName name="ihibo_3" localSheetId="71" hidden="1">{"INF13",#N/A,FALSE,"ETCN";"DIF15",#N/A,FALSE,"ETCN";"INF20",#N/A,FALSE,"ETCN"}</definedName>
    <definedName name="ihibo_3" localSheetId="7" hidden="1">{"INF13",#N/A,FALSE,"ETCN";"DIF15",#N/A,FALSE,"ETCN";"INF20",#N/A,FALSE,"ETCN"}</definedName>
    <definedName name="ihibo_3" localSheetId="87" hidden="1">{"INF13",#N/A,FALSE,"ETCN";"DIF15",#N/A,FALSE,"ETCN";"INF20",#N/A,FALSE,"ETCN"}</definedName>
    <definedName name="ihibo_3" localSheetId="88" hidden="1">{"INF13",#N/A,FALSE,"ETCN";"DIF15",#N/A,FALSE,"ETCN";"INF20",#N/A,FALSE,"ETCN"}</definedName>
    <definedName name="ihibo_3" hidden="1">{"INF13",#N/A,FALSE,"ETCN";"DIF15",#N/A,FALSE,"ETCN";"INF20",#N/A,FALSE,"ETCN"}</definedName>
    <definedName name="ihibo_4" localSheetId="62" hidden="1">{"INF13",#N/A,FALSE,"ETCN";"DIF15",#N/A,FALSE,"ETCN";"INF20",#N/A,FALSE,"ETCN"}</definedName>
    <definedName name="ihibo_4" localSheetId="22" hidden="1">{"INF13",#N/A,FALSE,"ETCN";"DIF15",#N/A,FALSE,"ETCN";"INF20",#N/A,FALSE,"ETCN"}</definedName>
    <definedName name="ihibo_4" localSheetId="26" hidden="1">{"INF13",#N/A,FALSE,"ETCN";"DIF15",#N/A,FALSE,"ETCN";"INF20",#N/A,FALSE,"ETCN"}</definedName>
    <definedName name="ihibo_4" localSheetId="28" hidden="1">{"INF13",#N/A,FALSE,"ETCN";"DIF15",#N/A,FALSE,"ETCN";"INF20",#N/A,FALSE,"ETCN"}</definedName>
    <definedName name="ihibo_4" localSheetId="29" hidden="1">{"INF13",#N/A,FALSE,"ETCN";"DIF15",#N/A,FALSE,"ETCN";"INF20",#N/A,FALSE,"ETCN"}</definedName>
    <definedName name="ihibo_4" localSheetId="32" hidden="1">{"INF13",#N/A,FALSE,"ETCN";"DIF15",#N/A,FALSE,"ETCN";"INF20",#N/A,FALSE,"ETCN"}</definedName>
    <definedName name="ihibo_4" localSheetId="5" hidden="1">{"INF13",#N/A,FALSE,"ETCN";"DIF15",#N/A,FALSE,"ETCN";"INF20",#N/A,FALSE,"ETCN"}</definedName>
    <definedName name="ihibo_4" localSheetId="58" hidden="1">{"INF13",#N/A,FALSE,"ETCN";"DIF15",#N/A,FALSE,"ETCN";"INF20",#N/A,FALSE,"ETCN"}</definedName>
    <definedName name="ihibo_4" localSheetId="69" hidden="1">{"INF13",#N/A,FALSE,"ETCN";"DIF15",#N/A,FALSE,"ETCN";"INF20",#N/A,FALSE,"ETCN"}</definedName>
    <definedName name="ihibo_4" localSheetId="71" hidden="1">{"INF13",#N/A,FALSE,"ETCN";"DIF15",#N/A,FALSE,"ETCN";"INF20",#N/A,FALSE,"ETCN"}</definedName>
    <definedName name="ihibo_4" localSheetId="7" hidden="1">{"INF13",#N/A,FALSE,"ETCN";"DIF15",#N/A,FALSE,"ETCN";"INF20",#N/A,FALSE,"ETCN"}</definedName>
    <definedName name="ihibo_4" localSheetId="87" hidden="1">{"INF13",#N/A,FALSE,"ETCN";"DIF15",#N/A,FALSE,"ETCN";"INF20",#N/A,FALSE,"ETCN"}</definedName>
    <definedName name="ihibo_4" localSheetId="88" hidden="1">{"INF13",#N/A,FALSE,"ETCN";"DIF15",#N/A,FALSE,"ETCN";"INF20",#N/A,FALSE,"ETCN"}</definedName>
    <definedName name="ihibo_4" hidden="1">{"INF13",#N/A,FALSE,"ETCN";"DIF15",#N/A,FALSE,"ETCN";"INF20",#N/A,FALSE,"ETCN"}</definedName>
    <definedName name="ihibo_5" localSheetId="62" hidden="1">{"INF13",#N/A,FALSE,"ETCN";"DIF15",#N/A,FALSE,"ETCN";"INF20",#N/A,FALSE,"ETCN"}</definedName>
    <definedName name="ihibo_5" localSheetId="22" hidden="1">{"INF13",#N/A,FALSE,"ETCN";"DIF15",#N/A,FALSE,"ETCN";"INF20",#N/A,FALSE,"ETCN"}</definedName>
    <definedName name="ihibo_5" localSheetId="26" hidden="1">{"INF13",#N/A,FALSE,"ETCN";"DIF15",#N/A,FALSE,"ETCN";"INF20",#N/A,FALSE,"ETCN"}</definedName>
    <definedName name="ihibo_5" localSheetId="28" hidden="1">{"INF13",#N/A,FALSE,"ETCN";"DIF15",#N/A,FALSE,"ETCN";"INF20",#N/A,FALSE,"ETCN"}</definedName>
    <definedName name="ihibo_5" localSheetId="29" hidden="1">{"INF13",#N/A,FALSE,"ETCN";"DIF15",#N/A,FALSE,"ETCN";"INF20",#N/A,FALSE,"ETCN"}</definedName>
    <definedName name="ihibo_5" localSheetId="32" hidden="1">{"INF13",#N/A,FALSE,"ETCN";"DIF15",#N/A,FALSE,"ETCN";"INF20",#N/A,FALSE,"ETCN"}</definedName>
    <definedName name="ihibo_5" localSheetId="5" hidden="1">{"INF13",#N/A,FALSE,"ETCN";"DIF15",#N/A,FALSE,"ETCN";"INF20",#N/A,FALSE,"ETCN"}</definedName>
    <definedName name="ihibo_5" localSheetId="58" hidden="1">{"INF13",#N/A,FALSE,"ETCN";"DIF15",#N/A,FALSE,"ETCN";"INF20",#N/A,FALSE,"ETCN"}</definedName>
    <definedName name="ihibo_5" localSheetId="69" hidden="1">{"INF13",#N/A,FALSE,"ETCN";"DIF15",#N/A,FALSE,"ETCN";"INF20",#N/A,FALSE,"ETCN"}</definedName>
    <definedName name="ihibo_5" localSheetId="71" hidden="1">{"INF13",#N/A,FALSE,"ETCN";"DIF15",#N/A,FALSE,"ETCN";"INF20",#N/A,FALSE,"ETCN"}</definedName>
    <definedName name="ihibo_5" localSheetId="7" hidden="1">{"INF13",#N/A,FALSE,"ETCN";"DIF15",#N/A,FALSE,"ETCN";"INF20",#N/A,FALSE,"ETCN"}</definedName>
    <definedName name="ihibo_5" localSheetId="87" hidden="1">{"INF13",#N/A,FALSE,"ETCN";"DIF15",#N/A,FALSE,"ETCN";"INF20",#N/A,FALSE,"ETCN"}</definedName>
    <definedName name="ihibo_5" localSheetId="88" hidden="1">{"INF13",#N/A,FALSE,"ETCN";"DIF15",#N/A,FALSE,"ETCN";"INF20",#N/A,FALSE,"ETCN"}</definedName>
    <definedName name="ihibo_5" hidden="1">{"INF13",#N/A,FALSE,"ETCN";"DIF15",#N/A,FALSE,"ETCN";"INF20",#N/A,FALSE,"ETCN"}</definedName>
    <definedName name="ihibo1" localSheetId="62" hidden="1">{"INF13",#N/A,FALSE,"ETCN";"DIF15",#N/A,FALSE,"ETCN";"INF20",#N/A,FALSE,"ETCN"}</definedName>
    <definedName name="ihibo1" localSheetId="22" hidden="1">{"INF13",#N/A,FALSE,"ETCN";"DIF15",#N/A,FALSE,"ETCN";"INF20",#N/A,FALSE,"ETCN"}</definedName>
    <definedName name="ihibo1" localSheetId="26" hidden="1">{"INF13",#N/A,FALSE,"ETCN";"DIF15",#N/A,FALSE,"ETCN";"INF20",#N/A,FALSE,"ETCN"}</definedName>
    <definedName name="ihibo1" localSheetId="28" hidden="1">{"INF13",#N/A,FALSE,"ETCN";"DIF15",#N/A,FALSE,"ETCN";"INF20",#N/A,FALSE,"ETCN"}</definedName>
    <definedName name="ihibo1" localSheetId="29" hidden="1">{"INF13",#N/A,FALSE,"ETCN";"DIF15",#N/A,FALSE,"ETCN";"INF20",#N/A,FALSE,"ETCN"}</definedName>
    <definedName name="ihibo1" localSheetId="32" hidden="1">{"INF13",#N/A,FALSE,"ETCN";"DIF15",#N/A,FALSE,"ETCN";"INF20",#N/A,FALSE,"ETCN"}</definedName>
    <definedName name="ihibo1" localSheetId="5" hidden="1">{"INF13",#N/A,FALSE,"ETCN";"DIF15",#N/A,FALSE,"ETCN";"INF20",#N/A,FALSE,"ETCN"}</definedName>
    <definedName name="ihibo1" localSheetId="58" hidden="1">{"INF13",#N/A,FALSE,"ETCN";"DIF15",#N/A,FALSE,"ETCN";"INF20",#N/A,FALSE,"ETCN"}</definedName>
    <definedName name="ihibo1" localSheetId="69" hidden="1">{"INF13",#N/A,FALSE,"ETCN";"DIF15",#N/A,FALSE,"ETCN";"INF20",#N/A,FALSE,"ETCN"}</definedName>
    <definedName name="ihibo1" localSheetId="71" hidden="1">{"INF13",#N/A,FALSE,"ETCN";"DIF15",#N/A,FALSE,"ETCN";"INF20",#N/A,FALSE,"ETCN"}</definedName>
    <definedName name="ihibo1" localSheetId="7" hidden="1">{"INF13",#N/A,FALSE,"ETCN";"DIF15",#N/A,FALSE,"ETCN";"INF20",#N/A,FALSE,"ETCN"}</definedName>
    <definedName name="ihibo1" localSheetId="87" hidden="1">{"INF13",#N/A,FALSE,"ETCN";"DIF15",#N/A,FALSE,"ETCN";"INF20",#N/A,FALSE,"ETCN"}</definedName>
    <definedName name="ihibo1" localSheetId="88" hidden="1">{"INF13",#N/A,FALSE,"ETCN";"DIF15",#N/A,FALSE,"ETCN";"INF20",#N/A,FALSE,"ETCN"}</definedName>
    <definedName name="ihibo1" hidden="1">{"INF13",#N/A,FALSE,"ETCN";"DIF15",#N/A,FALSE,"ETCN";"INF20",#N/A,FALSE,"ETCN"}</definedName>
    <definedName name="ihibo1_1" localSheetId="62" hidden="1">{"INF13",#N/A,FALSE,"ETCN";"DIF15",#N/A,FALSE,"ETCN";"INF20",#N/A,FALSE,"ETCN"}</definedName>
    <definedName name="ihibo1_1" localSheetId="22" hidden="1">{"INF13",#N/A,FALSE,"ETCN";"DIF15",#N/A,FALSE,"ETCN";"INF20",#N/A,FALSE,"ETCN"}</definedName>
    <definedName name="ihibo1_1" localSheetId="26" hidden="1">{"INF13",#N/A,FALSE,"ETCN";"DIF15",#N/A,FALSE,"ETCN";"INF20",#N/A,FALSE,"ETCN"}</definedName>
    <definedName name="ihibo1_1" localSheetId="28" hidden="1">{"INF13",#N/A,FALSE,"ETCN";"DIF15",#N/A,FALSE,"ETCN";"INF20",#N/A,FALSE,"ETCN"}</definedName>
    <definedName name="ihibo1_1" localSheetId="29" hidden="1">{"INF13",#N/A,FALSE,"ETCN";"DIF15",#N/A,FALSE,"ETCN";"INF20",#N/A,FALSE,"ETCN"}</definedName>
    <definedName name="ihibo1_1" localSheetId="32" hidden="1">{"INF13",#N/A,FALSE,"ETCN";"DIF15",#N/A,FALSE,"ETCN";"INF20",#N/A,FALSE,"ETCN"}</definedName>
    <definedName name="ihibo1_1" localSheetId="5" hidden="1">{"INF13",#N/A,FALSE,"ETCN";"DIF15",#N/A,FALSE,"ETCN";"INF20",#N/A,FALSE,"ETCN"}</definedName>
    <definedName name="ihibo1_1" localSheetId="58" hidden="1">{"INF13",#N/A,FALSE,"ETCN";"DIF15",#N/A,FALSE,"ETCN";"INF20",#N/A,FALSE,"ETCN"}</definedName>
    <definedName name="ihibo1_1" localSheetId="69" hidden="1">{"INF13",#N/A,FALSE,"ETCN";"DIF15",#N/A,FALSE,"ETCN";"INF20",#N/A,FALSE,"ETCN"}</definedName>
    <definedName name="ihibo1_1" localSheetId="71" hidden="1">{"INF13",#N/A,FALSE,"ETCN";"DIF15",#N/A,FALSE,"ETCN";"INF20",#N/A,FALSE,"ETCN"}</definedName>
    <definedName name="ihibo1_1" localSheetId="7" hidden="1">{"INF13",#N/A,FALSE,"ETCN";"DIF15",#N/A,FALSE,"ETCN";"INF20",#N/A,FALSE,"ETCN"}</definedName>
    <definedName name="ihibo1_1" localSheetId="87" hidden="1">{"INF13",#N/A,FALSE,"ETCN";"DIF15",#N/A,FALSE,"ETCN";"INF20",#N/A,FALSE,"ETCN"}</definedName>
    <definedName name="ihibo1_1" localSheetId="88" hidden="1">{"INF13",#N/A,FALSE,"ETCN";"DIF15",#N/A,FALSE,"ETCN";"INF20",#N/A,FALSE,"ETCN"}</definedName>
    <definedName name="ihibo1_1" hidden="1">{"INF13",#N/A,FALSE,"ETCN";"DIF15",#N/A,FALSE,"ETCN";"INF20",#N/A,FALSE,"ETCN"}</definedName>
    <definedName name="ihibo1_2" localSheetId="62" hidden="1">{"INF13",#N/A,FALSE,"ETCN";"DIF15",#N/A,FALSE,"ETCN";"INF20",#N/A,FALSE,"ETCN"}</definedName>
    <definedName name="ihibo1_2" localSheetId="22" hidden="1">{"INF13",#N/A,FALSE,"ETCN";"DIF15",#N/A,FALSE,"ETCN";"INF20",#N/A,FALSE,"ETCN"}</definedName>
    <definedName name="ihibo1_2" localSheetId="26" hidden="1">{"INF13",#N/A,FALSE,"ETCN";"DIF15",#N/A,FALSE,"ETCN";"INF20",#N/A,FALSE,"ETCN"}</definedName>
    <definedName name="ihibo1_2" localSheetId="28" hidden="1">{"INF13",#N/A,FALSE,"ETCN";"DIF15",#N/A,FALSE,"ETCN";"INF20",#N/A,FALSE,"ETCN"}</definedName>
    <definedName name="ihibo1_2" localSheetId="29" hidden="1">{"INF13",#N/A,FALSE,"ETCN";"DIF15",#N/A,FALSE,"ETCN";"INF20",#N/A,FALSE,"ETCN"}</definedName>
    <definedName name="ihibo1_2" localSheetId="32" hidden="1">{"INF13",#N/A,FALSE,"ETCN";"DIF15",#N/A,FALSE,"ETCN";"INF20",#N/A,FALSE,"ETCN"}</definedName>
    <definedName name="ihibo1_2" localSheetId="5" hidden="1">{"INF13",#N/A,FALSE,"ETCN";"DIF15",#N/A,FALSE,"ETCN";"INF20",#N/A,FALSE,"ETCN"}</definedName>
    <definedName name="ihibo1_2" localSheetId="58" hidden="1">{"INF13",#N/A,FALSE,"ETCN";"DIF15",#N/A,FALSE,"ETCN";"INF20",#N/A,FALSE,"ETCN"}</definedName>
    <definedName name="ihibo1_2" localSheetId="69" hidden="1">{"INF13",#N/A,FALSE,"ETCN";"DIF15",#N/A,FALSE,"ETCN";"INF20",#N/A,FALSE,"ETCN"}</definedName>
    <definedName name="ihibo1_2" localSheetId="71" hidden="1">{"INF13",#N/A,FALSE,"ETCN";"DIF15",#N/A,FALSE,"ETCN";"INF20",#N/A,FALSE,"ETCN"}</definedName>
    <definedName name="ihibo1_2" localSheetId="7" hidden="1">{"INF13",#N/A,FALSE,"ETCN";"DIF15",#N/A,FALSE,"ETCN";"INF20",#N/A,FALSE,"ETCN"}</definedName>
    <definedName name="ihibo1_2" localSheetId="87" hidden="1">{"INF13",#N/A,FALSE,"ETCN";"DIF15",#N/A,FALSE,"ETCN";"INF20",#N/A,FALSE,"ETCN"}</definedName>
    <definedName name="ihibo1_2" localSheetId="88" hidden="1">{"INF13",#N/A,FALSE,"ETCN";"DIF15",#N/A,FALSE,"ETCN";"INF20",#N/A,FALSE,"ETCN"}</definedName>
    <definedName name="ihibo1_2" hidden="1">{"INF13",#N/A,FALSE,"ETCN";"DIF15",#N/A,FALSE,"ETCN";"INF20",#N/A,FALSE,"ETCN"}</definedName>
    <definedName name="ihibo1_3" localSheetId="62" hidden="1">{"INF13",#N/A,FALSE,"ETCN";"DIF15",#N/A,FALSE,"ETCN";"INF20",#N/A,FALSE,"ETCN"}</definedName>
    <definedName name="ihibo1_3" localSheetId="22" hidden="1">{"INF13",#N/A,FALSE,"ETCN";"DIF15",#N/A,FALSE,"ETCN";"INF20",#N/A,FALSE,"ETCN"}</definedName>
    <definedName name="ihibo1_3" localSheetId="26" hidden="1">{"INF13",#N/A,FALSE,"ETCN";"DIF15",#N/A,FALSE,"ETCN";"INF20",#N/A,FALSE,"ETCN"}</definedName>
    <definedName name="ihibo1_3" localSheetId="28" hidden="1">{"INF13",#N/A,FALSE,"ETCN";"DIF15",#N/A,FALSE,"ETCN";"INF20",#N/A,FALSE,"ETCN"}</definedName>
    <definedName name="ihibo1_3" localSheetId="29" hidden="1">{"INF13",#N/A,FALSE,"ETCN";"DIF15",#N/A,FALSE,"ETCN";"INF20",#N/A,FALSE,"ETCN"}</definedName>
    <definedName name="ihibo1_3" localSheetId="32" hidden="1">{"INF13",#N/A,FALSE,"ETCN";"DIF15",#N/A,FALSE,"ETCN";"INF20",#N/A,FALSE,"ETCN"}</definedName>
    <definedName name="ihibo1_3" localSheetId="5" hidden="1">{"INF13",#N/A,FALSE,"ETCN";"DIF15",#N/A,FALSE,"ETCN";"INF20",#N/A,FALSE,"ETCN"}</definedName>
    <definedName name="ihibo1_3" localSheetId="58" hidden="1">{"INF13",#N/A,FALSE,"ETCN";"DIF15",#N/A,FALSE,"ETCN";"INF20",#N/A,FALSE,"ETCN"}</definedName>
    <definedName name="ihibo1_3" localSheetId="69" hidden="1">{"INF13",#N/A,FALSE,"ETCN";"DIF15",#N/A,FALSE,"ETCN";"INF20",#N/A,FALSE,"ETCN"}</definedName>
    <definedName name="ihibo1_3" localSheetId="71" hidden="1">{"INF13",#N/A,FALSE,"ETCN";"DIF15",#N/A,FALSE,"ETCN";"INF20",#N/A,FALSE,"ETCN"}</definedName>
    <definedName name="ihibo1_3" localSheetId="7" hidden="1">{"INF13",#N/A,FALSE,"ETCN";"DIF15",#N/A,FALSE,"ETCN";"INF20",#N/A,FALSE,"ETCN"}</definedName>
    <definedName name="ihibo1_3" localSheetId="87" hidden="1">{"INF13",#N/A,FALSE,"ETCN";"DIF15",#N/A,FALSE,"ETCN";"INF20",#N/A,FALSE,"ETCN"}</definedName>
    <definedName name="ihibo1_3" localSheetId="88" hidden="1">{"INF13",#N/A,FALSE,"ETCN";"DIF15",#N/A,FALSE,"ETCN";"INF20",#N/A,FALSE,"ETCN"}</definedName>
    <definedName name="ihibo1_3" hidden="1">{"INF13",#N/A,FALSE,"ETCN";"DIF15",#N/A,FALSE,"ETCN";"INF20",#N/A,FALSE,"ETCN"}</definedName>
    <definedName name="ihibo1_4" localSheetId="62" hidden="1">{"INF13",#N/A,FALSE,"ETCN";"DIF15",#N/A,FALSE,"ETCN";"INF20",#N/A,FALSE,"ETCN"}</definedName>
    <definedName name="ihibo1_4" localSheetId="22" hidden="1">{"INF13",#N/A,FALSE,"ETCN";"DIF15",#N/A,FALSE,"ETCN";"INF20",#N/A,FALSE,"ETCN"}</definedName>
    <definedName name="ihibo1_4" localSheetId="26" hidden="1">{"INF13",#N/A,FALSE,"ETCN";"DIF15",#N/A,FALSE,"ETCN";"INF20",#N/A,FALSE,"ETCN"}</definedName>
    <definedName name="ihibo1_4" localSheetId="28" hidden="1">{"INF13",#N/A,FALSE,"ETCN";"DIF15",#N/A,FALSE,"ETCN";"INF20",#N/A,FALSE,"ETCN"}</definedName>
    <definedName name="ihibo1_4" localSheetId="29" hidden="1">{"INF13",#N/A,FALSE,"ETCN";"DIF15",#N/A,FALSE,"ETCN";"INF20",#N/A,FALSE,"ETCN"}</definedName>
    <definedName name="ihibo1_4" localSheetId="32" hidden="1">{"INF13",#N/A,FALSE,"ETCN";"DIF15",#N/A,FALSE,"ETCN";"INF20",#N/A,FALSE,"ETCN"}</definedName>
    <definedName name="ihibo1_4" localSheetId="5" hidden="1">{"INF13",#N/A,FALSE,"ETCN";"DIF15",#N/A,FALSE,"ETCN";"INF20",#N/A,FALSE,"ETCN"}</definedName>
    <definedName name="ihibo1_4" localSheetId="58" hidden="1">{"INF13",#N/A,FALSE,"ETCN";"DIF15",#N/A,FALSE,"ETCN";"INF20",#N/A,FALSE,"ETCN"}</definedName>
    <definedName name="ihibo1_4" localSheetId="69" hidden="1">{"INF13",#N/A,FALSE,"ETCN";"DIF15",#N/A,FALSE,"ETCN";"INF20",#N/A,FALSE,"ETCN"}</definedName>
    <definedName name="ihibo1_4" localSheetId="71" hidden="1">{"INF13",#N/A,FALSE,"ETCN";"DIF15",#N/A,FALSE,"ETCN";"INF20",#N/A,FALSE,"ETCN"}</definedName>
    <definedName name="ihibo1_4" localSheetId="7" hidden="1">{"INF13",#N/A,FALSE,"ETCN";"DIF15",#N/A,FALSE,"ETCN";"INF20",#N/A,FALSE,"ETCN"}</definedName>
    <definedName name="ihibo1_4" localSheetId="87" hidden="1">{"INF13",#N/A,FALSE,"ETCN";"DIF15",#N/A,FALSE,"ETCN";"INF20",#N/A,FALSE,"ETCN"}</definedName>
    <definedName name="ihibo1_4" localSheetId="88" hidden="1">{"INF13",#N/A,FALSE,"ETCN";"DIF15",#N/A,FALSE,"ETCN";"INF20",#N/A,FALSE,"ETCN"}</definedName>
    <definedName name="ihibo1_4" hidden="1">{"INF13",#N/A,FALSE,"ETCN";"DIF15",#N/A,FALSE,"ETCN";"INF20",#N/A,FALSE,"ETCN"}</definedName>
    <definedName name="ihibo1_5" localSheetId="62" hidden="1">{"INF13",#N/A,FALSE,"ETCN";"DIF15",#N/A,FALSE,"ETCN";"INF20",#N/A,FALSE,"ETCN"}</definedName>
    <definedName name="ihibo1_5" localSheetId="22" hidden="1">{"INF13",#N/A,FALSE,"ETCN";"DIF15",#N/A,FALSE,"ETCN";"INF20",#N/A,FALSE,"ETCN"}</definedName>
    <definedName name="ihibo1_5" localSheetId="26" hidden="1">{"INF13",#N/A,FALSE,"ETCN";"DIF15",#N/A,FALSE,"ETCN";"INF20",#N/A,FALSE,"ETCN"}</definedName>
    <definedName name="ihibo1_5" localSheetId="28" hidden="1">{"INF13",#N/A,FALSE,"ETCN";"DIF15",#N/A,FALSE,"ETCN";"INF20",#N/A,FALSE,"ETCN"}</definedName>
    <definedName name="ihibo1_5" localSheetId="29" hidden="1">{"INF13",#N/A,FALSE,"ETCN";"DIF15",#N/A,FALSE,"ETCN";"INF20",#N/A,FALSE,"ETCN"}</definedName>
    <definedName name="ihibo1_5" localSheetId="32" hidden="1">{"INF13",#N/A,FALSE,"ETCN";"DIF15",#N/A,FALSE,"ETCN";"INF20",#N/A,FALSE,"ETCN"}</definedName>
    <definedName name="ihibo1_5" localSheetId="5" hidden="1">{"INF13",#N/A,FALSE,"ETCN";"DIF15",#N/A,FALSE,"ETCN";"INF20",#N/A,FALSE,"ETCN"}</definedName>
    <definedName name="ihibo1_5" localSheetId="58" hidden="1">{"INF13",#N/A,FALSE,"ETCN";"DIF15",#N/A,FALSE,"ETCN";"INF20",#N/A,FALSE,"ETCN"}</definedName>
    <definedName name="ihibo1_5" localSheetId="69" hidden="1">{"INF13",#N/A,FALSE,"ETCN";"DIF15",#N/A,FALSE,"ETCN";"INF20",#N/A,FALSE,"ETCN"}</definedName>
    <definedName name="ihibo1_5" localSheetId="71" hidden="1">{"INF13",#N/A,FALSE,"ETCN";"DIF15",#N/A,FALSE,"ETCN";"INF20",#N/A,FALSE,"ETCN"}</definedName>
    <definedName name="ihibo1_5" localSheetId="7" hidden="1">{"INF13",#N/A,FALSE,"ETCN";"DIF15",#N/A,FALSE,"ETCN";"INF20",#N/A,FALSE,"ETCN"}</definedName>
    <definedName name="ihibo1_5" localSheetId="87" hidden="1">{"INF13",#N/A,FALSE,"ETCN";"DIF15",#N/A,FALSE,"ETCN";"INF20",#N/A,FALSE,"ETCN"}</definedName>
    <definedName name="ihibo1_5" localSheetId="88" hidden="1">{"INF13",#N/A,FALSE,"ETCN";"DIF15",#N/A,FALSE,"ETCN";"INF20",#N/A,FALSE,"ETCN"}</definedName>
    <definedName name="ihibo1_5" hidden="1">{"INF13",#N/A,FALSE,"ETCN";"DIF15",#N/A,FALSE,"ETCN";"INF20",#N/A,FALSE,"ETCN"}</definedName>
    <definedName name="ihibo3" localSheetId="62" hidden="1">{"Tab1",#N/A,FALSE,"P";"Tab2",#N/A,FALSE,"P"}</definedName>
    <definedName name="ihibo3" localSheetId="22" hidden="1">{"Tab1",#N/A,FALSE,"P";"Tab2",#N/A,FALSE,"P"}</definedName>
    <definedName name="ihibo3" localSheetId="26" hidden="1">{"Tab1",#N/A,FALSE,"P";"Tab2",#N/A,FALSE,"P"}</definedName>
    <definedName name="ihibo3" localSheetId="28" hidden="1">{"Tab1",#N/A,FALSE,"P";"Tab2",#N/A,FALSE,"P"}</definedName>
    <definedName name="ihibo3" localSheetId="29" hidden="1">{"Tab1",#N/A,FALSE,"P";"Tab2",#N/A,FALSE,"P"}</definedName>
    <definedName name="ihibo3" localSheetId="32" hidden="1">{"Tab1",#N/A,FALSE,"P";"Tab2",#N/A,FALSE,"P"}</definedName>
    <definedName name="ihibo3" localSheetId="5" hidden="1">{"Tab1",#N/A,FALSE,"P";"Tab2",#N/A,FALSE,"P"}</definedName>
    <definedName name="ihibo3" localSheetId="58" hidden="1">{"Tab1",#N/A,FALSE,"P";"Tab2",#N/A,FALSE,"P"}</definedName>
    <definedName name="ihibo3" localSheetId="69" hidden="1">{"Tab1",#N/A,FALSE,"P";"Tab2",#N/A,FALSE,"P"}</definedName>
    <definedName name="ihibo3" localSheetId="71" hidden="1">{"Tab1",#N/A,FALSE,"P";"Tab2",#N/A,FALSE,"P"}</definedName>
    <definedName name="ihibo3" localSheetId="7" hidden="1">{"Tab1",#N/A,FALSE,"P";"Tab2",#N/A,FALSE,"P"}</definedName>
    <definedName name="ihibo3" localSheetId="87" hidden="1">{"Tab1",#N/A,FALSE,"P";"Tab2",#N/A,FALSE,"P"}</definedName>
    <definedName name="ihibo3" localSheetId="88" hidden="1">{"Tab1",#N/A,FALSE,"P";"Tab2",#N/A,FALSE,"P"}</definedName>
    <definedName name="ihibo3" hidden="1">{"Tab1",#N/A,FALSE,"P";"Tab2",#N/A,FALSE,"P"}</definedName>
    <definedName name="ihibo3_1" localSheetId="62" hidden="1">{"Tab1",#N/A,FALSE,"P";"Tab2",#N/A,FALSE,"P"}</definedName>
    <definedName name="ihibo3_1" localSheetId="22" hidden="1">{"Tab1",#N/A,FALSE,"P";"Tab2",#N/A,FALSE,"P"}</definedName>
    <definedName name="ihibo3_1" localSheetId="26" hidden="1">{"Tab1",#N/A,FALSE,"P";"Tab2",#N/A,FALSE,"P"}</definedName>
    <definedName name="ihibo3_1" localSheetId="28" hidden="1">{"Tab1",#N/A,FALSE,"P";"Tab2",#N/A,FALSE,"P"}</definedName>
    <definedName name="ihibo3_1" localSheetId="29" hidden="1">{"Tab1",#N/A,FALSE,"P";"Tab2",#N/A,FALSE,"P"}</definedName>
    <definedName name="ihibo3_1" localSheetId="32" hidden="1">{"Tab1",#N/A,FALSE,"P";"Tab2",#N/A,FALSE,"P"}</definedName>
    <definedName name="ihibo3_1" localSheetId="5" hidden="1">{"Tab1",#N/A,FALSE,"P";"Tab2",#N/A,FALSE,"P"}</definedName>
    <definedName name="ihibo3_1" localSheetId="58" hidden="1">{"Tab1",#N/A,FALSE,"P";"Tab2",#N/A,FALSE,"P"}</definedName>
    <definedName name="ihibo3_1" localSheetId="69" hidden="1">{"Tab1",#N/A,FALSE,"P";"Tab2",#N/A,FALSE,"P"}</definedName>
    <definedName name="ihibo3_1" localSheetId="71" hidden="1">{"Tab1",#N/A,FALSE,"P";"Tab2",#N/A,FALSE,"P"}</definedName>
    <definedName name="ihibo3_1" localSheetId="7" hidden="1">{"Tab1",#N/A,FALSE,"P";"Tab2",#N/A,FALSE,"P"}</definedName>
    <definedName name="ihibo3_1" localSheetId="87" hidden="1">{"Tab1",#N/A,FALSE,"P";"Tab2",#N/A,FALSE,"P"}</definedName>
    <definedName name="ihibo3_1" localSheetId="88" hidden="1">{"Tab1",#N/A,FALSE,"P";"Tab2",#N/A,FALSE,"P"}</definedName>
    <definedName name="ihibo3_1" hidden="1">{"Tab1",#N/A,FALSE,"P";"Tab2",#N/A,FALSE,"P"}</definedName>
    <definedName name="ihibo3_2" localSheetId="62" hidden="1">{"Tab1",#N/A,FALSE,"P";"Tab2",#N/A,FALSE,"P"}</definedName>
    <definedName name="ihibo3_2" localSheetId="22" hidden="1">{"Tab1",#N/A,FALSE,"P";"Tab2",#N/A,FALSE,"P"}</definedName>
    <definedName name="ihibo3_2" localSheetId="26" hidden="1">{"Tab1",#N/A,FALSE,"P";"Tab2",#N/A,FALSE,"P"}</definedName>
    <definedName name="ihibo3_2" localSheetId="28" hidden="1">{"Tab1",#N/A,FALSE,"P";"Tab2",#N/A,FALSE,"P"}</definedName>
    <definedName name="ihibo3_2" localSheetId="29" hidden="1">{"Tab1",#N/A,FALSE,"P";"Tab2",#N/A,FALSE,"P"}</definedName>
    <definedName name="ihibo3_2" localSheetId="32" hidden="1">{"Tab1",#N/A,FALSE,"P";"Tab2",#N/A,FALSE,"P"}</definedName>
    <definedName name="ihibo3_2" localSheetId="5" hidden="1">{"Tab1",#N/A,FALSE,"P";"Tab2",#N/A,FALSE,"P"}</definedName>
    <definedName name="ihibo3_2" localSheetId="58" hidden="1">{"Tab1",#N/A,FALSE,"P";"Tab2",#N/A,FALSE,"P"}</definedName>
    <definedName name="ihibo3_2" localSheetId="69" hidden="1">{"Tab1",#N/A,FALSE,"P";"Tab2",#N/A,FALSE,"P"}</definedName>
    <definedName name="ihibo3_2" localSheetId="71" hidden="1">{"Tab1",#N/A,FALSE,"P";"Tab2",#N/A,FALSE,"P"}</definedName>
    <definedName name="ihibo3_2" localSheetId="7" hidden="1">{"Tab1",#N/A,FALSE,"P";"Tab2",#N/A,FALSE,"P"}</definedName>
    <definedName name="ihibo3_2" localSheetId="87" hidden="1">{"Tab1",#N/A,FALSE,"P";"Tab2",#N/A,FALSE,"P"}</definedName>
    <definedName name="ihibo3_2" localSheetId="88" hidden="1">{"Tab1",#N/A,FALSE,"P";"Tab2",#N/A,FALSE,"P"}</definedName>
    <definedName name="ihibo3_2" hidden="1">{"Tab1",#N/A,FALSE,"P";"Tab2",#N/A,FALSE,"P"}</definedName>
    <definedName name="ihibo3_3" localSheetId="62" hidden="1">{"Tab1",#N/A,FALSE,"P";"Tab2",#N/A,FALSE,"P"}</definedName>
    <definedName name="ihibo3_3" localSheetId="22" hidden="1">{"Tab1",#N/A,FALSE,"P";"Tab2",#N/A,FALSE,"P"}</definedName>
    <definedName name="ihibo3_3" localSheetId="26" hidden="1">{"Tab1",#N/A,FALSE,"P";"Tab2",#N/A,FALSE,"P"}</definedName>
    <definedName name="ihibo3_3" localSheetId="28" hidden="1">{"Tab1",#N/A,FALSE,"P";"Tab2",#N/A,FALSE,"P"}</definedName>
    <definedName name="ihibo3_3" localSheetId="29" hidden="1">{"Tab1",#N/A,FALSE,"P";"Tab2",#N/A,FALSE,"P"}</definedName>
    <definedName name="ihibo3_3" localSheetId="32" hidden="1">{"Tab1",#N/A,FALSE,"P";"Tab2",#N/A,FALSE,"P"}</definedName>
    <definedName name="ihibo3_3" localSheetId="5" hidden="1">{"Tab1",#N/A,FALSE,"P";"Tab2",#N/A,FALSE,"P"}</definedName>
    <definedName name="ihibo3_3" localSheetId="58" hidden="1">{"Tab1",#N/A,FALSE,"P";"Tab2",#N/A,FALSE,"P"}</definedName>
    <definedName name="ihibo3_3" localSheetId="69" hidden="1">{"Tab1",#N/A,FALSE,"P";"Tab2",#N/A,FALSE,"P"}</definedName>
    <definedName name="ihibo3_3" localSheetId="71" hidden="1">{"Tab1",#N/A,FALSE,"P";"Tab2",#N/A,FALSE,"P"}</definedName>
    <definedName name="ihibo3_3" localSheetId="7" hidden="1">{"Tab1",#N/A,FALSE,"P";"Tab2",#N/A,FALSE,"P"}</definedName>
    <definedName name="ihibo3_3" localSheetId="87" hidden="1">{"Tab1",#N/A,FALSE,"P";"Tab2",#N/A,FALSE,"P"}</definedName>
    <definedName name="ihibo3_3" localSheetId="88" hidden="1">{"Tab1",#N/A,FALSE,"P";"Tab2",#N/A,FALSE,"P"}</definedName>
    <definedName name="ihibo3_3" hidden="1">{"Tab1",#N/A,FALSE,"P";"Tab2",#N/A,FALSE,"P"}</definedName>
    <definedName name="ihibo3_4" localSheetId="62" hidden="1">{"Tab1",#N/A,FALSE,"P";"Tab2",#N/A,FALSE,"P"}</definedName>
    <definedName name="ihibo3_4" localSheetId="22" hidden="1">{"Tab1",#N/A,FALSE,"P";"Tab2",#N/A,FALSE,"P"}</definedName>
    <definedName name="ihibo3_4" localSheetId="26" hidden="1">{"Tab1",#N/A,FALSE,"P";"Tab2",#N/A,FALSE,"P"}</definedName>
    <definedName name="ihibo3_4" localSheetId="28" hidden="1">{"Tab1",#N/A,FALSE,"P";"Tab2",#N/A,FALSE,"P"}</definedName>
    <definedName name="ihibo3_4" localSheetId="29" hidden="1">{"Tab1",#N/A,FALSE,"P";"Tab2",#N/A,FALSE,"P"}</definedName>
    <definedName name="ihibo3_4" localSheetId="32" hidden="1">{"Tab1",#N/A,FALSE,"P";"Tab2",#N/A,FALSE,"P"}</definedName>
    <definedName name="ihibo3_4" localSheetId="5" hidden="1">{"Tab1",#N/A,FALSE,"P";"Tab2",#N/A,FALSE,"P"}</definedName>
    <definedName name="ihibo3_4" localSheetId="58" hidden="1">{"Tab1",#N/A,FALSE,"P";"Tab2",#N/A,FALSE,"P"}</definedName>
    <definedName name="ihibo3_4" localSheetId="69" hidden="1">{"Tab1",#N/A,FALSE,"P";"Tab2",#N/A,FALSE,"P"}</definedName>
    <definedName name="ihibo3_4" localSheetId="71" hidden="1">{"Tab1",#N/A,FALSE,"P";"Tab2",#N/A,FALSE,"P"}</definedName>
    <definedName name="ihibo3_4" localSheetId="7" hidden="1">{"Tab1",#N/A,FALSE,"P";"Tab2",#N/A,FALSE,"P"}</definedName>
    <definedName name="ihibo3_4" localSheetId="87" hidden="1">{"Tab1",#N/A,FALSE,"P";"Tab2",#N/A,FALSE,"P"}</definedName>
    <definedName name="ihibo3_4" localSheetId="88" hidden="1">{"Tab1",#N/A,FALSE,"P";"Tab2",#N/A,FALSE,"P"}</definedName>
    <definedName name="ihibo3_4" hidden="1">{"Tab1",#N/A,FALSE,"P";"Tab2",#N/A,FALSE,"P"}</definedName>
    <definedName name="ihibo3_5" localSheetId="62" hidden="1">{"Tab1",#N/A,FALSE,"P";"Tab2",#N/A,FALSE,"P"}</definedName>
    <definedName name="ihibo3_5" localSheetId="22" hidden="1">{"Tab1",#N/A,FALSE,"P";"Tab2",#N/A,FALSE,"P"}</definedName>
    <definedName name="ihibo3_5" localSheetId="26" hidden="1">{"Tab1",#N/A,FALSE,"P";"Tab2",#N/A,FALSE,"P"}</definedName>
    <definedName name="ihibo3_5" localSheetId="28" hidden="1">{"Tab1",#N/A,FALSE,"P";"Tab2",#N/A,FALSE,"P"}</definedName>
    <definedName name="ihibo3_5" localSheetId="29" hidden="1">{"Tab1",#N/A,FALSE,"P";"Tab2",#N/A,FALSE,"P"}</definedName>
    <definedName name="ihibo3_5" localSheetId="32" hidden="1">{"Tab1",#N/A,FALSE,"P";"Tab2",#N/A,FALSE,"P"}</definedName>
    <definedName name="ihibo3_5" localSheetId="5" hidden="1">{"Tab1",#N/A,FALSE,"P";"Tab2",#N/A,FALSE,"P"}</definedName>
    <definedName name="ihibo3_5" localSheetId="58" hidden="1">{"Tab1",#N/A,FALSE,"P";"Tab2",#N/A,FALSE,"P"}</definedName>
    <definedName name="ihibo3_5" localSheetId="69" hidden="1">{"Tab1",#N/A,FALSE,"P";"Tab2",#N/A,FALSE,"P"}</definedName>
    <definedName name="ihibo3_5" localSheetId="71" hidden="1">{"Tab1",#N/A,FALSE,"P";"Tab2",#N/A,FALSE,"P"}</definedName>
    <definedName name="ihibo3_5" localSheetId="7" hidden="1">{"Tab1",#N/A,FALSE,"P";"Tab2",#N/A,FALSE,"P"}</definedName>
    <definedName name="ihibo3_5" localSheetId="87" hidden="1">{"Tab1",#N/A,FALSE,"P";"Tab2",#N/A,FALSE,"P"}</definedName>
    <definedName name="ihibo3_5" localSheetId="88" hidden="1">{"Tab1",#N/A,FALSE,"P";"Tab2",#N/A,FALSE,"P"}</definedName>
    <definedName name="ihibo3_5" hidden="1">{"Tab1",#N/A,FALSE,"P";"Tab2",#N/A,FALSE,"P"}</definedName>
    <definedName name="ihibo5" localSheetId="62" hidden="1">{"Tab1",#N/A,FALSE,"P";"Tab2",#N/A,FALSE,"P"}</definedName>
    <definedName name="ihibo5" localSheetId="22" hidden="1">{"Tab1",#N/A,FALSE,"P";"Tab2",#N/A,FALSE,"P"}</definedName>
    <definedName name="ihibo5" localSheetId="26" hidden="1">{"Tab1",#N/A,FALSE,"P";"Tab2",#N/A,FALSE,"P"}</definedName>
    <definedName name="ihibo5" localSheetId="28" hidden="1">{"Tab1",#N/A,FALSE,"P";"Tab2",#N/A,FALSE,"P"}</definedName>
    <definedName name="ihibo5" localSheetId="29" hidden="1">{"Tab1",#N/A,FALSE,"P";"Tab2",#N/A,FALSE,"P"}</definedName>
    <definedName name="ihibo5" localSheetId="32" hidden="1">{"Tab1",#N/A,FALSE,"P";"Tab2",#N/A,FALSE,"P"}</definedName>
    <definedName name="ihibo5" localSheetId="5" hidden="1">{"Tab1",#N/A,FALSE,"P";"Tab2",#N/A,FALSE,"P"}</definedName>
    <definedName name="ihibo5" localSheetId="58" hidden="1">{"Tab1",#N/A,FALSE,"P";"Tab2",#N/A,FALSE,"P"}</definedName>
    <definedName name="ihibo5" localSheetId="69" hidden="1">{"Tab1",#N/A,FALSE,"P";"Tab2",#N/A,FALSE,"P"}</definedName>
    <definedName name="ihibo5" localSheetId="71" hidden="1">{"Tab1",#N/A,FALSE,"P";"Tab2",#N/A,FALSE,"P"}</definedName>
    <definedName name="ihibo5" localSheetId="7" hidden="1">{"Tab1",#N/A,FALSE,"P";"Tab2",#N/A,FALSE,"P"}</definedName>
    <definedName name="ihibo5" localSheetId="87" hidden="1">{"Tab1",#N/A,FALSE,"P";"Tab2",#N/A,FALSE,"P"}</definedName>
    <definedName name="ihibo5" localSheetId="88" hidden="1">{"Tab1",#N/A,FALSE,"P";"Tab2",#N/A,FALSE,"P"}</definedName>
    <definedName name="ihibo5" hidden="1">{"Tab1",#N/A,FALSE,"P";"Tab2",#N/A,FALSE,"P"}</definedName>
    <definedName name="ihibo5_1" localSheetId="62" hidden="1">{"Tab1",#N/A,FALSE,"P";"Tab2",#N/A,FALSE,"P"}</definedName>
    <definedName name="ihibo5_1" localSheetId="22" hidden="1">{"Tab1",#N/A,FALSE,"P";"Tab2",#N/A,FALSE,"P"}</definedName>
    <definedName name="ihibo5_1" localSheetId="26" hidden="1">{"Tab1",#N/A,FALSE,"P";"Tab2",#N/A,FALSE,"P"}</definedName>
    <definedName name="ihibo5_1" localSheetId="28" hidden="1">{"Tab1",#N/A,FALSE,"P";"Tab2",#N/A,FALSE,"P"}</definedName>
    <definedName name="ihibo5_1" localSheetId="29" hidden="1">{"Tab1",#N/A,FALSE,"P";"Tab2",#N/A,FALSE,"P"}</definedName>
    <definedName name="ihibo5_1" localSheetId="32" hidden="1">{"Tab1",#N/A,FALSE,"P";"Tab2",#N/A,FALSE,"P"}</definedName>
    <definedName name="ihibo5_1" localSheetId="5" hidden="1">{"Tab1",#N/A,FALSE,"P";"Tab2",#N/A,FALSE,"P"}</definedName>
    <definedName name="ihibo5_1" localSheetId="58" hidden="1">{"Tab1",#N/A,FALSE,"P";"Tab2",#N/A,FALSE,"P"}</definedName>
    <definedName name="ihibo5_1" localSheetId="69" hidden="1">{"Tab1",#N/A,FALSE,"P";"Tab2",#N/A,FALSE,"P"}</definedName>
    <definedName name="ihibo5_1" localSheetId="71" hidden="1">{"Tab1",#N/A,FALSE,"P";"Tab2",#N/A,FALSE,"P"}</definedName>
    <definedName name="ihibo5_1" localSheetId="7" hidden="1">{"Tab1",#N/A,FALSE,"P";"Tab2",#N/A,FALSE,"P"}</definedName>
    <definedName name="ihibo5_1" localSheetId="87" hidden="1">{"Tab1",#N/A,FALSE,"P";"Tab2",#N/A,FALSE,"P"}</definedName>
    <definedName name="ihibo5_1" localSheetId="88" hidden="1">{"Tab1",#N/A,FALSE,"P";"Tab2",#N/A,FALSE,"P"}</definedName>
    <definedName name="ihibo5_1" hidden="1">{"Tab1",#N/A,FALSE,"P";"Tab2",#N/A,FALSE,"P"}</definedName>
    <definedName name="ihibo5_2" localSheetId="62" hidden="1">{"Tab1",#N/A,FALSE,"P";"Tab2",#N/A,FALSE,"P"}</definedName>
    <definedName name="ihibo5_2" localSheetId="22" hidden="1">{"Tab1",#N/A,FALSE,"P";"Tab2",#N/A,FALSE,"P"}</definedName>
    <definedName name="ihibo5_2" localSheetId="26" hidden="1">{"Tab1",#N/A,FALSE,"P";"Tab2",#N/A,FALSE,"P"}</definedName>
    <definedName name="ihibo5_2" localSheetId="28" hidden="1">{"Tab1",#N/A,FALSE,"P";"Tab2",#N/A,FALSE,"P"}</definedName>
    <definedName name="ihibo5_2" localSheetId="29" hidden="1">{"Tab1",#N/A,FALSE,"P";"Tab2",#N/A,FALSE,"P"}</definedName>
    <definedName name="ihibo5_2" localSheetId="32" hidden="1">{"Tab1",#N/A,FALSE,"P";"Tab2",#N/A,FALSE,"P"}</definedName>
    <definedName name="ihibo5_2" localSheetId="5" hidden="1">{"Tab1",#N/A,FALSE,"P";"Tab2",#N/A,FALSE,"P"}</definedName>
    <definedName name="ihibo5_2" localSheetId="58" hidden="1">{"Tab1",#N/A,FALSE,"P";"Tab2",#N/A,FALSE,"P"}</definedName>
    <definedName name="ihibo5_2" localSheetId="69" hidden="1">{"Tab1",#N/A,FALSE,"P";"Tab2",#N/A,FALSE,"P"}</definedName>
    <definedName name="ihibo5_2" localSheetId="71" hidden="1">{"Tab1",#N/A,FALSE,"P";"Tab2",#N/A,FALSE,"P"}</definedName>
    <definedName name="ihibo5_2" localSheetId="7" hidden="1">{"Tab1",#N/A,FALSE,"P";"Tab2",#N/A,FALSE,"P"}</definedName>
    <definedName name="ihibo5_2" localSheetId="87" hidden="1">{"Tab1",#N/A,FALSE,"P";"Tab2",#N/A,FALSE,"P"}</definedName>
    <definedName name="ihibo5_2" localSheetId="88" hidden="1">{"Tab1",#N/A,FALSE,"P";"Tab2",#N/A,FALSE,"P"}</definedName>
    <definedName name="ihibo5_2" hidden="1">{"Tab1",#N/A,FALSE,"P";"Tab2",#N/A,FALSE,"P"}</definedName>
    <definedName name="ihibo5_3" localSheetId="62" hidden="1">{"Tab1",#N/A,FALSE,"P";"Tab2",#N/A,FALSE,"P"}</definedName>
    <definedName name="ihibo5_3" localSheetId="22" hidden="1">{"Tab1",#N/A,FALSE,"P";"Tab2",#N/A,FALSE,"P"}</definedName>
    <definedName name="ihibo5_3" localSheetId="26" hidden="1">{"Tab1",#N/A,FALSE,"P";"Tab2",#N/A,FALSE,"P"}</definedName>
    <definedName name="ihibo5_3" localSheetId="28" hidden="1">{"Tab1",#N/A,FALSE,"P";"Tab2",#N/A,FALSE,"P"}</definedName>
    <definedName name="ihibo5_3" localSheetId="29" hidden="1">{"Tab1",#N/A,FALSE,"P";"Tab2",#N/A,FALSE,"P"}</definedName>
    <definedName name="ihibo5_3" localSheetId="32" hidden="1">{"Tab1",#N/A,FALSE,"P";"Tab2",#N/A,FALSE,"P"}</definedName>
    <definedName name="ihibo5_3" localSheetId="5" hidden="1">{"Tab1",#N/A,FALSE,"P";"Tab2",#N/A,FALSE,"P"}</definedName>
    <definedName name="ihibo5_3" localSheetId="58" hidden="1">{"Tab1",#N/A,FALSE,"P";"Tab2",#N/A,FALSE,"P"}</definedName>
    <definedName name="ihibo5_3" localSheetId="69" hidden="1">{"Tab1",#N/A,FALSE,"P";"Tab2",#N/A,FALSE,"P"}</definedName>
    <definedName name="ihibo5_3" localSheetId="71" hidden="1">{"Tab1",#N/A,FALSE,"P";"Tab2",#N/A,FALSE,"P"}</definedName>
    <definedName name="ihibo5_3" localSheetId="7" hidden="1">{"Tab1",#N/A,FALSE,"P";"Tab2",#N/A,FALSE,"P"}</definedName>
    <definedName name="ihibo5_3" localSheetId="87" hidden="1">{"Tab1",#N/A,FALSE,"P";"Tab2",#N/A,FALSE,"P"}</definedName>
    <definedName name="ihibo5_3" localSheetId="88" hidden="1">{"Tab1",#N/A,FALSE,"P";"Tab2",#N/A,FALSE,"P"}</definedName>
    <definedName name="ihibo5_3" hidden="1">{"Tab1",#N/A,FALSE,"P";"Tab2",#N/A,FALSE,"P"}</definedName>
    <definedName name="ihibo5_4" localSheetId="62" hidden="1">{"Tab1",#N/A,FALSE,"P";"Tab2",#N/A,FALSE,"P"}</definedName>
    <definedName name="ihibo5_4" localSheetId="22" hidden="1">{"Tab1",#N/A,FALSE,"P";"Tab2",#N/A,FALSE,"P"}</definedName>
    <definedName name="ihibo5_4" localSheetId="26" hidden="1">{"Tab1",#N/A,FALSE,"P";"Tab2",#N/A,FALSE,"P"}</definedName>
    <definedName name="ihibo5_4" localSheetId="28" hidden="1">{"Tab1",#N/A,FALSE,"P";"Tab2",#N/A,FALSE,"P"}</definedName>
    <definedName name="ihibo5_4" localSheetId="29" hidden="1">{"Tab1",#N/A,FALSE,"P";"Tab2",#N/A,FALSE,"P"}</definedName>
    <definedName name="ihibo5_4" localSheetId="32" hidden="1">{"Tab1",#N/A,FALSE,"P";"Tab2",#N/A,FALSE,"P"}</definedName>
    <definedName name="ihibo5_4" localSheetId="5" hidden="1">{"Tab1",#N/A,FALSE,"P";"Tab2",#N/A,FALSE,"P"}</definedName>
    <definedName name="ihibo5_4" localSheetId="58" hidden="1">{"Tab1",#N/A,FALSE,"P";"Tab2",#N/A,FALSE,"P"}</definedName>
    <definedName name="ihibo5_4" localSheetId="69" hidden="1">{"Tab1",#N/A,FALSE,"P";"Tab2",#N/A,FALSE,"P"}</definedName>
    <definedName name="ihibo5_4" localSheetId="71" hidden="1">{"Tab1",#N/A,FALSE,"P";"Tab2",#N/A,FALSE,"P"}</definedName>
    <definedName name="ihibo5_4" localSheetId="7" hidden="1">{"Tab1",#N/A,FALSE,"P";"Tab2",#N/A,FALSE,"P"}</definedName>
    <definedName name="ihibo5_4" localSheetId="87" hidden="1">{"Tab1",#N/A,FALSE,"P";"Tab2",#N/A,FALSE,"P"}</definedName>
    <definedName name="ihibo5_4" localSheetId="88" hidden="1">{"Tab1",#N/A,FALSE,"P";"Tab2",#N/A,FALSE,"P"}</definedName>
    <definedName name="ihibo5_4" hidden="1">{"Tab1",#N/A,FALSE,"P";"Tab2",#N/A,FALSE,"P"}</definedName>
    <definedName name="ihibo5_5" localSheetId="62" hidden="1">{"Tab1",#N/A,FALSE,"P";"Tab2",#N/A,FALSE,"P"}</definedName>
    <definedName name="ihibo5_5" localSheetId="22" hidden="1">{"Tab1",#N/A,FALSE,"P";"Tab2",#N/A,FALSE,"P"}</definedName>
    <definedName name="ihibo5_5" localSheetId="26" hidden="1">{"Tab1",#N/A,FALSE,"P";"Tab2",#N/A,FALSE,"P"}</definedName>
    <definedName name="ihibo5_5" localSheetId="28" hidden="1">{"Tab1",#N/A,FALSE,"P";"Tab2",#N/A,FALSE,"P"}</definedName>
    <definedName name="ihibo5_5" localSheetId="29" hidden="1">{"Tab1",#N/A,FALSE,"P";"Tab2",#N/A,FALSE,"P"}</definedName>
    <definedName name="ihibo5_5" localSheetId="32" hidden="1">{"Tab1",#N/A,FALSE,"P";"Tab2",#N/A,FALSE,"P"}</definedName>
    <definedName name="ihibo5_5" localSheetId="5" hidden="1">{"Tab1",#N/A,FALSE,"P";"Tab2",#N/A,FALSE,"P"}</definedName>
    <definedName name="ihibo5_5" localSheetId="58" hidden="1">{"Tab1",#N/A,FALSE,"P";"Tab2",#N/A,FALSE,"P"}</definedName>
    <definedName name="ihibo5_5" localSheetId="69" hidden="1">{"Tab1",#N/A,FALSE,"P";"Tab2",#N/A,FALSE,"P"}</definedName>
    <definedName name="ihibo5_5" localSheetId="71" hidden="1">{"Tab1",#N/A,FALSE,"P";"Tab2",#N/A,FALSE,"P"}</definedName>
    <definedName name="ihibo5_5" localSheetId="7" hidden="1">{"Tab1",#N/A,FALSE,"P";"Tab2",#N/A,FALSE,"P"}</definedName>
    <definedName name="ihibo5_5" localSheetId="87" hidden="1">{"Tab1",#N/A,FALSE,"P";"Tab2",#N/A,FALSE,"P"}</definedName>
    <definedName name="ihibo5_5" localSheetId="88" hidden="1">{"Tab1",#N/A,FALSE,"P";"Tab2",#N/A,FALSE,"P"}</definedName>
    <definedName name="ihibo5_5" hidden="1">{"Tab1",#N/A,FALSE,"P";"Tab2",#N/A,FALSE,"P"}</definedName>
    <definedName name="ii" localSheetId="75" hidden="1">{"'Consu_Mundial'!$B$2:$H$33"}</definedName>
    <definedName name="ii" localSheetId="80" hidden="1">{"'Consu_Mundial'!$B$2:$H$33"}</definedName>
    <definedName name="ii" localSheetId="86" hidden="1">{"'Consu_Mundial'!$B$2:$H$33"}</definedName>
    <definedName name="ii" localSheetId="48" hidden="1">{"'Consu_Mundial'!$B$2:$H$33"}</definedName>
    <definedName name="ii" localSheetId="51" hidden="1">{"'Consu_Mundial'!$B$2:$H$33"}</definedName>
    <definedName name="ii" localSheetId="62" hidden="1">{"'Consu_Mundial'!$B$2:$H$33"}</definedName>
    <definedName name="ii" localSheetId="52" hidden="1">{"'Consu_Mundial'!$B$2:$H$33"}</definedName>
    <definedName name="ii" localSheetId="22" hidden="1">{"'Consu_Mundial'!$B$2:$H$33"}</definedName>
    <definedName name="ii" localSheetId="26" hidden="1">{"'Consu_Mundial'!$B$2:$H$33"}</definedName>
    <definedName name="ii" localSheetId="28" hidden="1">{"'Consu_Mundial'!$B$2:$H$33"}</definedName>
    <definedName name="ii" localSheetId="29" hidden="1">{"'Consu_Mundial'!$B$2:$H$33"}</definedName>
    <definedName name="ii" localSheetId="32" hidden="1">{"'Consu_Mundial'!$B$2:$H$33"}</definedName>
    <definedName name="ii" localSheetId="43" hidden="1">{"'Consu_Mundial'!$B$2:$H$33"}</definedName>
    <definedName name="ii" localSheetId="45" hidden="1">{"'Consu_Mundial'!$B$2:$H$33"}</definedName>
    <definedName name="ii" localSheetId="46" hidden="1">{"'Consu_Mundial'!$B$2:$H$33"}</definedName>
    <definedName name="ii" localSheetId="47" hidden="1">{"'Consu_Mundial'!$B$2:$H$33"}</definedName>
    <definedName name="ii" localSheetId="49" hidden="1">{"'Consu_Mundial'!$B$2:$H$33"}</definedName>
    <definedName name="ii" localSheetId="53" hidden="1">{"'Consu_Mundial'!$B$2:$H$33"}</definedName>
    <definedName name="ii" localSheetId="55" hidden="1">{"'Consu_Mundial'!$B$2:$H$33"}</definedName>
    <definedName name="ii" localSheetId="5" hidden="1">{"Tab1",#N/A,FALSE,"P";"Tab2",#N/A,FALSE,"P"}</definedName>
    <definedName name="ii" localSheetId="58" hidden="1">{"'Consu_Mundial'!$B$2:$H$33"}</definedName>
    <definedName name="ii" localSheetId="60" hidden="1">{"'Consu_Mundial'!$B$2:$H$33"}</definedName>
    <definedName name="ii" localSheetId="69" hidden="1">{"'Consu_Mundial'!$B$2:$H$33"}</definedName>
    <definedName name="ii" localSheetId="71" hidden="1">{"'Consu_Mundial'!$B$2:$H$33"}</definedName>
    <definedName name="ii" localSheetId="77" hidden="1">{"'Consu_Mundial'!$B$2:$H$33"}</definedName>
    <definedName name="ii" localSheetId="7" hidden="1">{"'Consu_Mundial'!$B$2:$H$33"}</definedName>
    <definedName name="ii" localSheetId="87" hidden="1">{"'Consu_Mundial'!$B$2:$H$33"}</definedName>
    <definedName name="ii" localSheetId="88" hidden="1">{"'Consu_Mundial'!$B$2:$H$33"}</definedName>
    <definedName name="ii" hidden="1">{"'Consu_Mundial'!$B$2:$H$33"}</definedName>
    <definedName name="IIA" localSheetId="86">#REF!</definedName>
    <definedName name="IIA" localSheetId="48">#REF!</definedName>
    <definedName name="IIA" localSheetId="51">#REF!</definedName>
    <definedName name="IIA" localSheetId="62">#REF!</definedName>
    <definedName name="IIA" localSheetId="52">#REF!</definedName>
    <definedName name="IIA" localSheetId="43">#REF!</definedName>
    <definedName name="IIA" localSheetId="45">#REF!</definedName>
    <definedName name="IIA" localSheetId="46">#REF!</definedName>
    <definedName name="IIA" localSheetId="47">#REF!</definedName>
    <definedName name="IIA" localSheetId="49">#REF!</definedName>
    <definedName name="IIA" localSheetId="53">#REF!</definedName>
    <definedName name="IIA" localSheetId="55">#REF!</definedName>
    <definedName name="IIA" localSheetId="58">#REF!</definedName>
    <definedName name="IIA" localSheetId="60">#REF!</definedName>
    <definedName name="IIA" localSheetId="87">#REF!</definedName>
    <definedName name="IIA" localSheetId="88">#REF!</definedName>
    <definedName name="IIA" localSheetId="112">#REF!</definedName>
    <definedName name="IIA">#REF!</definedName>
    <definedName name="IIB" localSheetId="86">#REF!</definedName>
    <definedName name="IIB" localSheetId="48">#REF!</definedName>
    <definedName name="IIB" localSheetId="51">#REF!</definedName>
    <definedName name="IIB" localSheetId="62">#REF!</definedName>
    <definedName name="IIB" localSheetId="52">#REF!</definedName>
    <definedName name="IIB" localSheetId="43">#REF!</definedName>
    <definedName name="IIB" localSheetId="45">#REF!</definedName>
    <definedName name="IIB" localSheetId="46">#REF!</definedName>
    <definedName name="IIB" localSheetId="47">#REF!</definedName>
    <definedName name="IIB" localSheetId="49">#REF!</definedName>
    <definedName name="IIB" localSheetId="53">#REF!</definedName>
    <definedName name="IIB" localSheetId="55">#REF!</definedName>
    <definedName name="IIB" localSheetId="58">#REF!</definedName>
    <definedName name="IIB" localSheetId="60">#REF!</definedName>
    <definedName name="IIB" localSheetId="87">#REF!</definedName>
    <definedName name="IIB" localSheetId="88">#REF!</definedName>
    <definedName name="IIB" localSheetId="112">#REF!</definedName>
    <definedName name="IIB">#REF!</definedName>
    <definedName name="IIC" localSheetId="86">#REF!</definedName>
    <definedName name="IIC" localSheetId="48">#REF!</definedName>
    <definedName name="IIC" localSheetId="51">#REF!</definedName>
    <definedName name="IIC" localSheetId="62">#REF!</definedName>
    <definedName name="IIC" localSheetId="52">#REF!</definedName>
    <definedName name="IIC" localSheetId="43">#REF!</definedName>
    <definedName name="IIC" localSheetId="45">#REF!</definedName>
    <definedName name="IIC" localSheetId="46">#REF!</definedName>
    <definedName name="IIC" localSheetId="47">#REF!</definedName>
    <definedName name="IIC" localSheetId="49">#REF!</definedName>
    <definedName name="IIC" localSheetId="53">#REF!</definedName>
    <definedName name="IIC" localSheetId="55">#REF!</definedName>
    <definedName name="IIC" localSheetId="58">#REF!</definedName>
    <definedName name="IIC" localSheetId="60">#REF!</definedName>
    <definedName name="IIC" localSheetId="87">#REF!</definedName>
    <definedName name="IIC" localSheetId="88">#REF!</definedName>
    <definedName name="IIC" localSheetId="112">#REF!</definedName>
    <definedName name="IIC">#REF!</definedName>
    <definedName name="iii" localSheetId="75" hidden="1">{"Riqfin97",#N/A,FALSE,"Tran";"Riqfinpro",#N/A,FALSE,"Tran"}</definedName>
    <definedName name="iii" localSheetId="80" hidden="1">{"Riqfin97",#N/A,FALSE,"Tran";"Riqfinpro",#N/A,FALSE,"Tran"}</definedName>
    <definedName name="iii" localSheetId="86" hidden="1">{"Riqfin97",#N/A,FALSE,"Tran";"Riqfinpro",#N/A,FALSE,"Tran"}</definedName>
    <definedName name="iii" localSheetId="48" hidden="1">{"Riqfin97",#N/A,FALSE,"Tran";"Riqfinpro",#N/A,FALSE,"Tran"}</definedName>
    <definedName name="iii" localSheetId="51" hidden="1">{"Riqfin97",#N/A,FALSE,"Tran";"Riqfinpro",#N/A,FALSE,"Tran"}</definedName>
    <definedName name="iii" localSheetId="62" hidden="1">{"Riqfin97",#N/A,FALSE,"Tran";"Riqfinpro",#N/A,FALSE,"Tran"}</definedName>
    <definedName name="iii" localSheetId="52" hidden="1">{"Riqfin97",#N/A,FALSE,"Tran";"Riqfinpro",#N/A,FALSE,"Tran"}</definedName>
    <definedName name="iii" localSheetId="22" hidden="1">{"Riqfin97",#N/A,FALSE,"Tran";"Riqfinpro",#N/A,FALSE,"Tran"}</definedName>
    <definedName name="iii" localSheetId="26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2" hidden="1">{"Riqfin97",#N/A,FALSE,"Tran";"Riqfinpro",#N/A,FALSE,"Tran"}</definedName>
    <definedName name="iii" localSheetId="43" hidden="1">{"Riqfin97",#N/A,FALSE,"Tran";"Riqfinpro",#N/A,FALSE,"Tran"}</definedName>
    <definedName name="iii" localSheetId="45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9" hidden="1">{"Riqfin97",#N/A,FALSE,"Tran";"Riqfinpro",#N/A,FALSE,"Tran"}</definedName>
    <definedName name="iii" localSheetId="53" hidden="1">{"Riqfin97",#N/A,FALSE,"Tran";"Riqfinpro",#N/A,FALSE,"Tran"}</definedName>
    <definedName name="iii" localSheetId="55" hidden="1">{"Riqfin97",#N/A,FALSE,"Tran";"Riqfinpro",#N/A,FALSE,"Tran"}</definedName>
    <definedName name="iii" localSheetId="5" hidden="1">{"Riqfin97",#N/A,FALSE,"Tran";"Riqfinpro",#N/A,FALSE,"Tran"}</definedName>
    <definedName name="iii" localSheetId="58" hidden="1">{"Riqfin97",#N/A,FALSE,"Tran";"Riqfinpro",#N/A,FALSE,"Tran"}</definedName>
    <definedName name="iii" localSheetId="60" hidden="1">{"Riqfin97",#N/A,FALSE,"Tran";"Riqfinpro",#N/A,FALSE,"Tran"}</definedName>
    <definedName name="iii" localSheetId="69" hidden="1">{"Riqfin97",#N/A,FALSE,"Tran";"Riqfinpro",#N/A,FALSE,"Tran"}</definedName>
    <definedName name="iii" localSheetId="71" hidden="1">{"Riqfin97",#N/A,FALSE,"Tran";"Riqfinpro",#N/A,FALSE,"Tran"}</definedName>
    <definedName name="iii" localSheetId="77" hidden="1">{"Riqfin97",#N/A,FALSE,"Tran";"Riqfinpro",#N/A,FALSE,"Tran"}</definedName>
    <definedName name="iii" localSheetId="7" hidden="1">{"Riqfin97",#N/A,FALSE,"Tran";"Riqfinpro",#N/A,FALSE,"Tran"}</definedName>
    <definedName name="iii" localSheetId="87" hidden="1">{"Riqfin97",#N/A,FALSE,"Tran";"Riqfinpro",#N/A,FALSE,"Tran"}</definedName>
    <definedName name="iii" localSheetId="88" hidden="1">{"Riqfin97",#N/A,FALSE,"Tran";"Riqfinpro",#N/A,FALSE,"Tran"}</definedName>
    <definedName name="iii" hidden="1">{"Riqfin97",#N/A,FALSE,"Tran";"Riqfinpro",#N/A,FALSE,"Tran"}</definedName>
    <definedName name="III.0" localSheetId="75" hidden="1">{"'Inversión Extranjera'!$A$1:$AG$74","'Inversión Extranjera'!$G$7:$AF$61"}</definedName>
    <definedName name="III.0" localSheetId="80" hidden="1">{"'Inversión Extranjera'!$A$1:$AG$74","'Inversión Extranjera'!$G$7:$AF$61"}</definedName>
    <definedName name="III.0" localSheetId="86" hidden="1">{"'Inversión Extranjera'!$A$1:$AG$74","'Inversión Extranjera'!$G$7:$AF$61"}</definedName>
    <definedName name="III.0" localSheetId="48" hidden="1">{"'Inversión Extranjera'!$A$1:$AG$74","'Inversión Extranjera'!$G$7:$AF$61"}</definedName>
    <definedName name="III.0" localSheetId="51" hidden="1">{"'Inversión Extranjera'!$A$1:$AG$74","'Inversión Extranjera'!$G$7:$AF$61"}</definedName>
    <definedName name="III.0" localSheetId="61" hidden="1">{"'Inversión Extranjera'!$A$1:$AG$74","'Inversión Extranjera'!$G$7:$AF$61"}</definedName>
    <definedName name="III.0" localSheetId="62" hidden="1">{"'Inversión Extranjera'!$A$1:$AG$74","'Inversión Extranjera'!$G$7:$AF$61"}</definedName>
    <definedName name="III.0" localSheetId="52" hidden="1">{"'Inversión Extranjera'!$A$1:$AG$74","'Inversión Extranjera'!$G$7:$AF$61"}</definedName>
    <definedName name="III.0" localSheetId="22" hidden="1">{"'Inversión Extranjera'!$A$1:$AG$74","'Inversión Extranjera'!$G$7:$AF$61"}</definedName>
    <definedName name="III.0" localSheetId="26" hidden="1">{"'Inversión Extranjera'!$A$1:$AG$74","'Inversión Extranjera'!$G$7:$AF$61"}</definedName>
    <definedName name="III.0" localSheetId="28" hidden="1">{"'Inversión Extranjera'!$A$1:$AG$74","'Inversión Extranjera'!$G$7:$AF$61"}</definedName>
    <definedName name="III.0" localSheetId="29" hidden="1">{"'Inversión Extranjera'!$A$1:$AG$74","'Inversión Extranjera'!$G$7:$AF$61"}</definedName>
    <definedName name="III.0" localSheetId="32" hidden="1">{"'Inversión Extranjera'!$A$1:$AG$74","'Inversión Extranjera'!$G$7:$AF$61"}</definedName>
    <definedName name="III.0" localSheetId="43" hidden="1">{"'Inversión Extranjera'!$A$1:$AG$74","'Inversión Extranjera'!$G$7:$AF$61"}</definedName>
    <definedName name="III.0" localSheetId="45" hidden="1">{"'Inversión Extranjera'!$A$1:$AG$74","'Inversión Extranjera'!$G$7:$AF$61"}</definedName>
    <definedName name="III.0" localSheetId="46" hidden="1">{"'Inversión Extranjera'!$A$1:$AG$74","'Inversión Extranjera'!$G$7:$AF$61"}</definedName>
    <definedName name="III.0" localSheetId="47" hidden="1">{"'Inversión Extranjera'!$A$1:$AG$74","'Inversión Extranjera'!$G$7:$AF$61"}</definedName>
    <definedName name="III.0" localSheetId="49" hidden="1">{"'Inversión Extranjera'!$A$1:$AG$74","'Inversión Extranjera'!$G$7:$AF$61"}</definedName>
    <definedName name="III.0" localSheetId="53" hidden="1">{"'Inversión Extranjera'!$A$1:$AG$74","'Inversión Extranjera'!$G$7:$AF$61"}</definedName>
    <definedName name="III.0" localSheetId="55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58" hidden="1">{"'Inversión Extranjera'!$A$1:$AG$74","'Inversión Extranjera'!$G$7:$AF$61"}</definedName>
    <definedName name="III.0" localSheetId="60" hidden="1">{"'Inversión Extranjera'!$A$1:$AG$74","'Inversión Extranjera'!$G$7:$AF$61"}</definedName>
    <definedName name="III.0" localSheetId="69" hidden="1">{"'Inversión Extranjera'!$A$1:$AG$74","'Inversión Extranjera'!$G$7:$AF$61"}</definedName>
    <definedName name="III.0" localSheetId="71" hidden="1">{"'Inversión Extranjera'!$A$1:$AG$74","'Inversión Extranjera'!$G$7:$AF$61"}</definedName>
    <definedName name="III.0" localSheetId="77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7" hidden="1">{"'Inversión Extranjera'!$A$1:$AG$74","'Inversión Extranjera'!$G$7:$AF$61"}</definedName>
    <definedName name="III.0" localSheetId="88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75">#REF!</definedName>
    <definedName name="IIIA" localSheetId="80">#REF!</definedName>
    <definedName name="IIIA" localSheetId="86">#REF!</definedName>
    <definedName name="IIIA" localSheetId="48">#REF!</definedName>
    <definedName name="IIIA" localSheetId="51">#REF!</definedName>
    <definedName name="IIIA" localSheetId="62">#REF!</definedName>
    <definedName name="IIIA" localSheetId="52">#REF!</definedName>
    <definedName name="IIIA" localSheetId="43">#REF!</definedName>
    <definedName name="IIIA" localSheetId="45">#REF!</definedName>
    <definedName name="IIIA" localSheetId="46">#REF!</definedName>
    <definedName name="IIIA" localSheetId="47">#REF!</definedName>
    <definedName name="IIIA" localSheetId="49">#REF!</definedName>
    <definedName name="IIIA" localSheetId="53">#REF!</definedName>
    <definedName name="IIIA" localSheetId="55">#REF!</definedName>
    <definedName name="IIIA" localSheetId="58">#REF!</definedName>
    <definedName name="IIIA" localSheetId="60">#REF!</definedName>
    <definedName name="IIIA" localSheetId="77">#REF!</definedName>
    <definedName name="IIIA" localSheetId="87">#REF!</definedName>
    <definedName name="IIIA" localSheetId="88">#REF!</definedName>
    <definedName name="IIIA" localSheetId="112">#REF!</definedName>
    <definedName name="IIIA">#REF!</definedName>
    <definedName name="IIIB" localSheetId="75">#REF!</definedName>
    <definedName name="IIIB" localSheetId="80">#REF!</definedName>
    <definedName name="IIIB" localSheetId="86">#REF!</definedName>
    <definedName name="IIIB" localSheetId="48">#REF!</definedName>
    <definedName name="IIIB" localSheetId="51">#REF!</definedName>
    <definedName name="IIIB" localSheetId="62">#REF!</definedName>
    <definedName name="IIIB" localSheetId="52">#REF!</definedName>
    <definedName name="IIIB" localSheetId="43">#REF!</definedName>
    <definedName name="IIIB" localSheetId="45">#REF!</definedName>
    <definedName name="IIIB" localSheetId="46">#REF!</definedName>
    <definedName name="IIIB" localSheetId="47">#REF!</definedName>
    <definedName name="IIIB" localSheetId="49">#REF!</definedName>
    <definedName name="IIIB" localSheetId="53">#REF!</definedName>
    <definedName name="IIIB" localSheetId="55">#REF!</definedName>
    <definedName name="IIIB" localSheetId="58">#REF!</definedName>
    <definedName name="IIIB" localSheetId="60">#REF!</definedName>
    <definedName name="IIIB" localSheetId="77">#REF!</definedName>
    <definedName name="IIIB" localSheetId="87">#REF!</definedName>
    <definedName name="IIIB" localSheetId="88">#REF!</definedName>
    <definedName name="IIIB" localSheetId="112">#REF!</definedName>
    <definedName name="IIIB">#REF!</definedName>
    <definedName name="IIIC" localSheetId="75">#REF!</definedName>
    <definedName name="IIIC" localSheetId="80">#REF!</definedName>
    <definedName name="IIIC" localSheetId="86">#REF!</definedName>
    <definedName name="IIIC" localSheetId="48">#REF!</definedName>
    <definedName name="IIIC" localSheetId="51">#REF!</definedName>
    <definedName name="IIIC" localSheetId="62">#REF!</definedName>
    <definedName name="IIIC" localSheetId="52">#REF!</definedName>
    <definedName name="IIIC" localSheetId="43">#REF!</definedName>
    <definedName name="IIIC" localSheetId="45">#REF!</definedName>
    <definedName name="IIIC" localSheetId="46">#REF!</definedName>
    <definedName name="IIIC" localSheetId="47">#REF!</definedName>
    <definedName name="IIIC" localSheetId="49">#REF!</definedName>
    <definedName name="IIIC" localSheetId="53">#REF!</definedName>
    <definedName name="IIIC" localSheetId="55">#REF!</definedName>
    <definedName name="IIIC" localSheetId="58">#REF!</definedName>
    <definedName name="IIIC" localSheetId="60">#REF!</definedName>
    <definedName name="IIIC" localSheetId="77">#REF!</definedName>
    <definedName name="IIIC" localSheetId="87">#REF!</definedName>
    <definedName name="IIIC" localSheetId="88">#REF!</definedName>
    <definedName name="IIIC" localSheetId="112">#REF!</definedName>
    <definedName name="IIIC">#REF!</definedName>
    <definedName name="iiiiii" localSheetId="75" hidden="1">{"'Consu_Mundial'!$B$2:$H$33"}</definedName>
    <definedName name="iiiiii" localSheetId="80" hidden="1">{"'Consu_Mundial'!$B$2:$H$33"}</definedName>
    <definedName name="iiiiii" localSheetId="86" hidden="1">{"'Consu_Mundial'!$B$2:$H$33"}</definedName>
    <definedName name="iiiiii" localSheetId="48" hidden="1">{"'Consu_Mundial'!$B$2:$H$33"}</definedName>
    <definedName name="iiiiii" localSheetId="51" hidden="1">{"'Consu_Mundial'!$B$2:$H$33"}</definedName>
    <definedName name="iiiiii" localSheetId="62" hidden="1">{"'Consu_Mundial'!$B$2:$H$33"}</definedName>
    <definedName name="iiiiii" localSheetId="52" hidden="1">{"'Consu_Mundial'!$B$2:$H$33"}</definedName>
    <definedName name="iiiiii" localSheetId="22" hidden="1">{"'Consu_Mundial'!$B$2:$H$33"}</definedName>
    <definedName name="iiiiii" localSheetId="26" hidden="1">{"'Consu_Mundial'!$B$2:$H$33"}</definedName>
    <definedName name="iiiiii" localSheetId="28" hidden="1">{"'Consu_Mundial'!$B$2:$H$33"}</definedName>
    <definedName name="iiiiii" localSheetId="29" hidden="1">{"'Consu_Mundial'!$B$2:$H$33"}</definedName>
    <definedName name="iiiiii" localSheetId="32" hidden="1">{"'Consu_Mundial'!$B$2:$H$33"}</definedName>
    <definedName name="iiiiii" localSheetId="43" hidden="1">{"'Consu_Mundial'!$B$2:$H$33"}</definedName>
    <definedName name="iiiiii" localSheetId="45" hidden="1">{"'Consu_Mundial'!$B$2:$H$33"}</definedName>
    <definedName name="iiiiii" localSheetId="46" hidden="1">{"'Consu_Mundial'!$B$2:$H$33"}</definedName>
    <definedName name="iiiiii" localSheetId="47" hidden="1">{"'Consu_Mundial'!$B$2:$H$33"}</definedName>
    <definedName name="iiiiii" localSheetId="49" hidden="1">{"'Consu_Mundial'!$B$2:$H$33"}</definedName>
    <definedName name="iiiiii" localSheetId="53" hidden="1">{"'Consu_Mundial'!$B$2:$H$33"}</definedName>
    <definedName name="iiiiii" localSheetId="55" hidden="1">{"'Consu_Mundial'!$B$2:$H$33"}</definedName>
    <definedName name="iiiiii" localSheetId="5" hidden="1">{"'Consu_Mundial'!$B$2:$H$33"}</definedName>
    <definedName name="iiiiii" localSheetId="58" hidden="1">{"'Consu_Mundial'!$B$2:$H$33"}</definedName>
    <definedName name="iiiiii" localSheetId="60" hidden="1">{"'Consu_Mundial'!$B$2:$H$33"}</definedName>
    <definedName name="iiiiii" localSheetId="69" hidden="1">{"'Consu_Mundial'!$B$2:$H$33"}</definedName>
    <definedName name="iiiiii" localSheetId="71" hidden="1">{"'Consu_Mundial'!$B$2:$H$33"}</definedName>
    <definedName name="iiiiii" localSheetId="77" hidden="1">{"'Consu_Mundial'!$B$2:$H$33"}</definedName>
    <definedName name="iiiiii" localSheetId="7" hidden="1">{"'Consu_Mundial'!$B$2:$H$33"}</definedName>
    <definedName name="iiiiii" localSheetId="87" hidden="1">{"'Consu_Mundial'!$B$2:$H$33"}</definedName>
    <definedName name="iiiiii" localSheetId="88" hidden="1">{"'Consu_Mundial'!$B$2:$H$33"}</definedName>
    <definedName name="iiiiii" hidden="1">{"'Consu_Mundial'!$B$2:$H$33"}</definedName>
    <definedName name="iiiiiiiiiiiiii" localSheetId="75" hidden="1">{"'Consu_Mundial'!$B$2:$H$33"}</definedName>
    <definedName name="iiiiiiiiiiiiii" localSheetId="80" hidden="1">{"'Consu_Mundial'!$B$2:$H$33"}</definedName>
    <definedName name="iiiiiiiiiiiiii" localSheetId="86" hidden="1">{"'Consu_Mundial'!$B$2:$H$33"}</definedName>
    <definedName name="iiiiiiiiiiiiii" localSheetId="48" hidden="1">{"'Consu_Mundial'!$B$2:$H$33"}</definedName>
    <definedName name="iiiiiiiiiiiiii" localSheetId="51" hidden="1">{"'Consu_Mundial'!$B$2:$H$33"}</definedName>
    <definedName name="iiiiiiiiiiiiii" localSheetId="62" hidden="1">{"'Consu_Mundial'!$B$2:$H$33"}</definedName>
    <definedName name="iiiiiiiiiiiiii" localSheetId="52" hidden="1">{"'Consu_Mundial'!$B$2:$H$33"}</definedName>
    <definedName name="iiiiiiiiiiiiii" localSheetId="22" hidden="1">{"'Consu_Mundial'!$B$2:$H$33"}</definedName>
    <definedName name="iiiiiiiiiiiiii" localSheetId="26" hidden="1">{"'Consu_Mundial'!$B$2:$H$33"}</definedName>
    <definedName name="iiiiiiiiiiiiii" localSheetId="28" hidden="1">{"'Consu_Mundial'!$B$2:$H$33"}</definedName>
    <definedName name="iiiiiiiiiiiiii" localSheetId="29" hidden="1">{"'Consu_Mundial'!$B$2:$H$33"}</definedName>
    <definedName name="iiiiiiiiiiiiii" localSheetId="32" hidden="1">{"'Consu_Mundial'!$B$2:$H$33"}</definedName>
    <definedName name="iiiiiiiiiiiiii" localSheetId="43" hidden="1">{"'Consu_Mundial'!$B$2:$H$33"}</definedName>
    <definedName name="iiiiiiiiiiiiii" localSheetId="45" hidden="1">{"'Consu_Mundial'!$B$2:$H$33"}</definedName>
    <definedName name="iiiiiiiiiiiiii" localSheetId="46" hidden="1">{"'Consu_Mundial'!$B$2:$H$33"}</definedName>
    <definedName name="iiiiiiiiiiiiii" localSheetId="47" hidden="1">{"'Consu_Mundial'!$B$2:$H$33"}</definedName>
    <definedName name="iiiiiiiiiiiiii" localSheetId="49" hidden="1">{"'Consu_Mundial'!$B$2:$H$33"}</definedName>
    <definedName name="iiiiiiiiiiiiii" localSheetId="53" hidden="1">{"'Consu_Mundial'!$B$2:$H$33"}</definedName>
    <definedName name="iiiiiiiiiiiiii" localSheetId="55" hidden="1">{"'Consu_Mundial'!$B$2:$H$33"}</definedName>
    <definedName name="iiiiiiiiiiiiii" localSheetId="5" hidden="1">{"'Consu_Mundial'!$B$2:$H$33"}</definedName>
    <definedName name="iiiiiiiiiiiiii" localSheetId="58" hidden="1">{"'Consu_Mundial'!$B$2:$H$33"}</definedName>
    <definedName name="iiiiiiiiiiiiii" localSheetId="60" hidden="1">{"'Consu_Mundial'!$B$2:$H$33"}</definedName>
    <definedName name="iiiiiiiiiiiiii" localSheetId="69" hidden="1">{"'Consu_Mundial'!$B$2:$H$33"}</definedName>
    <definedName name="iiiiiiiiiiiiii" localSheetId="71" hidden="1">{"'Consu_Mundial'!$B$2:$H$33"}</definedName>
    <definedName name="iiiiiiiiiiiiii" localSheetId="77" hidden="1">{"'Consu_Mundial'!$B$2:$H$33"}</definedName>
    <definedName name="iiiiiiiiiiiiii" localSheetId="7" hidden="1">{"'Consu_Mundial'!$B$2:$H$33"}</definedName>
    <definedName name="iiiiiiiiiiiiii" localSheetId="87" hidden="1">{"'Consu_Mundial'!$B$2:$H$33"}</definedName>
    <definedName name="iiiiiiiiiiiiii" localSheetId="88" hidden="1">{"'Consu_Mundial'!$B$2:$H$33"}</definedName>
    <definedName name="iiiiiiiiiiiiii" hidden="1">{"'Consu_Mundial'!$B$2:$H$33"}</definedName>
    <definedName name="iiiiiiiiiiit" localSheetId="75" hidden="1">{"'Consu_Mundial'!$B$2:$H$33"}</definedName>
    <definedName name="iiiiiiiiiiit" localSheetId="80" hidden="1">{"'Consu_Mundial'!$B$2:$H$33"}</definedName>
    <definedName name="iiiiiiiiiiit" localSheetId="86" hidden="1">{"'Consu_Mundial'!$B$2:$H$33"}</definedName>
    <definedName name="iiiiiiiiiiit" localSheetId="48" hidden="1">{"'Consu_Mundial'!$B$2:$H$33"}</definedName>
    <definedName name="iiiiiiiiiiit" localSheetId="51" hidden="1">{"'Consu_Mundial'!$B$2:$H$33"}</definedName>
    <definedName name="iiiiiiiiiiit" localSheetId="62" hidden="1">{"'Consu_Mundial'!$B$2:$H$33"}</definedName>
    <definedName name="iiiiiiiiiiit" localSheetId="52" hidden="1">{"'Consu_Mundial'!$B$2:$H$33"}</definedName>
    <definedName name="iiiiiiiiiiit" localSheetId="22" hidden="1">{"'Consu_Mundial'!$B$2:$H$33"}</definedName>
    <definedName name="iiiiiiiiiiit" localSheetId="26" hidden="1">{"'Consu_Mundial'!$B$2:$H$33"}</definedName>
    <definedName name="iiiiiiiiiiit" localSheetId="28" hidden="1">{"'Consu_Mundial'!$B$2:$H$33"}</definedName>
    <definedName name="iiiiiiiiiiit" localSheetId="29" hidden="1">{"'Consu_Mundial'!$B$2:$H$33"}</definedName>
    <definedName name="iiiiiiiiiiit" localSheetId="32" hidden="1">{"'Consu_Mundial'!$B$2:$H$33"}</definedName>
    <definedName name="iiiiiiiiiiit" localSheetId="43" hidden="1">{"'Consu_Mundial'!$B$2:$H$33"}</definedName>
    <definedName name="iiiiiiiiiiit" localSheetId="45" hidden="1">{"'Consu_Mundial'!$B$2:$H$33"}</definedName>
    <definedName name="iiiiiiiiiiit" localSheetId="46" hidden="1">{"'Consu_Mundial'!$B$2:$H$33"}</definedName>
    <definedName name="iiiiiiiiiiit" localSheetId="47" hidden="1">{"'Consu_Mundial'!$B$2:$H$33"}</definedName>
    <definedName name="iiiiiiiiiiit" localSheetId="49" hidden="1">{"'Consu_Mundial'!$B$2:$H$33"}</definedName>
    <definedName name="iiiiiiiiiiit" localSheetId="53" hidden="1">{"'Consu_Mundial'!$B$2:$H$33"}</definedName>
    <definedName name="iiiiiiiiiiit" localSheetId="55" hidden="1">{"'Consu_Mundial'!$B$2:$H$33"}</definedName>
    <definedName name="iiiiiiiiiiit" localSheetId="5" hidden="1">{"'Consu_Mundial'!$B$2:$H$33"}</definedName>
    <definedName name="iiiiiiiiiiit" localSheetId="58" hidden="1">{"'Consu_Mundial'!$B$2:$H$33"}</definedName>
    <definedName name="iiiiiiiiiiit" localSheetId="60" hidden="1">{"'Consu_Mundial'!$B$2:$H$33"}</definedName>
    <definedName name="iiiiiiiiiiit" localSheetId="69" hidden="1">{"'Consu_Mundial'!$B$2:$H$33"}</definedName>
    <definedName name="iiiiiiiiiiit" localSheetId="71" hidden="1">{"'Consu_Mundial'!$B$2:$H$33"}</definedName>
    <definedName name="iiiiiiiiiiit" localSheetId="77" hidden="1">{"'Consu_Mundial'!$B$2:$H$33"}</definedName>
    <definedName name="iiiiiiiiiiit" localSheetId="7" hidden="1">{"'Consu_Mundial'!$B$2:$H$33"}</definedName>
    <definedName name="iiiiiiiiiiit" localSheetId="87" hidden="1">{"'Consu_Mundial'!$B$2:$H$33"}</definedName>
    <definedName name="iiiiiiiiiiit" localSheetId="88" hidden="1">{"'Consu_Mundial'!$B$2:$H$33"}</definedName>
    <definedName name="iiiiiiiiiiit" hidden="1">{"'Consu_Mundial'!$B$2:$H$33"}</definedName>
    <definedName name="IIPForm_OV97" localSheetId="86">#REF!</definedName>
    <definedName name="IIPForm_OV97" localSheetId="48">#REF!</definedName>
    <definedName name="IIPForm_OV97" localSheetId="51">#REF!</definedName>
    <definedName name="IIPForm_OV97" localSheetId="62">#REF!</definedName>
    <definedName name="IIPForm_OV97" localSheetId="52">#REF!</definedName>
    <definedName name="IIPForm_OV97" localSheetId="43">#REF!</definedName>
    <definedName name="IIPForm_OV97" localSheetId="45">#REF!</definedName>
    <definedName name="IIPForm_OV97" localSheetId="46">#REF!</definedName>
    <definedName name="IIPForm_OV97" localSheetId="47">#REF!</definedName>
    <definedName name="IIPForm_OV97" localSheetId="49">#REF!</definedName>
    <definedName name="IIPForm_OV97" localSheetId="53">#REF!</definedName>
    <definedName name="IIPForm_OV97" localSheetId="55">#REF!</definedName>
    <definedName name="IIPForm_OV97" localSheetId="58">#REF!</definedName>
    <definedName name="IIPForm_OV97" localSheetId="60">#REF!</definedName>
    <definedName name="IIPForm_OV97" localSheetId="87">#REF!</definedName>
    <definedName name="IIPForm_OV97" localSheetId="88">#REF!</definedName>
    <definedName name="IIPForm_OV97" localSheetId="112">#REF!</definedName>
    <definedName name="IIPForm_OV97">#REF!</definedName>
    <definedName name="IIPForm_PF97" localSheetId="86">#REF!</definedName>
    <definedName name="IIPForm_PF97" localSheetId="48">#REF!</definedName>
    <definedName name="IIPForm_PF97" localSheetId="51">#REF!</definedName>
    <definedName name="IIPForm_PF97" localSheetId="62">#REF!</definedName>
    <definedName name="IIPForm_PF97" localSheetId="52">#REF!</definedName>
    <definedName name="IIPForm_PF97" localSheetId="43">#REF!</definedName>
    <definedName name="IIPForm_PF97" localSheetId="45">#REF!</definedName>
    <definedName name="IIPForm_PF97" localSheetId="46">#REF!</definedName>
    <definedName name="IIPForm_PF97" localSheetId="47">#REF!</definedName>
    <definedName name="IIPForm_PF97" localSheetId="49">#REF!</definedName>
    <definedName name="IIPForm_PF97" localSheetId="53">#REF!</definedName>
    <definedName name="IIPForm_PF97" localSheetId="55">#REF!</definedName>
    <definedName name="IIPForm_PF97" localSheetId="58">#REF!</definedName>
    <definedName name="IIPForm_PF97" localSheetId="60">#REF!</definedName>
    <definedName name="IIPForm_PF97" localSheetId="87">#REF!</definedName>
    <definedName name="IIPForm_PF97" localSheetId="88">#REF!</definedName>
    <definedName name="IIPForm_PF97" localSheetId="112">#REF!</definedName>
    <definedName name="IIPForm_PF97">#REF!</definedName>
    <definedName name="IIPForm_PI97" localSheetId="86">#REF!</definedName>
    <definedName name="IIPForm_PI97" localSheetId="48">#REF!</definedName>
    <definedName name="IIPForm_PI97" localSheetId="51">#REF!</definedName>
    <definedName name="IIPForm_PI97" localSheetId="62">#REF!</definedName>
    <definedName name="IIPForm_PI97" localSheetId="52">#REF!</definedName>
    <definedName name="IIPForm_PI97" localSheetId="43">#REF!</definedName>
    <definedName name="IIPForm_PI97" localSheetId="45">#REF!</definedName>
    <definedName name="IIPForm_PI97" localSheetId="46">#REF!</definedName>
    <definedName name="IIPForm_PI97" localSheetId="47">#REF!</definedName>
    <definedName name="IIPForm_PI97" localSheetId="49">#REF!</definedName>
    <definedName name="IIPForm_PI97" localSheetId="53">#REF!</definedName>
    <definedName name="IIPForm_PI97" localSheetId="55">#REF!</definedName>
    <definedName name="IIPForm_PI97" localSheetId="58">#REF!</definedName>
    <definedName name="IIPForm_PI97" localSheetId="60">#REF!</definedName>
    <definedName name="IIPForm_PI97" localSheetId="87">#REF!</definedName>
    <definedName name="IIPForm_PI97" localSheetId="88">#REF!</definedName>
    <definedName name="IIPForm_PI97" localSheetId="112">#REF!</definedName>
    <definedName name="IIPForm_PI97">#REF!</definedName>
    <definedName name="IIPForm_TR97" localSheetId="86">#REF!</definedName>
    <definedName name="IIPForm_TR97" localSheetId="48">#REF!</definedName>
    <definedName name="IIPForm_TR97" localSheetId="51">#REF!</definedName>
    <definedName name="IIPForm_TR97" localSheetId="62">#REF!</definedName>
    <definedName name="IIPForm_TR97" localSheetId="52">#REF!</definedName>
    <definedName name="IIPForm_TR97" localSheetId="43">#REF!</definedName>
    <definedName name="IIPForm_TR97" localSheetId="45">#REF!</definedName>
    <definedName name="IIPForm_TR97" localSheetId="46">#REF!</definedName>
    <definedName name="IIPForm_TR97" localSheetId="47">#REF!</definedName>
    <definedName name="IIPForm_TR97" localSheetId="49">#REF!</definedName>
    <definedName name="IIPForm_TR97" localSheetId="53">#REF!</definedName>
    <definedName name="IIPForm_TR97" localSheetId="55">#REF!</definedName>
    <definedName name="IIPForm_TR97" localSheetId="58">#REF!</definedName>
    <definedName name="IIPForm_TR97" localSheetId="60">#REF!</definedName>
    <definedName name="IIPForm_TR97" localSheetId="87">#REF!</definedName>
    <definedName name="IIPForm_TR97" localSheetId="88">#REF!</definedName>
    <definedName name="IIPForm_TR97" localSheetId="112">#REF!</definedName>
    <definedName name="IIPForm_TR97">#REF!</definedName>
    <definedName name="ijh" localSheetId="75" hidden="1">{"mt1",#N/A,FALSE,"Debt";"mt2",#N/A,FALSE,"Debt";"mt3",#N/A,FALSE,"Debt";"mt4",#N/A,FALSE,"Debt";"mt5",#N/A,FALSE,"Debt";"mt6",#N/A,FALSE,"Debt";"mt7",#N/A,FALSE,"Debt"}</definedName>
    <definedName name="ijh" localSheetId="80" hidden="1">{"mt1",#N/A,FALSE,"Debt";"mt2",#N/A,FALSE,"Debt";"mt3",#N/A,FALSE,"Debt";"mt4",#N/A,FALSE,"Debt";"mt5",#N/A,FALSE,"Debt";"mt6",#N/A,FALSE,"Debt";"mt7",#N/A,FALSE,"Debt"}</definedName>
    <definedName name="ijh" localSheetId="86" hidden="1">{"mt1",#N/A,FALSE,"Debt";"mt2",#N/A,FALSE,"Debt";"mt3",#N/A,FALSE,"Debt";"mt4",#N/A,FALSE,"Debt";"mt5",#N/A,FALSE,"Debt";"mt6",#N/A,FALSE,"Debt";"mt7",#N/A,FALSE,"Debt"}</definedName>
    <definedName name="ijh" localSheetId="48" hidden="1">{"mt1",#N/A,FALSE,"Debt";"mt2",#N/A,FALSE,"Debt";"mt3",#N/A,FALSE,"Debt";"mt4",#N/A,FALSE,"Debt";"mt5",#N/A,FALSE,"Debt";"mt6",#N/A,FALSE,"Debt";"mt7",#N/A,FALSE,"Debt"}</definedName>
    <definedName name="ijh" localSheetId="51" hidden="1">{"mt1",#N/A,FALSE,"Debt";"mt2",#N/A,FALSE,"Debt";"mt3",#N/A,FALSE,"Debt";"mt4",#N/A,FALSE,"Debt";"mt5",#N/A,FALSE,"Debt";"mt6",#N/A,FALSE,"Debt";"mt7",#N/A,FALSE,"Debt"}</definedName>
    <definedName name="ijh" localSheetId="62" hidden="1">{"mt1",#N/A,FALSE,"Debt";"mt2",#N/A,FALSE,"Debt";"mt3",#N/A,FALSE,"Debt";"mt4",#N/A,FALSE,"Debt";"mt5",#N/A,FALSE,"Debt";"mt6",#N/A,FALSE,"Debt";"mt7",#N/A,FALSE,"Debt"}</definedName>
    <definedName name="ijh" localSheetId="52" hidden="1">{"mt1",#N/A,FALSE,"Debt";"mt2",#N/A,FALSE,"Debt";"mt3",#N/A,FALSE,"Debt";"mt4",#N/A,FALSE,"Debt";"mt5",#N/A,FALSE,"Debt";"mt6",#N/A,FALSE,"Debt";"mt7",#N/A,FALSE,"Debt"}</definedName>
    <definedName name="ijh" localSheetId="22" hidden="1">{"mt1",#N/A,FALSE,"Debt";"mt2",#N/A,FALSE,"Debt";"mt3",#N/A,FALSE,"Debt";"mt4",#N/A,FALSE,"Debt";"mt5",#N/A,FALSE,"Debt";"mt6",#N/A,FALSE,"Debt";"mt7",#N/A,FALSE,"Debt"}</definedName>
    <definedName name="ijh" localSheetId="26" hidden="1">{"mt1",#N/A,FALSE,"Debt";"mt2",#N/A,FALSE,"Debt";"mt3",#N/A,FALSE,"Debt";"mt4",#N/A,FALSE,"Debt";"mt5",#N/A,FALSE,"Debt";"mt6",#N/A,FALSE,"Debt";"mt7",#N/A,FALSE,"Debt"}</definedName>
    <definedName name="ijh" localSheetId="28" hidden="1">{"mt1",#N/A,FALSE,"Debt";"mt2",#N/A,FALSE,"Debt";"mt3",#N/A,FALSE,"Debt";"mt4",#N/A,FALSE,"Debt";"mt5",#N/A,FALSE,"Debt";"mt6",#N/A,FALSE,"Debt";"mt7",#N/A,FALSE,"Debt"}</definedName>
    <definedName name="ijh" localSheetId="29" hidden="1">{"mt1",#N/A,FALSE,"Debt";"mt2",#N/A,FALSE,"Debt";"mt3",#N/A,FALSE,"Debt";"mt4",#N/A,FALSE,"Debt";"mt5",#N/A,FALSE,"Debt";"mt6",#N/A,FALSE,"Debt";"mt7",#N/A,FALSE,"Debt"}</definedName>
    <definedName name="ijh" localSheetId="32" hidden="1">{"mt1",#N/A,FALSE,"Debt";"mt2",#N/A,FALSE,"Debt";"mt3",#N/A,FALSE,"Debt";"mt4",#N/A,FALSE,"Debt";"mt5",#N/A,FALSE,"Debt";"mt6",#N/A,FALSE,"Debt";"mt7",#N/A,FALSE,"Debt"}</definedName>
    <definedName name="ijh" localSheetId="43" hidden="1">{"mt1",#N/A,FALSE,"Debt";"mt2",#N/A,FALSE,"Debt";"mt3",#N/A,FALSE,"Debt";"mt4",#N/A,FALSE,"Debt";"mt5",#N/A,FALSE,"Debt";"mt6",#N/A,FALSE,"Debt";"mt7",#N/A,FALSE,"Debt"}</definedName>
    <definedName name="ijh" localSheetId="45" hidden="1">{"mt1",#N/A,FALSE,"Debt";"mt2",#N/A,FALSE,"Debt";"mt3",#N/A,FALSE,"Debt";"mt4",#N/A,FALSE,"Debt";"mt5",#N/A,FALSE,"Debt";"mt6",#N/A,FALSE,"Debt";"mt7",#N/A,FALSE,"Debt"}</definedName>
    <definedName name="ijh" localSheetId="46" hidden="1">{"mt1",#N/A,FALSE,"Debt";"mt2",#N/A,FALSE,"Debt";"mt3",#N/A,FALSE,"Debt";"mt4",#N/A,FALSE,"Debt";"mt5",#N/A,FALSE,"Debt";"mt6",#N/A,FALSE,"Debt";"mt7",#N/A,FALSE,"Debt"}</definedName>
    <definedName name="ijh" localSheetId="47" hidden="1">{"mt1",#N/A,FALSE,"Debt";"mt2",#N/A,FALSE,"Debt";"mt3",#N/A,FALSE,"Debt";"mt4",#N/A,FALSE,"Debt";"mt5",#N/A,FALSE,"Debt";"mt6",#N/A,FALSE,"Debt";"mt7",#N/A,FALSE,"Debt"}</definedName>
    <definedName name="ijh" localSheetId="49" hidden="1">{"mt1",#N/A,FALSE,"Debt";"mt2",#N/A,FALSE,"Debt";"mt3",#N/A,FALSE,"Debt";"mt4",#N/A,FALSE,"Debt";"mt5",#N/A,FALSE,"Debt";"mt6",#N/A,FALSE,"Debt";"mt7",#N/A,FALSE,"Debt"}</definedName>
    <definedName name="ijh" localSheetId="53" hidden="1">{"mt1",#N/A,FALSE,"Debt";"mt2",#N/A,FALSE,"Debt";"mt3",#N/A,FALSE,"Debt";"mt4",#N/A,FALSE,"Debt";"mt5",#N/A,FALSE,"Debt";"mt6",#N/A,FALSE,"Debt";"mt7",#N/A,FALSE,"Debt"}</definedName>
    <definedName name="ijh" localSheetId="55" hidden="1">{"mt1",#N/A,FALSE,"Debt";"mt2",#N/A,FALSE,"Debt";"mt3",#N/A,FALSE,"Debt";"mt4",#N/A,FALSE,"Debt";"mt5",#N/A,FALSE,"Debt";"mt6",#N/A,FALSE,"Debt";"mt7",#N/A,FALSE,"Debt"}</definedName>
    <definedName name="ijh" localSheetId="5" hidden="1">{"mt1",#N/A,FALSE,"Debt";"mt2",#N/A,FALSE,"Debt";"mt3",#N/A,FALSE,"Debt";"mt4",#N/A,FALSE,"Debt";"mt5",#N/A,FALSE,"Debt";"mt6",#N/A,FALSE,"Debt";"mt7",#N/A,FALSE,"Debt"}</definedName>
    <definedName name="ijh" localSheetId="58" hidden="1">{"mt1",#N/A,FALSE,"Debt";"mt2",#N/A,FALSE,"Debt";"mt3",#N/A,FALSE,"Debt";"mt4",#N/A,FALSE,"Debt";"mt5",#N/A,FALSE,"Debt";"mt6",#N/A,FALSE,"Debt";"mt7",#N/A,FALSE,"Debt"}</definedName>
    <definedName name="ijh" localSheetId="60" hidden="1">{"mt1",#N/A,FALSE,"Debt";"mt2",#N/A,FALSE,"Debt";"mt3",#N/A,FALSE,"Debt";"mt4",#N/A,FALSE,"Debt";"mt5",#N/A,FALSE,"Debt";"mt6",#N/A,FALSE,"Debt";"mt7",#N/A,FALSE,"Debt"}</definedName>
    <definedName name="ijh" localSheetId="69" hidden="1">{"mt1",#N/A,FALSE,"Debt";"mt2",#N/A,FALSE,"Debt";"mt3",#N/A,FALSE,"Debt";"mt4",#N/A,FALSE,"Debt";"mt5",#N/A,FALSE,"Debt";"mt6",#N/A,FALSE,"Debt";"mt7",#N/A,FALSE,"Debt"}</definedName>
    <definedName name="ijh" localSheetId="71" hidden="1">{"mt1",#N/A,FALSE,"Debt";"mt2",#N/A,FALSE,"Debt";"mt3",#N/A,FALSE,"Debt";"mt4",#N/A,FALSE,"Debt";"mt5",#N/A,FALSE,"Debt";"mt6",#N/A,FALSE,"Debt";"mt7",#N/A,FALSE,"Debt"}</definedName>
    <definedName name="ijh" localSheetId="77" hidden="1">{"mt1",#N/A,FALSE,"Debt";"mt2",#N/A,FALSE,"Debt";"mt3",#N/A,FALSE,"Debt";"mt4",#N/A,FALSE,"Debt";"mt5",#N/A,FALSE,"Debt";"mt6",#N/A,FALSE,"Debt";"mt7",#N/A,FALSE,"Debt"}</definedName>
    <definedName name="ijh" localSheetId="7" hidden="1">{"mt1",#N/A,FALSE,"Debt";"mt2",#N/A,FALSE,"Debt";"mt3",#N/A,FALSE,"Debt";"mt4",#N/A,FALSE,"Debt";"mt5",#N/A,FALSE,"Debt";"mt6",#N/A,FALSE,"Debt";"mt7",#N/A,FALSE,"Debt"}</definedName>
    <definedName name="ijh" localSheetId="87" hidden="1">{"mt1",#N/A,FALSE,"Debt";"mt2",#N/A,FALSE,"Debt";"mt3",#N/A,FALSE,"Debt";"mt4",#N/A,FALSE,"Debt";"mt5",#N/A,FALSE,"Debt";"mt6",#N/A,FALSE,"Debt";"mt7",#N/A,FALSE,"Debt"}</definedName>
    <definedName name="ijh" localSheetId="88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86">#REF!</definedName>
    <definedName name="ijij" localSheetId="87">#REF!</definedName>
    <definedName name="ijij" localSheetId="88">#REF!</definedName>
    <definedName name="ijij">#N/A</definedName>
    <definedName name="ikjh" localSheetId="22" hidden="1">{"Riqfin97",#N/A,FALSE,"Tran";"Riqfinpro",#N/A,FALSE,"Tran"}</definedName>
    <definedName name="ikjh" localSheetId="26" hidden="1">{"Riqfin97",#N/A,FALSE,"Tran";"Riqfinpro",#N/A,FALSE,"Tran"}</definedName>
    <definedName name="ikjh" localSheetId="28" hidden="1">{"Riqfin97",#N/A,FALSE,"Tran";"Riqfinpro",#N/A,FALSE,"Tran"}</definedName>
    <definedName name="ikjh" localSheetId="29" hidden="1">{"Riqfin97",#N/A,FALSE,"Tran";"Riqfinpro",#N/A,FALSE,"Tran"}</definedName>
    <definedName name="ikjh" localSheetId="32" hidden="1">{"Riqfin97",#N/A,FALSE,"Tran";"Riqfinpro",#N/A,FALSE,"Tran"}</definedName>
    <definedName name="ikjh" localSheetId="5" hidden="1">{"Riqfin97",#N/A,FALSE,"Tran";"Riqfinpro",#N/A,FALSE,"Tran"}</definedName>
    <definedName name="ikjh" localSheetId="69" hidden="1">{"Riqfin97",#N/A,FALSE,"Tran";"Riqfinpro",#N/A,FALSE,"Tran"}</definedName>
    <definedName name="ikjh" localSheetId="71" hidden="1">{"Riqfin97",#N/A,FALSE,"Tran";"Riqfinpro",#N/A,FALSE,"Tran"}</definedName>
    <definedName name="ikjh" localSheetId="7" hidden="1">{"Riqfin97",#N/A,FALSE,"Tran";"Riqfinpro",#N/A,FALSE,"Tran"}</definedName>
    <definedName name="ikjh" localSheetId="87" hidden="1">{"Riqfin97",#N/A,FALSE,"Tran";"Riqfinpro",#N/A,FALSE,"Tran"}</definedName>
    <definedName name="ikjh" localSheetId="88" hidden="1">{"Riqfin97",#N/A,FALSE,"Tran";"Riqfinpro",#N/A,FALSE,"Tran"}</definedName>
    <definedName name="ikjh" hidden="1">{"Riqfin97",#N/A,FALSE,"Tran";"Riqfinpro",#N/A,FALSE,"Tran"}</definedName>
    <definedName name="ilguilgu" localSheetId="75" hidden="1">#REF!</definedName>
    <definedName name="ilguilgu" localSheetId="80" hidden="1">#REF!</definedName>
    <definedName name="ilguilgu" localSheetId="86" hidden="1">#REF!</definedName>
    <definedName name="ilguilgu" localSheetId="48" hidden="1">#REF!</definedName>
    <definedName name="ilguilgu" localSheetId="51" hidden="1">#REF!</definedName>
    <definedName name="ilguilgu" localSheetId="61" hidden="1">#REF!</definedName>
    <definedName name="ilguilgu" localSheetId="62" hidden="1">#REF!</definedName>
    <definedName name="ilguilgu" localSheetId="52" hidden="1">#REF!</definedName>
    <definedName name="ilguilgu" localSheetId="22" hidden="1">#REF!</definedName>
    <definedName name="ilguilgu" localSheetId="28" hidden="1">#REF!</definedName>
    <definedName name="ilguilgu" localSheetId="29" hidden="1">#REF!</definedName>
    <definedName name="ilguilgu" localSheetId="32" hidden="1">#REF!</definedName>
    <definedName name="ilguilgu" localSheetId="43" hidden="1">#REF!</definedName>
    <definedName name="ilguilgu" localSheetId="45" hidden="1">#REF!</definedName>
    <definedName name="ilguilgu" localSheetId="46" hidden="1">#REF!</definedName>
    <definedName name="ilguilgu" localSheetId="47" hidden="1">#REF!</definedName>
    <definedName name="ilguilgu" localSheetId="49" hidden="1">#REF!</definedName>
    <definedName name="ilguilgu" localSheetId="53" hidden="1">#REF!</definedName>
    <definedName name="ilguilgu" localSheetId="55" hidden="1">#REF!</definedName>
    <definedName name="ilguilgu" localSheetId="5" hidden="1">#REF!</definedName>
    <definedName name="ilguilgu" localSheetId="58" hidden="1">#REF!</definedName>
    <definedName name="ilguilgu" localSheetId="60" hidden="1">#REF!</definedName>
    <definedName name="ilguilgu" localSheetId="69" hidden="1">#REF!</definedName>
    <definedName name="ilguilgu" localSheetId="77" hidden="1">#REF!</definedName>
    <definedName name="ilguilgu" localSheetId="7" hidden="1">#REF!</definedName>
    <definedName name="ilguilgu" localSheetId="87" hidden="1">#REF!</definedName>
    <definedName name="ilguilgu" localSheetId="88" hidden="1">#REF!</definedName>
    <definedName name="ilguilgu" localSheetId="112" hidden="1">#REF!</definedName>
    <definedName name="ilguilgu" hidden="1">#REF!</definedName>
    <definedName name="illit1">[288]Literacy!$A$24</definedName>
    <definedName name="illit2">[288]Literacy!$A$1</definedName>
    <definedName name="ilo" localSheetId="75" hidden="1">{"Riqfin97",#N/A,FALSE,"Tran";"Riqfinpro",#N/A,FALSE,"Tran"}</definedName>
    <definedName name="ilo" localSheetId="80" hidden="1">{"Riqfin97",#N/A,FALSE,"Tran";"Riqfinpro",#N/A,FALSE,"Tran"}</definedName>
    <definedName name="ilo" localSheetId="86" hidden="1">{"Riqfin97",#N/A,FALSE,"Tran";"Riqfinpro",#N/A,FALSE,"Tran"}</definedName>
    <definedName name="ilo" localSheetId="48" hidden="1">{"Riqfin97",#N/A,FALSE,"Tran";"Riqfinpro",#N/A,FALSE,"Tran"}</definedName>
    <definedName name="ilo" localSheetId="51" hidden="1">{"Riqfin97",#N/A,FALSE,"Tran";"Riqfinpro",#N/A,FALSE,"Tran"}</definedName>
    <definedName name="ilo" localSheetId="62" hidden="1">{"Riqfin97",#N/A,FALSE,"Tran";"Riqfinpro",#N/A,FALSE,"Tran"}</definedName>
    <definedName name="ilo" localSheetId="52" hidden="1">{"Riqfin97",#N/A,FALSE,"Tran";"Riqfinpro",#N/A,FALSE,"Tran"}</definedName>
    <definedName name="ilo" localSheetId="22" hidden="1">{"Riqfin97",#N/A,FALSE,"Tran";"Riqfinpro",#N/A,FALSE,"Tran"}</definedName>
    <definedName name="ilo" localSheetId="26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2" hidden="1">{"Riqfin97",#N/A,FALSE,"Tran";"Riqfinpro",#N/A,FALSE,"Tran"}</definedName>
    <definedName name="ilo" localSheetId="43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9" hidden="1">{"Riqfin97",#N/A,FALSE,"Tran";"Riqfinpro",#N/A,FALSE,"Tran"}</definedName>
    <definedName name="ilo" localSheetId="53" hidden="1">{"Riqfin97",#N/A,FALSE,"Tran";"Riqfinpro",#N/A,FALSE,"Tran"}</definedName>
    <definedName name="ilo" localSheetId="55" hidden="1">{"Riqfin97",#N/A,FALSE,"Tran";"Riqfinpro",#N/A,FALSE,"Tran"}</definedName>
    <definedName name="ilo" localSheetId="5" hidden="1">{"Riqfin97",#N/A,FALSE,"Tran";"Riqfinpro",#N/A,FALSE,"Tran"}</definedName>
    <definedName name="ilo" localSheetId="58" hidden="1">{"Riqfin97",#N/A,FALSE,"Tran";"Riqfinpro",#N/A,FALSE,"Tran"}</definedName>
    <definedName name="ilo" localSheetId="60" hidden="1">{"Riqfin97",#N/A,FALSE,"Tran";"Riqfinpro",#N/A,FALSE,"Tran"}</definedName>
    <definedName name="ilo" localSheetId="69" hidden="1">{"Riqfin97",#N/A,FALSE,"Tran";"Riqfinpro",#N/A,FALSE,"Tran"}</definedName>
    <definedName name="ilo" localSheetId="71" hidden="1">{"Riqfin97",#N/A,FALSE,"Tran";"Riqfinpro",#N/A,FALSE,"Tran"}</definedName>
    <definedName name="ilo" localSheetId="77" hidden="1">{"Riqfin97",#N/A,FALSE,"Tran";"Riqfinpro",#N/A,FALSE,"Tran"}</definedName>
    <definedName name="ilo" localSheetId="7" hidden="1">{"Riqfin97",#N/A,FALSE,"Tran";"Riqfinpro",#N/A,FALSE,"Tran"}</definedName>
    <definedName name="ilo" localSheetId="87" hidden="1">{"Riqfin97",#N/A,FALSE,"Tran";"Riqfinpro",#N/A,FALSE,"Tran"}</definedName>
    <definedName name="ilo" localSheetId="88" hidden="1">{"Riqfin97",#N/A,FALSE,"Tran";"Riqfinpro",#N/A,FALSE,"Tran"}</definedName>
    <definedName name="ilo" hidden="1">{"Riqfin97",#N/A,FALSE,"Tran";"Riqfinpro",#N/A,FALSE,"Tran"}</definedName>
    <definedName name="ilu" localSheetId="75" hidden="1">{"Riqfin97",#N/A,FALSE,"Tran";"Riqfinpro",#N/A,FALSE,"Tran"}</definedName>
    <definedName name="ilu" localSheetId="80" hidden="1">{"Riqfin97",#N/A,FALSE,"Tran";"Riqfinpro",#N/A,FALSE,"Tran"}</definedName>
    <definedName name="ilu" localSheetId="86" hidden="1">{"Riqfin97",#N/A,FALSE,"Tran";"Riqfinpro",#N/A,FALSE,"Tran"}</definedName>
    <definedName name="ilu" localSheetId="48" hidden="1">{"Riqfin97",#N/A,FALSE,"Tran";"Riqfinpro",#N/A,FALSE,"Tran"}</definedName>
    <definedName name="ilu" localSheetId="51" hidden="1">{"Riqfin97",#N/A,FALSE,"Tran";"Riqfinpro",#N/A,FALSE,"Tran"}</definedName>
    <definedName name="ilu" localSheetId="62" hidden="1">{"Riqfin97",#N/A,FALSE,"Tran";"Riqfinpro",#N/A,FALSE,"Tran"}</definedName>
    <definedName name="ilu" localSheetId="52" hidden="1">{"Riqfin97",#N/A,FALSE,"Tran";"Riqfinpro",#N/A,FALSE,"Tran"}</definedName>
    <definedName name="ilu" localSheetId="22" hidden="1">{"Riqfin97",#N/A,FALSE,"Tran";"Riqfinpro",#N/A,FALSE,"Tran"}</definedName>
    <definedName name="ilu" localSheetId="26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2" hidden="1">{"Riqfin97",#N/A,FALSE,"Tran";"Riqfinpro",#N/A,FALSE,"Tran"}</definedName>
    <definedName name="ilu" localSheetId="43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9" hidden="1">{"Riqfin97",#N/A,FALSE,"Tran";"Riqfinpro",#N/A,FALSE,"Tran"}</definedName>
    <definedName name="ilu" localSheetId="53" hidden="1">{"Riqfin97",#N/A,FALSE,"Tran";"Riqfinpro",#N/A,FALSE,"Tran"}</definedName>
    <definedName name="ilu" localSheetId="55" hidden="1">{"Riqfin97",#N/A,FALSE,"Tran";"Riqfinpro",#N/A,FALSE,"Tran"}</definedName>
    <definedName name="ilu" localSheetId="5" hidden="1">{"Riqfin97",#N/A,FALSE,"Tran";"Riqfinpro",#N/A,FALSE,"Tran"}</definedName>
    <definedName name="ilu" localSheetId="58" hidden="1">{"Riqfin97",#N/A,FALSE,"Tran";"Riqfinpro",#N/A,FALSE,"Tran"}</definedName>
    <definedName name="ilu" localSheetId="60" hidden="1">{"Riqfin97",#N/A,FALSE,"Tran";"Riqfinpro",#N/A,FALSE,"Tran"}</definedName>
    <definedName name="ilu" localSheetId="69" hidden="1">{"Riqfin97",#N/A,FALSE,"Tran";"Riqfinpro",#N/A,FALSE,"Tran"}</definedName>
    <definedName name="ilu" localSheetId="71" hidden="1">{"Riqfin97",#N/A,FALSE,"Tran";"Riqfinpro",#N/A,FALSE,"Tran"}</definedName>
    <definedName name="ilu" localSheetId="77" hidden="1">{"Riqfin97",#N/A,FALSE,"Tran";"Riqfinpro",#N/A,FALSE,"Tran"}</definedName>
    <definedName name="ilu" localSheetId="7" hidden="1">{"Riqfin97",#N/A,FALSE,"Tran";"Riqfinpro",#N/A,FALSE,"Tran"}</definedName>
    <definedName name="ilu" localSheetId="87" hidden="1">{"Riqfin97",#N/A,FALSE,"Tran";"Riqfinpro",#N/A,FALSE,"Tran"}</definedName>
    <definedName name="ilu" localSheetId="88" hidden="1">{"Riqfin97",#N/A,FALSE,"Tran";"Riqfinpro",#N/A,FALSE,"Tran"}</definedName>
    <definedName name="ilu" hidden="1">{"Riqfin97",#N/A,FALSE,"Tran";"Riqfinpro",#N/A,FALSE,"Tran"}</definedName>
    <definedName name="ima" localSheetId="48">#REF!</definedName>
    <definedName name="ima" localSheetId="51">#REF!</definedName>
    <definedName name="ima" localSheetId="62">#REF!</definedName>
    <definedName name="ima" localSheetId="52">#REF!</definedName>
    <definedName name="ima" localSheetId="43">#REF!</definedName>
    <definedName name="ima" localSheetId="45">#REF!</definedName>
    <definedName name="ima" localSheetId="46">#REF!</definedName>
    <definedName name="ima" localSheetId="47">#REF!</definedName>
    <definedName name="ima" localSheetId="49">#REF!</definedName>
    <definedName name="ima" localSheetId="53">#REF!</definedName>
    <definedName name="ima" localSheetId="55">#REF!</definedName>
    <definedName name="ima" localSheetId="58">#REF!</definedName>
    <definedName name="ima" localSheetId="60">#REF!</definedName>
    <definedName name="ima" localSheetId="87">#REF!</definedName>
    <definedName name="ima" localSheetId="88">#REF!</definedName>
    <definedName name="ima" localSheetId="112">#REF!</definedName>
    <definedName name="ima">#REF!</definedName>
    <definedName name="imaor" localSheetId="48">#REF!</definedName>
    <definedName name="imaor" localSheetId="51">#REF!</definedName>
    <definedName name="imaor" localSheetId="62">#REF!</definedName>
    <definedName name="imaor" localSheetId="52">#REF!</definedName>
    <definedName name="imaor" localSheetId="43">#REF!</definedName>
    <definedName name="imaor" localSheetId="45">#REF!</definedName>
    <definedName name="imaor" localSheetId="46">#REF!</definedName>
    <definedName name="imaor" localSheetId="47">#REF!</definedName>
    <definedName name="imaor" localSheetId="49">#REF!</definedName>
    <definedName name="imaor" localSheetId="53">#REF!</definedName>
    <definedName name="imaor" localSheetId="55">#REF!</definedName>
    <definedName name="imaor" localSheetId="58">#REF!</definedName>
    <definedName name="imaor" localSheetId="60">#REF!</definedName>
    <definedName name="imaor" localSheetId="87">#REF!</definedName>
    <definedName name="imaor" localSheetId="88">#REF!</definedName>
    <definedName name="imaor" localSheetId="112">#REF!</definedName>
    <definedName name="imaor">#REF!</definedName>
    <definedName name="imas120" localSheetId="75">[190]preparacion!$H$44</definedName>
    <definedName name="imas120" localSheetId="80">[190]preparacion!$H$44</definedName>
    <definedName name="imas120" localSheetId="86">[33]preparacion!$H$44</definedName>
    <definedName name="imas120" localSheetId="48">[190]preparacion!$H$44</definedName>
    <definedName name="imas120" localSheetId="51">[190]preparacion!$H$44</definedName>
    <definedName name="imas120" localSheetId="62">[191]preparacion!$H$44</definedName>
    <definedName name="imas120" localSheetId="52">[190]preparacion!$H$44</definedName>
    <definedName name="imas120" localSheetId="43">[192]preparacion!$H$44</definedName>
    <definedName name="imas120" localSheetId="45">[190]preparacion!$H$44</definedName>
    <definedName name="imas120" localSheetId="46">[190]preparacion!$H$44</definedName>
    <definedName name="imas120" localSheetId="47">[190]preparacion!$H$44</definedName>
    <definedName name="imas120" localSheetId="49">[190]preparacion!$H$44</definedName>
    <definedName name="imas120" localSheetId="53">[33]preparacion!$H$44</definedName>
    <definedName name="imas120" localSheetId="55">[33]preparacion!$H$44</definedName>
    <definedName name="imas120" localSheetId="58">[193]preparacion!$H$44</definedName>
    <definedName name="imas120" localSheetId="60">[192]preparacion!$H$44</definedName>
    <definedName name="imas120" localSheetId="77">[190]preparacion!$H$44</definedName>
    <definedName name="imas120" localSheetId="87">[193]preparacion!$H$44</definedName>
    <definedName name="imas120" localSheetId="88">[193]preparacion!$H$44</definedName>
    <definedName name="imas120">[194]preparacion!$H$44</definedName>
    <definedName name="imce" localSheetId="86">[473]trim!$D:$D</definedName>
    <definedName name="imce" localSheetId="62">[216]trim!$D:$D</definedName>
    <definedName name="imce" localSheetId="87">[216]trim!$D:$D</definedName>
    <definedName name="imce" localSheetId="88">[216]trim!$D:$D</definedName>
    <definedName name="imce">[216]trim!$D:$D</definedName>
    <definedName name="imenos30" localSheetId="75">[190]preparacion!$H$41</definedName>
    <definedName name="imenos30" localSheetId="80">[190]preparacion!$H$41</definedName>
    <definedName name="imenos30" localSheetId="86">[33]preparacion!$H$41</definedName>
    <definedName name="imenos30" localSheetId="48">[190]preparacion!$H$41</definedName>
    <definedName name="imenos30" localSheetId="51">[190]preparacion!$H$41</definedName>
    <definedName name="imenos30" localSheetId="62">[191]preparacion!$H$41</definedName>
    <definedName name="imenos30" localSheetId="52">[190]preparacion!$H$41</definedName>
    <definedName name="imenos30" localSheetId="43">[192]preparacion!$H$41</definedName>
    <definedName name="imenos30" localSheetId="45">[190]preparacion!$H$41</definedName>
    <definedName name="imenos30" localSheetId="46">[190]preparacion!$H$41</definedName>
    <definedName name="imenos30" localSheetId="47">[190]preparacion!$H$41</definedName>
    <definedName name="imenos30" localSheetId="49">[190]preparacion!$H$41</definedName>
    <definedName name="imenos30" localSheetId="53">[33]preparacion!$H$41</definedName>
    <definedName name="imenos30" localSheetId="55">[33]preparacion!$H$41</definedName>
    <definedName name="imenos30" localSheetId="58">[193]preparacion!$H$41</definedName>
    <definedName name="imenos30" localSheetId="60">[192]preparacion!$H$41</definedName>
    <definedName name="imenos30" localSheetId="77">[190]preparacion!$H$41</definedName>
    <definedName name="imenos30" localSheetId="87">[193]preparacion!$H$41</definedName>
    <definedName name="imenos30" localSheetId="88">[193]preparacion!$H$41</definedName>
    <definedName name="imenos30">[194]preparacion!$H$41</definedName>
    <definedName name="Imens" localSheetId="86">'[474]Iv 2004 Int'!$A$3:$E$245</definedName>
    <definedName name="Imens" localSheetId="48">'[474]Iv 2004 Int'!$A$3:$E$245</definedName>
    <definedName name="Imens" localSheetId="51">'[474]Iv 2004 Int'!$A$3:$E$245</definedName>
    <definedName name="Imens" localSheetId="62">'[403]Iv 2004 Int'!$A$3:$E$245</definedName>
    <definedName name="Imens" localSheetId="52">'[474]Iv 2004 Int'!$A$3:$E$245</definedName>
    <definedName name="Imens" localSheetId="43">'[474]Iv 2004 Int'!$A$3:$E$245</definedName>
    <definedName name="Imens" localSheetId="45">'[474]Iv 2004 Int'!$A$3:$E$245</definedName>
    <definedName name="Imens" localSheetId="46">'[474]Iv 2004 Int'!$A$3:$E$245</definedName>
    <definedName name="Imens" localSheetId="47">'[474]Iv 2004 Int'!$A$3:$E$245</definedName>
    <definedName name="Imens" localSheetId="49">'[474]Iv 2004 Int'!$A$3:$E$245</definedName>
    <definedName name="Imens" localSheetId="53">'[474]Iv 2004 Int'!$A$3:$E$245</definedName>
    <definedName name="Imens" localSheetId="55">'[474]Iv 2004 Int'!$A$3:$E$245</definedName>
    <definedName name="Imens" localSheetId="60">'[474]Iv 2004 Int'!$A$3:$E$245</definedName>
    <definedName name="Imens" localSheetId="87">'[403]Iv 2004 Int'!$A$3:$E$245</definedName>
    <definedName name="Imens" localSheetId="88">'[403]Iv 2004 Int'!$A$3:$E$245</definedName>
    <definedName name="Imens">'[403]Iv 2004 Int'!$A$3:$E$245</definedName>
    <definedName name="imens2004" localSheetId="86">'[474]Iv 2004 Int'!$A$3:$E$246</definedName>
    <definedName name="imens2004" localSheetId="48">'[474]Iv 2004 Int'!$A$3:$E$246</definedName>
    <definedName name="imens2004" localSheetId="51">'[474]Iv 2004 Int'!$A$3:$E$246</definedName>
    <definedName name="imens2004" localSheetId="62">'[403]Iv 2004 Int'!$A$3:$E$246</definedName>
    <definedName name="imens2004" localSheetId="52">'[474]Iv 2004 Int'!$A$3:$E$246</definedName>
    <definedName name="imens2004" localSheetId="43">'[474]Iv 2004 Int'!$A$3:$E$246</definedName>
    <definedName name="imens2004" localSheetId="45">'[474]Iv 2004 Int'!$A$3:$E$246</definedName>
    <definedName name="imens2004" localSheetId="46">'[474]Iv 2004 Int'!$A$3:$E$246</definedName>
    <definedName name="imens2004" localSheetId="47">'[474]Iv 2004 Int'!$A$3:$E$246</definedName>
    <definedName name="imens2004" localSheetId="49">'[474]Iv 2004 Int'!$A$3:$E$246</definedName>
    <definedName name="imens2004" localSheetId="53">'[474]Iv 2004 Int'!$A$3:$E$246</definedName>
    <definedName name="imens2004" localSheetId="55">'[474]Iv 2004 Int'!$A$3:$E$246</definedName>
    <definedName name="imens2004" localSheetId="60">'[474]Iv 2004 Int'!$A$3:$E$246</definedName>
    <definedName name="imens2004" localSheetId="87">'[403]Iv 2004 Int'!$A$3:$E$246</definedName>
    <definedName name="imens2004" localSheetId="88">'[403]Iv 2004 Int'!$A$3:$E$246</definedName>
    <definedName name="imens2004">'[403]Iv 2004 Int'!$A$3:$E$246</definedName>
    <definedName name="imens2005" localSheetId="86">'[475]INTERES IV 2005'!$A$3:$E$247</definedName>
    <definedName name="imens2005" localSheetId="48">'[476]INTERES IV 2005'!$A$3:$E$247</definedName>
    <definedName name="imens2005" localSheetId="51">'[476]INTERES IV 2005'!$A$3:$E$247</definedName>
    <definedName name="imens2005" localSheetId="62">'[477]INTERES IV 2005'!$A$3:$E$247</definedName>
    <definedName name="imens2005" localSheetId="52">'[476]INTERES IV 2005'!$A$3:$E$247</definedName>
    <definedName name="imens2005" localSheetId="43">'[476]INTERES IV 2005'!$A$3:$E$247</definedName>
    <definedName name="imens2005" localSheetId="45">'[476]INTERES IV 2005'!$A$3:$E$247</definedName>
    <definedName name="imens2005" localSheetId="46">'[476]INTERES IV 2005'!$A$3:$E$247</definedName>
    <definedName name="imens2005" localSheetId="47">'[476]INTERES IV 2005'!$A$3:$E$247</definedName>
    <definedName name="imens2005" localSheetId="49">'[476]INTERES IV 2005'!$A$3:$E$247</definedName>
    <definedName name="imens2005" localSheetId="53">'[476]INTERES IV 2005'!$A$3:$E$247</definedName>
    <definedName name="imens2005" localSheetId="55">'[476]INTERES IV 2005'!$A$3:$E$247</definedName>
    <definedName name="imens2005" localSheetId="60">'[476]INTERES IV 2005'!$A$3:$E$247</definedName>
    <definedName name="imens2005" localSheetId="87">'[477]INTERES IV 2005'!$A$3:$E$247</definedName>
    <definedName name="imens2005" localSheetId="88">'[477]INTERES IV 2005'!$A$3:$E$247</definedName>
    <definedName name="imens2005">'[477]INTERES IV 2005'!$A$3:$E$247</definedName>
    <definedName name="imens2006" localSheetId="86">'[478]INT. 2006'!$A$4:$K$402</definedName>
    <definedName name="imens2006" localSheetId="48">'[197]INT. 2006'!$A$4:$K$402</definedName>
    <definedName name="imens2006" localSheetId="51">'[197]INT. 2006'!$A$4:$K$402</definedName>
    <definedName name="imens2006" localSheetId="62">'[479]INT. 2006'!$A$4:$K$402</definedName>
    <definedName name="imens2006" localSheetId="52">'[197]INT. 2006'!$A$4:$K$402</definedName>
    <definedName name="imens2006" localSheetId="43">'[197]INT. 2006'!$A$4:$K$402</definedName>
    <definedName name="imens2006" localSheetId="45">'[197]INT. 2006'!$A$4:$K$402</definedName>
    <definedName name="imens2006" localSheetId="46">'[197]INT. 2006'!$A$4:$K$402</definedName>
    <definedName name="imens2006" localSheetId="47">'[197]INT. 2006'!$A$4:$K$402</definedName>
    <definedName name="imens2006" localSheetId="49">'[197]INT. 2006'!$A$4:$K$402</definedName>
    <definedName name="imens2006" localSheetId="53">'[197]INT. 2006'!$A$4:$K$402</definedName>
    <definedName name="imens2006" localSheetId="55">'[197]INT. 2006'!$A$4:$K$402</definedName>
    <definedName name="imens2006" localSheetId="60">'[197]INT. 2006'!$A$4:$K$402</definedName>
    <definedName name="imens2006" localSheetId="87">'[479]INT. 2006'!$A$4:$K$402</definedName>
    <definedName name="imens2006" localSheetId="88">'[479]INT. 2006'!$A$4:$K$402</definedName>
    <definedName name="imens2006">'[479]INT. 2006'!$A$4:$K$402</definedName>
    <definedName name="imens2007" localSheetId="86">'[478]INT. 2007'!$A$4:$N$375</definedName>
    <definedName name="imens2007" localSheetId="48">'[197]INT. 2007'!$A$4:$N$375</definedName>
    <definedName name="imens2007" localSheetId="51">'[197]INT. 2007'!$A$4:$N$375</definedName>
    <definedName name="imens2007" localSheetId="62">'[479]INT. 2007'!$A$4:$N$375</definedName>
    <definedName name="imens2007" localSheetId="52">'[197]INT. 2007'!$A$4:$N$375</definedName>
    <definedName name="imens2007" localSheetId="43">'[197]INT. 2007'!$A$4:$N$375</definedName>
    <definedName name="imens2007" localSheetId="45">'[197]INT. 2007'!$A$4:$N$375</definedName>
    <definedName name="imens2007" localSheetId="46">'[197]INT. 2007'!$A$4:$N$375</definedName>
    <definedName name="imens2007" localSheetId="47">'[197]INT. 2007'!$A$4:$N$375</definedName>
    <definedName name="imens2007" localSheetId="49">'[197]INT. 2007'!$A$4:$N$375</definedName>
    <definedName name="imens2007" localSheetId="53">'[197]INT. 2007'!$A$4:$N$375</definedName>
    <definedName name="imens2007" localSheetId="55">'[197]INT. 2007'!$A$4:$N$375</definedName>
    <definedName name="imens2007" localSheetId="60">'[197]INT. 2007'!$A$4:$N$375</definedName>
    <definedName name="imens2007" localSheetId="87">'[479]INT. 2007'!$A$4:$N$375</definedName>
    <definedName name="imens2007" localSheetId="88">'[479]INT. 2007'!$A$4:$N$375</definedName>
    <definedName name="imens2007">'[479]INT. 2007'!$A$4:$N$375</definedName>
    <definedName name="imens2008" localSheetId="86">'[478]int. 2008'!$A$4:$N$332</definedName>
    <definedName name="imens2008" localSheetId="48">'[197]int. 2008'!$A$4:$N$332</definedName>
    <definedName name="imens2008" localSheetId="51">'[197]int. 2008'!$A$4:$N$332</definedName>
    <definedName name="imens2008" localSheetId="62">'[479]int. 2008'!$A$4:$N$332</definedName>
    <definedName name="imens2008" localSheetId="52">'[197]int. 2008'!$A$4:$N$332</definedName>
    <definedName name="imens2008" localSheetId="43">'[197]int. 2008'!$A$4:$N$332</definedName>
    <definedName name="imens2008" localSheetId="45">'[197]int. 2008'!$A$4:$N$332</definedName>
    <definedName name="imens2008" localSheetId="46">'[197]int. 2008'!$A$4:$N$332</definedName>
    <definedName name="imens2008" localSheetId="47">'[197]int. 2008'!$A$4:$N$332</definedName>
    <definedName name="imens2008" localSheetId="49">'[197]int. 2008'!$A$4:$N$332</definedName>
    <definedName name="imens2008" localSheetId="53">'[197]int. 2008'!$A$4:$N$332</definedName>
    <definedName name="imens2008" localSheetId="55">'[197]int. 2008'!$A$4:$N$332</definedName>
    <definedName name="imens2008" localSheetId="60">'[197]int. 2008'!$A$4:$N$332</definedName>
    <definedName name="imens2008" localSheetId="87">'[479]int. 2008'!$A$4:$N$332</definedName>
    <definedName name="imens2008" localSheetId="88">'[479]int. 2008'!$A$4:$N$332</definedName>
    <definedName name="imens2008">'[479]int. 2008'!$A$4:$N$332</definedName>
    <definedName name="Impacto" localSheetId="75">[190]preparacion!$K$94</definedName>
    <definedName name="Impacto" localSheetId="80">[190]preparacion!$K$94</definedName>
    <definedName name="Impacto" localSheetId="86">[33]preparacion!$K$94</definedName>
    <definedName name="Impacto" localSheetId="48">[190]preparacion!$K$94</definedName>
    <definedName name="Impacto" localSheetId="51">[190]preparacion!$K$94</definedName>
    <definedName name="Impacto" localSheetId="62">[191]preparacion!$K$94</definedName>
    <definedName name="Impacto" localSheetId="52">[190]preparacion!$K$94</definedName>
    <definedName name="Impacto" localSheetId="43">[192]preparacion!$K$94</definedName>
    <definedName name="Impacto" localSheetId="45">[190]preparacion!$K$94</definedName>
    <definedName name="Impacto" localSheetId="46">[190]preparacion!$K$94</definedName>
    <definedName name="Impacto" localSheetId="47">[190]preparacion!$K$94</definedName>
    <definedName name="Impacto" localSheetId="49">[190]preparacion!$K$94</definedName>
    <definedName name="Impacto" localSheetId="53">[33]preparacion!$K$94</definedName>
    <definedName name="Impacto" localSheetId="55">[33]preparacion!$K$94</definedName>
    <definedName name="Impacto" localSheetId="58">[193]preparacion!$K$94</definedName>
    <definedName name="Impacto" localSheetId="60">[192]preparacion!$K$94</definedName>
    <definedName name="Impacto" localSheetId="77">[190]preparacion!$K$94</definedName>
    <definedName name="Impacto" localSheetId="87">[193]preparacion!$K$94</definedName>
    <definedName name="Impacto" localSheetId="88">[193]preparacion!$K$94</definedName>
    <definedName name="Impacto">[194]preparacion!$K$94</definedName>
    <definedName name="IMPCUA2" localSheetId="86">#REF!</definedName>
    <definedName name="IMPCUA2" localSheetId="48">#REF!</definedName>
    <definedName name="IMPCUA2" localSheetId="51">#REF!</definedName>
    <definedName name="IMPCUA2" localSheetId="62">#REF!</definedName>
    <definedName name="IMPCUA2" localSheetId="52">#REF!</definedName>
    <definedName name="IMPCUA2" localSheetId="43">#REF!</definedName>
    <definedName name="IMPCUA2" localSheetId="45">#REF!</definedName>
    <definedName name="IMPCUA2" localSheetId="46">#REF!</definedName>
    <definedName name="IMPCUA2" localSheetId="47">#REF!</definedName>
    <definedName name="IMPCUA2" localSheetId="49">#REF!</definedName>
    <definedName name="IMPCUA2" localSheetId="53">#REF!</definedName>
    <definedName name="IMPCUA2" localSheetId="55">#REF!</definedName>
    <definedName name="IMPCUA2" localSheetId="58">#REF!</definedName>
    <definedName name="IMPCUA2" localSheetId="60">#REF!</definedName>
    <definedName name="IMPCUA2" localSheetId="87">#REF!</definedName>
    <definedName name="IMPCUA2" localSheetId="88">#REF!</definedName>
    <definedName name="IMPCUA2" localSheetId="112">#REF!</definedName>
    <definedName name="IMPCUA2">#REF!</definedName>
    <definedName name="IMPCUA3" localSheetId="86">#REF!</definedName>
    <definedName name="IMPCUA3" localSheetId="48">#REF!</definedName>
    <definedName name="IMPCUA3" localSheetId="51">#REF!</definedName>
    <definedName name="IMPCUA3" localSheetId="62">#REF!</definedName>
    <definedName name="IMPCUA3" localSheetId="52">#REF!</definedName>
    <definedName name="IMPCUA3" localSheetId="43">#REF!</definedName>
    <definedName name="IMPCUA3" localSheetId="45">#REF!</definedName>
    <definedName name="IMPCUA3" localSheetId="46">#REF!</definedName>
    <definedName name="IMPCUA3" localSheetId="47">#REF!</definedName>
    <definedName name="IMPCUA3" localSheetId="49">#REF!</definedName>
    <definedName name="IMPCUA3" localSheetId="53">#REF!</definedName>
    <definedName name="IMPCUA3" localSheetId="55">#REF!</definedName>
    <definedName name="IMPCUA3" localSheetId="58">#REF!</definedName>
    <definedName name="IMPCUA3" localSheetId="60">#REF!</definedName>
    <definedName name="IMPCUA3" localSheetId="87">#REF!</definedName>
    <definedName name="IMPCUA3" localSheetId="88">#REF!</definedName>
    <definedName name="IMPCUA3" localSheetId="112">#REF!</definedName>
    <definedName name="IMPCUA3">#REF!</definedName>
    <definedName name="IMPCUA7" localSheetId="86">#REF!</definedName>
    <definedName name="IMPCUA7" localSheetId="48">#REF!</definedName>
    <definedName name="IMPCUA7" localSheetId="51">#REF!</definedName>
    <definedName name="IMPCUA7" localSheetId="62">#REF!</definedName>
    <definedName name="IMPCUA7" localSheetId="52">#REF!</definedName>
    <definedName name="IMPCUA7" localSheetId="43">#REF!</definedName>
    <definedName name="IMPCUA7" localSheetId="45">#REF!</definedName>
    <definedName name="IMPCUA7" localSheetId="46">#REF!</definedName>
    <definedName name="IMPCUA7" localSheetId="47">#REF!</definedName>
    <definedName name="IMPCUA7" localSheetId="49">#REF!</definedName>
    <definedName name="IMPCUA7" localSheetId="53">#REF!</definedName>
    <definedName name="IMPCUA7" localSheetId="55">#REF!</definedName>
    <definedName name="IMPCUA7" localSheetId="58">#REF!</definedName>
    <definedName name="IMPCUA7" localSheetId="60">#REF!</definedName>
    <definedName name="IMPCUA7" localSheetId="87">#REF!</definedName>
    <definedName name="IMPCUA7" localSheetId="88">#REF!</definedName>
    <definedName name="IMPCUA7" localSheetId="112">#REF!</definedName>
    <definedName name="IMPCUA7">#REF!</definedName>
    <definedName name="IMPCUA7A" localSheetId="86">#REF!</definedName>
    <definedName name="IMPCUA7A" localSheetId="48">#REF!</definedName>
    <definedName name="IMPCUA7A" localSheetId="51">#REF!</definedName>
    <definedName name="IMPCUA7A" localSheetId="62">#REF!</definedName>
    <definedName name="IMPCUA7A" localSheetId="52">#REF!</definedName>
    <definedName name="IMPCUA7A" localSheetId="43">#REF!</definedName>
    <definedName name="IMPCUA7A" localSheetId="45">#REF!</definedName>
    <definedName name="IMPCUA7A" localSheetId="46">#REF!</definedName>
    <definedName name="IMPCUA7A" localSheetId="47">#REF!</definedName>
    <definedName name="IMPCUA7A" localSheetId="49">#REF!</definedName>
    <definedName name="IMPCUA7A" localSheetId="53">#REF!</definedName>
    <definedName name="IMPCUA7A" localSheetId="55">#REF!</definedName>
    <definedName name="IMPCUA7A" localSheetId="58">#REF!</definedName>
    <definedName name="IMPCUA7A" localSheetId="60">#REF!</definedName>
    <definedName name="IMPCUA7A" localSheetId="87">#REF!</definedName>
    <definedName name="IMPCUA7A" localSheetId="88">#REF!</definedName>
    <definedName name="IMPCUA7A" localSheetId="112">#REF!</definedName>
    <definedName name="IMPCUA7A">#REF!</definedName>
    <definedName name="IMPCUA9" localSheetId="86">#REF!</definedName>
    <definedName name="IMPCUA9" localSheetId="48">#REF!</definedName>
    <definedName name="IMPCUA9" localSheetId="51">#REF!</definedName>
    <definedName name="IMPCUA9" localSheetId="62">#REF!</definedName>
    <definedName name="IMPCUA9" localSheetId="52">#REF!</definedName>
    <definedName name="IMPCUA9" localSheetId="43">#REF!</definedName>
    <definedName name="IMPCUA9" localSheetId="45">#REF!</definedName>
    <definedName name="IMPCUA9" localSheetId="46">#REF!</definedName>
    <definedName name="IMPCUA9" localSheetId="47">#REF!</definedName>
    <definedName name="IMPCUA9" localSheetId="49">#REF!</definedName>
    <definedName name="IMPCUA9" localSheetId="53">#REF!</definedName>
    <definedName name="IMPCUA9" localSheetId="55">#REF!</definedName>
    <definedName name="IMPCUA9" localSheetId="58">#REF!</definedName>
    <definedName name="IMPCUA9" localSheetId="60">#REF!</definedName>
    <definedName name="IMPCUA9" localSheetId="87">#REF!</definedName>
    <definedName name="IMPCUA9" localSheetId="88">#REF!</definedName>
    <definedName name="IMPCUA9" localSheetId="112">#REF!</definedName>
    <definedName name="IMPCUA9">#REF!</definedName>
    <definedName name="IMPORTACIONES" localSheetId="75">#REF!</definedName>
    <definedName name="IMPORTACIONES" localSheetId="80">#REF!</definedName>
    <definedName name="IMPORTACIONES" localSheetId="86">#REF!</definedName>
    <definedName name="IMPORTACIONES" localSheetId="48">#REF!</definedName>
    <definedName name="IMPORTACIONES" localSheetId="51">#REF!</definedName>
    <definedName name="IMPORTACIONES" localSheetId="62">#REF!</definedName>
    <definedName name="IMPORTACIONES" localSheetId="52">#REF!</definedName>
    <definedName name="IMPORTACIONES" localSheetId="43">#REF!</definedName>
    <definedName name="IMPORTACIONES" localSheetId="45">#REF!</definedName>
    <definedName name="IMPORTACIONES" localSheetId="46">#REF!</definedName>
    <definedName name="IMPORTACIONES" localSheetId="47">#REF!</definedName>
    <definedName name="IMPORTACIONES" localSheetId="49">#REF!</definedName>
    <definedName name="IMPORTACIONES" localSheetId="53">#REF!</definedName>
    <definedName name="IMPORTACIONES" localSheetId="55">#REF!</definedName>
    <definedName name="IMPORTACIONES" localSheetId="58">#REF!</definedName>
    <definedName name="IMPORTACIONES" localSheetId="60">#REF!</definedName>
    <definedName name="IMPORTACIONES" localSheetId="77">#REF!</definedName>
    <definedName name="IMPORTACIONES" localSheetId="87">#REF!</definedName>
    <definedName name="IMPORTACIONES" localSheetId="88">#REF!</definedName>
    <definedName name="IMPORTACIONES" localSheetId="112">#REF!</definedName>
    <definedName name="IMPORTACIONES">#REF!</definedName>
    <definedName name="Imports" localSheetId="47">#REF!</definedName>
    <definedName name="Imports" localSheetId="87">#REF!</definedName>
    <definedName name="Imports" localSheetId="88">#REF!</definedName>
    <definedName name="Imports" localSheetId="112">#REF!</definedName>
    <definedName name="Imports">#REF!</definedName>
    <definedName name="impr" localSheetId="75">#REF!</definedName>
    <definedName name="impr" localSheetId="80">#REF!</definedName>
    <definedName name="impr" localSheetId="86">#REF!</definedName>
    <definedName name="impr" localSheetId="48">#REF!</definedName>
    <definedName name="impr" localSheetId="51">#REF!</definedName>
    <definedName name="impr" localSheetId="62">#REF!</definedName>
    <definedName name="impr" localSheetId="52">#REF!</definedName>
    <definedName name="impr" localSheetId="43">#REF!</definedName>
    <definedName name="impr" localSheetId="45">#REF!</definedName>
    <definedName name="impr" localSheetId="46">#REF!</definedName>
    <definedName name="impr" localSheetId="47">#REF!</definedName>
    <definedName name="impr" localSheetId="49">#REF!</definedName>
    <definedName name="impr" localSheetId="53">#REF!</definedName>
    <definedName name="impr" localSheetId="55">#REF!</definedName>
    <definedName name="impr" localSheetId="58">#REF!</definedName>
    <definedName name="impr" localSheetId="60">#REF!</definedName>
    <definedName name="impr" localSheetId="77">#REF!</definedName>
    <definedName name="impr" localSheetId="87">#REF!</definedName>
    <definedName name="impr" localSheetId="88">#REF!</definedName>
    <definedName name="impr" localSheetId="112">#REF!</definedName>
    <definedName name="impr">#REF!</definedName>
    <definedName name="Impresion" localSheetId="75">[86]inicial!#REF!,[86]inicial!#REF!</definedName>
    <definedName name="Impresion" localSheetId="80">[86]inicial!#REF!,[86]inicial!#REF!</definedName>
    <definedName name="Impresion" localSheetId="86">#REF!</definedName>
    <definedName name="Impresion" localSheetId="48">[86]inicial!#REF!,[86]inicial!#REF!</definedName>
    <definedName name="Impresion" localSheetId="51">[86]inicial!#REF!,[86]inicial!#REF!</definedName>
    <definedName name="Impresion" localSheetId="62">[86]inicial!#REF!,[86]inicial!#REF!</definedName>
    <definedName name="Impresion" localSheetId="52">[86]inicial!#REF!,[86]inicial!#REF!</definedName>
    <definedName name="Impresion" localSheetId="43">[339]inicial!#REF!,[339]inicial!#REF!</definedName>
    <definedName name="Impresion" localSheetId="45">[86]inicial!#REF!,[86]inicial!#REF!</definedName>
    <definedName name="Impresion" localSheetId="46">[86]inicial!#REF!,[86]inicial!#REF!</definedName>
    <definedName name="Impresion" localSheetId="47">[86]inicial!#REF!,[86]inicial!#REF!</definedName>
    <definedName name="Impresion" localSheetId="49">[86]inicial!#REF!,[86]inicial!#REF!</definedName>
    <definedName name="Impresion" localSheetId="53">[86]inicial!#REF!,[86]inicial!#REF!</definedName>
    <definedName name="Impresion" localSheetId="55">[86]inicial!#REF!,[86]inicial!#REF!</definedName>
    <definedName name="Impresion" localSheetId="58">[86]inicial!#REF!,[86]inicial!#REF!</definedName>
    <definedName name="Impresion" localSheetId="60">[339]inicial!#REF!,[339]inicial!#REF!</definedName>
    <definedName name="Impresion" localSheetId="77">[86]inicial!#REF!,[86]inicial!#REF!</definedName>
    <definedName name="Impresion" localSheetId="87">[86]inicial!#REF!,[86]inicial!#REF!</definedName>
    <definedName name="Impresion" localSheetId="88">[86]inicial!#REF!,[86]inicial!#REF!</definedName>
    <definedName name="Impresion" localSheetId="112">[86]inicial!#REF!,[86]inicial!#REF!</definedName>
    <definedName name="Impresion">[86]inicial!#REF!,[86]inicial!#REF!</definedName>
    <definedName name="imprima" localSheetId="47">#REF!</definedName>
    <definedName name="imprima" localSheetId="87">#REF!</definedName>
    <definedName name="imprima" localSheetId="88">#REF!</definedName>
    <definedName name="imprima" localSheetId="112">#REF!</definedName>
    <definedName name="imprima">#REF!</definedName>
    <definedName name="IMPRIME" localSheetId="75">#REF!</definedName>
    <definedName name="IMPRIME" localSheetId="80">#REF!</definedName>
    <definedName name="IMPRIME" localSheetId="86">#REF!</definedName>
    <definedName name="IMPRIME" localSheetId="48">#REF!</definedName>
    <definedName name="IMPRIME" localSheetId="51">#REF!</definedName>
    <definedName name="IMPRIME" localSheetId="62">#REF!</definedName>
    <definedName name="IMPRIME" localSheetId="52">#REF!</definedName>
    <definedName name="IMPRIME" localSheetId="43">#REF!</definedName>
    <definedName name="IMPRIME" localSheetId="45">#REF!</definedName>
    <definedName name="IMPRIME" localSheetId="46">#REF!</definedName>
    <definedName name="IMPRIME" localSheetId="47">#REF!</definedName>
    <definedName name="IMPRIME" localSheetId="49">#REF!</definedName>
    <definedName name="IMPRIME" localSheetId="53">#REF!</definedName>
    <definedName name="IMPRIME" localSheetId="55">#REF!</definedName>
    <definedName name="IMPRIME" localSheetId="58">#REF!</definedName>
    <definedName name="IMPRIME" localSheetId="60">#REF!</definedName>
    <definedName name="IMPRIME" localSheetId="77">#REF!</definedName>
    <definedName name="IMPRIME" localSheetId="87">#REF!</definedName>
    <definedName name="IMPRIME" localSheetId="88">#REF!</definedName>
    <definedName name="IMPRIME" localSheetId="112">#REF!</definedName>
    <definedName name="IMPRIME">#REF!</definedName>
    <definedName name="IMPRIMIR" localSheetId="75">#REF!</definedName>
    <definedName name="IMPRIMIR" localSheetId="80">#REF!</definedName>
    <definedName name="IMPRIMIR" localSheetId="86">#REF!</definedName>
    <definedName name="IMPRIMIR" localSheetId="48">#REF!</definedName>
    <definedName name="IMPRIMIR" localSheetId="51">#REF!</definedName>
    <definedName name="IMPRIMIR" localSheetId="62">#REF!</definedName>
    <definedName name="IMPRIMIR" localSheetId="52">#REF!</definedName>
    <definedName name="IMPRIMIR" localSheetId="43">#REF!</definedName>
    <definedName name="IMPRIMIR" localSheetId="45">#REF!</definedName>
    <definedName name="IMPRIMIR" localSheetId="46">#REF!</definedName>
    <definedName name="IMPRIMIR" localSheetId="47">#REF!</definedName>
    <definedName name="IMPRIMIR" localSheetId="49">#REF!</definedName>
    <definedName name="IMPRIMIR" localSheetId="53">#REF!</definedName>
    <definedName name="IMPRIMIR" localSheetId="55">#REF!</definedName>
    <definedName name="IMPRIMIR" localSheetId="58">#REF!</definedName>
    <definedName name="IMPRIMIR" localSheetId="60">#REF!</definedName>
    <definedName name="IMPRIMIR" localSheetId="77">#REF!</definedName>
    <definedName name="IMPRIMIR" localSheetId="87">#REF!</definedName>
    <definedName name="IMPRIMIR" localSheetId="88">#REF!</definedName>
    <definedName name="IMPRIMIR" localSheetId="112">#REF!</definedName>
    <definedName name="IMPRIMIR">#REF!</definedName>
    <definedName name="Imprimir_área_IM" localSheetId="75">#REF!</definedName>
    <definedName name="Imprimir_área_IM" localSheetId="80">#REF!</definedName>
    <definedName name="Imprimir_área_IM" localSheetId="86">#REF!</definedName>
    <definedName name="Imprimir_área_IM" localSheetId="48">#REF!</definedName>
    <definedName name="Imprimir_área_IM" localSheetId="51">#REF!</definedName>
    <definedName name="Imprimir_área_IM" localSheetId="62">#REF!</definedName>
    <definedName name="Imprimir_área_IM" localSheetId="52">#REF!</definedName>
    <definedName name="Imprimir_área_IM" localSheetId="43">#REF!</definedName>
    <definedName name="Imprimir_área_IM" localSheetId="45">#REF!</definedName>
    <definedName name="Imprimir_área_IM" localSheetId="46">#REF!</definedName>
    <definedName name="Imprimir_área_IM" localSheetId="47">#REF!</definedName>
    <definedName name="Imprimir_área_IM" localSheetId="49">#REF!</definedName>
    <definedName name="Imprimir_área_IM" localSheetId="53">#REF!</definedName>
    <definedName name="Imprimir_área_IM" localSheetId="55">#REF!</definedName>
    <definedName name="Imprimir_área_IM" localSheetId="58">#REF!</definedName>
    <definedName name="Imprimir_área_IM" localSheetId="60">#REF!</definedName>
    <definedName name="Imprimir_área_IM" localSheetId="77">#REF!</definedName>
    <definedName name="Imprimir_área_IM" localSheetId="87">#REF!</definedName>
    <definedName name="Imprimir_área_IM" localSheetId="88">#REF!</definedName>
    <definedName name="Imprimir_área_IM" localSheetId="112">#REF!</definedName>
    <definedName name="Imprimir_área_IM">#REF!</definedName>
    <definedName name="Imprimir_rango_IM" localSheetId="86">#REF!</definedName>
    <definedName name="Imprimir_rango_IM" localSheetId="48">#REF!</definedName>
    <definedName name="Imprimir_rango_IM" localSheetId="51">#REF!</definedName>
    <definedName name="Imprimir_rango_IM" localSheetId="62">#REF!</definedName>
    <definedName name="Imprimir_rango_IM" localSheetId="52">#REF!</definedName>
    <definedName name="Imprimir_rango_IM" localSheetId="43">#REF!</definedName>
    <definedName name="Imprimir_rango_IM" localSheetId="45">#REF!</definedName>
    <definedName name="Imprimir_rango_IM" localSheetId="46">#REF!</definedName>
    <definedName name="Imprimir_rango_IM" localSheetId="47">#REF!</definedName>
    <definedName name="Imprimir_rango_IM" localSheetId="49">#REF!</definedName>
    <definedName name="Imprimir_rango_IM" localSheetId="53">#REF!</definedName>
    <definedName name="Imprimir_rango_IM" localSheetId="55">#REF!</definedName>
    <definedName name="Imprimir_rango_IM" localSheetId="58">#REF!</definedName>
    <definedName name="Imprimir_rango_IM" localSheetId="60">#REF!</definedName>
    <definedName name="Imprimir_rango_IM" localSheetId="87">#REF!</definedName>
    <definedName name="Imprimir_rango_IM" localSheetId="88">#REF!</definedName>
    <definedName name="Imprimir_rango_IM" localSheetId="112">#REF!</definedName>
    <definedName name="Imprimir_rango_IM">#REF!</definedName>
    <definedName name="Imprimir_títulos_IM" localSheetId="75">#REF!,#REF!</definedName>
    <definedName name="Imprimir_títulos_IM" localSheetId="80">#REF!,#REF!</definedName>
    <definedName name="Imprimir_títulos_IM" localSheetId="86">#REF!</definedName>
    <definedName name="Imprimir_títulos_IM" localSheetId="48">#REF!,#REF!</definedName>
    <definedName name="Imprimir_títulos_IM" localSheetId="51">#REF!,#REF!</definedName>
    <definedName name="Imprimir_títulos_IM" localSheetId="62">#REF!,#REF!</definedName>
    <definedName name="Imprimir_títulos_IM" localSheetId="52">#REF!,#REF!</definedName>
    <definedName name="Imprimir_títulos_IM" localSheetId="43">#REF!,#REF!</definedName>
    <definedName name="Imprimir_títulos_IM" localSheetId="45">#REF!,#REF!</definedName>
    <definedName name="Imprimir_títulos_IM" localSheetId="46">#REF!,#REF!</definedName>
    <definedName name="Imprimir_títulos_IM" localSheetId="47">#REF!,#REF!</definedName>
    <definedName name="Imprimir_títulos_IM" localSheetId="49">#REF!,#REF!</definedName>
    <definedName name="Imprimir_títulos_IM" localSheetId="53">#REF!,#REF!</definedName>
    <definedName name="Imprimir_títulos_IM" localSheetId="55">#REF!,#REF!</definedName>
    <definedName name="Imprimir_títulos_IM" localSheetId="58">#REF!,#REF!</definedName>
    <definedName name="Imprimir_títulos_IM" localSheetId="60">#REF!,#REF!</definedName>
    <definedName name="Imprimir_títulos_IM" localSheetId="77">#REF!,#REF!</definedName>
    <definedName name="Imprimir_títulos_IM" localSheetId="87">#REF!,#REF!</definedName>
    <definedName name="Imprimir_títulos_IM" localSheetId="88">#REF!,#REF!</definedName>
    <definedName name="Imprimir_títulos_IM" localSheetId="112">#REF!,#REF!</definedName>
    <definedName name="Imprimir_títulos_IM">#REF!,#REF!</definedName>
    <definedName name="imprimir2" localSheetId="75">#REF!</definedName>
    <definedName name="imprimir2" localSheetId="80">#REF!</definedName>
    <definedName name="imprimir2" localSheetId="86">#REF!</definedName>
    <definedName name="imprimir2" localSheetId="48">#REF!</definedName>
    <definedName name="imprimir2" localSheetId="51">#REF!</definedName>
    <definedName name="imprimir2" localSheetId="62">#REF!</definedName>
    <definedName name="imprimir2" localSheetId="52">#REF!</definedName>
    <definedName name="imprimir2" localSheetId="43">#REF!</definedName>
    <definedName name="imprimir2" localSheetId="45">#REF!</definedName>
    <definedName name="imprimir2" localSheetId="46">#REF!</definedName>
    <definedName name="imprimir2" localSheetId="47">#REF!</definedName>
    <definedName name="imprimir2" localSheetId="49">#REF!</definedName>
    <definedName name="imprimir2" localSheetId="53">#REF!</definedName>
    <definedName name="imprimir2" localSheetId="55">#REF!</definedName>
    <definedName name="imprimir2" localSheetId="58">#REF!</definedName>
    <definedName name="imprimir2" localSheetId="60">#REF!</definedName>
    <definedName name="imprimir2" localSheetId="77">#REF!</definedName>
    <definedName name="imprimir2" localSheetId="87">#REF!</definedName>
    <definedName name="imprimir2" localSheetId="88">#REF!</definedName>
    <definedName name="imprimir2" localSheetId="112">#REF!</definedName>
    <definedName name="imprimir2">#REF!</definedName>
    <definedName name="imprtit" localSheetId="75">#REF!,#REF!</definedName>
    <definedName name="imprtit" localSheetId="80">#REF!,#REF!</definedName>
    <definedName name="imprtit" localSheetId="86">#REF!</definedName>
    <definedName name="imprtit" localSheetId="48">#REF!,#REF!</definedName>
    <definedName name="imprtit" localSheetId="51">#REF!,#REF!</definedName>
    <definedName name="imprtit" localSheetId="62">#REF!,#REF!</definedName>
    <definedName name="imprtit" localSheetId="52">#REF!,#REF!</definedName>
    <definedName name="imprtit" localSheetId="43">#REF!,#REF!</definedName>
    <definedName name="imprtit" localSheetId="45">#REF!,#REF!</definedName>
    <definedName name="imprtit" localSheetId="46">#REF!,#REF!</definedName>
    <definedName name="imprtit" localSheetId="47">#REF!,#REF!</definedName>
    <definedName name="imprtit" localSheetId="49">#REF!,#REF!</definedName>
    <definedName name="imprtit" localSheetId="53">#REF!,#REF!</definedName>
    <definedName name="imprtit" localSheetId="55">#REF!,#REF!</definedName>
    <definedName name="imprtit" localSheetId="58">#REF!,#REF!</definedName>
    <definedName name="imprtit" localSheetId="60">#REF!,#REF!</definedName>
    <definedName name="imprtit" localSheetId="77">#REF!,#REF!</definedName>
    <definedName name="imprtit" localSheetId="87">#REF!,#REF!</definedName>
    <definedName name="imprtit" localSheetId="88">#REF!,#REF!</definedName>
    <definedName name="imprtit" localSheetId="112">#REF!,#REF!</definedName>
    <definedName name="imprtit">#REF!,#REF!</definedName>
    <definedName name="imr">[288]IMR!$A$19</definedName>
    <definedName name="in.CPA" localSheetId="47">OFFSET(#REF!,,,COUNTA(#REF!),COUNTA(#REF!)-1)</definedName>
    <definedName name="in.CPA" localSheetId="87">OFFSET(#REF!,,,COUNTA(#REF!),COUNTA(#REF!)-1)</definedName>
    <definedName name="in.CPA" localSheetId="88">OFFSET(#REF!,,,COUNTA(#REF!),COUNTA(#REF!)-1)</definedName>
    <definedName name="in.CPA" localSheetId="112">OFFSET(#REF!,,,COUNTA(#REF!),COUNTA(#REF!)-1)</definedName>
    <definedName name="in.CPA">OFFSET(#REF!,,,COUNTA(#REF!),COUNTA(#REF!)-1)</definedName>
    <definedName name="In.CPA2019Q1" localSheetId="47">#REF!</definedName>
    <definedName name="In.CPA2019Q1" localSheetId="87">#REF!</definedName>
    <definedName name="In.CPA2019Q1" localSheetId="88">#REF!</definedName>
    <definedName name="In.CPA2019Q1" localSheetId="112">#REF!</definedName>
    <definedName name="In.CPA2019Q1">#REF!</definedName>
    <definedName name="in.DMX" localSheetId="47">OFFSET(#REF!,,,COUNTA(#REF!),COUNTA(#REF!)-4)</definedName>
    <definedName name="in.DMX" localSheetId="87">OFFSET(#REF!,,,COUNTA(#REF!),COUNTA(#REF!)-4)</definedName>
    <definedName name="in.DMX" localSheetId="88">OFFSET(#REF!,,,COUNTA(#REF!),COUNTA(#REF!)-4)</definedName>
    <definedName name="in.DMX" localSheetId="112">OFFSET(#REF!,,,COUNTA(#REF!),COUNTA(#REF!)-4)</definedName>
    <definedName name="in.DMX">OFFSET(#REF!,,,COUNTA(#REF!),COUNTA(#REF!)-4)</definedName>
    <definedName name="in.EcData" localSheetId="47">OFFSET(#REF!,,,COUNTA(#REF!),COUNTA(#REF!)-2)</definedName>
    <definedName name="in.EcData" localSheetId="87">OFFSET(#REF!,,,COUNTA(#REF!),COUNTA(#REF!)-2)</definedName>
    <definedName name="in.EcData" localSheetId="88">OFFSET(#REF!,,,COUNTA(#REF!),COUNTA(#REF!)-2)</definedName>
    <definedName name="in.EcData" localSheetId="112">OFFSET(#REF!,,,COUNTA(#REF!),COUNTA(#REF!)-2)</definedName>
    <definedName name="in.EcData">OFFSET(#REF!,,,COUNTA(#REF!),COUNTA(#REF!)-2)</definedName>
    <definedName name="in.EcOS" localSheetId="47">OFFSET(#REF!,,,COUNTA(#REF!),COUNTA(#REF!)-2)</definedName>
    <definedName name="in.EcOS" localSheetId="87">OFFSET(#REF!,,,COUNTA(#REF!),COUNTA(#REF!)-2)</definedName>
    <definedName name="in.EcOS" localSheetId="88">OFFSET(#REF!,,,COUNTA(#REF!),COUNTA(#REF!)-2)</definedName>
    <definedName name="in.EcOS" localSheetId="112">OFFSET(#REF!,,,COUNTA(#REF!),COUNTA(#REF!)-2)</definedName>
    <definedName name="in.EcOS">OFFSET(#REF!,,,COUNTA(#REF!),COUNTA(#REF!)-2)</definedName>
    <definedName name="inact">[288]Employ!$A$77</definedName>
    <definedName name="incidencias" localSheetId="86">#REF!</definedName>
    <definedName name="incidencias" localSheetId="48">'[16]2006'!#REF!</definedName>
    <definedName name="incidencias" localSheetId="51">'[16]2006'!#REF!</definedName>
    <definedName name="incidencias" localSheetId="62">'[16]2006'!#REF!</definedName>
    <definedName name="incidencias" localSheetId="52">'[16]2006'!#REF!</definedName>
    <definedName name="incidencias" localSheetId="43">'[17]2006'!#REF!</definedName>
    <definedName name="incidencias" localSheetId="45">'[16]2006'!#REF!</definedName>
    <definedName name="incidencias" localSheetId="46">'[16]2006'!#REF!</definedName>
    <definedName name="incidencias" localSheetId="47">'[16]2006'!#REF!</definedName>
    <definedName name="incidencias" localSheetId="49">'[16]2006'!#REF!</definedName>
    <definedName name="incidencias" localSheetId="53">'[15]2006'!#REF!</definedName>
    <definedName name="incidencias" localSheetId="55">'[15]2006'!#REF!</definedName>
    <definedName name="incidencias" localSheetId="58">'[18]2006'!#REF!</definedName>
    <definedName name="incidencias" localSheetId="60">'[17]2006'!#REF!</definedName>
    <definedName name="incidencias" localSheetId="87">'[16]2006'!#REF!</definedName>
    <definedName name="incidencias" localSheetId="88">'[16]2006'!#REF!</definedName>
    <definedName name="incidencias" localSheetId="112">'[18]2006'!#REF!</definedName>
    <definedName name="incidencias">'[18]2006'!#REF!</definedName>
    <definedName name="income">[288]Income!$A$18</definedName>
    <definedName name="IND" localSheetId="75">#REF!</definedName>
    <definedName name="IND" localSheetId="80">#REF!</definedName>
    <definedName name="IND" localSheetId="86">#REF!</definedName>
    <definedName name="IND" localSheetId="48">#REF!</definedName>
    <definedName name="IND" localSheetId="51">#REF!</definedName>
    <definedName name="IND" localSheetId="62">#REF!</definedName>
    <definedName name="IND" localSheetId="52">#REF!</definedName>
    <definedName name="IND" localSheetId="43">#REF!</definedName>
    <definedName name="IND" localSheetId="45">#REF!</definedName>
    <definedName name="IND" localSheetId="46">#REF!</definedName>
    <definedName name="IND" localSheetId="47">#REF!</definedName>
    <definedName name="IND" localSheetId="49">#REF!</definedName>
    <definedName name="IND" localSheetId="53">#REF!</definedName>
    <definedName name="IND" localSheetId="55">#REF!</definedName>
    <definedName name="IND" localSheetId="58">#REF!</definedName>
    <definedName name="IND" localSheetId="60">#REF!</definedName>
    <definedName name="IND" localSheetId="77">#REF!</definedName>
    <definedName name="IND" localSheetId="87">#REF!</definedName>
    <definedName name="IND" localSheetId="88">#REF!</definedName>
    <definedName name="IND" localSheetId="112">#REF!</definedName>
    <definedName name="IND">#REF!</definedName>
    <definedName name="ind_89_91" localSheetId="75">#REF!</definedName>
    <definedName name="ind_89_91" localSheetId="80">#REF!</definedName>
    <definedName name="ind_89_91" localSheetId="86">#REF!</definedName>
    <definedName name="ind_89_91" localSheetId="48">#REF!</definedName>
    <definedName name="ind_89_91" localSheetId="51">#REF!</definedName>
    <definedName name="ind_89_91" localSheetId="62">#REF!</definedName>
    <definedName name="ind_89_91" localSheetId="52">#REF!</definedName>
    <definedName name="ind_89_91" localSheetId="43">#REF!</definedName>
    <definedName name="ind_89_91" localSheetId="45">#REF!</definedName>
    <definedName name="ind_89_91" localSheetId="46">#REF!</definedName>
    <definedName name="ind_89_91" localSheetId="47">#REF!</definedName>
    <definedName name="ind_89_91" localSheetId="49">#REF!</definedName>
    <definedName name="ind_89_91" localSheetId="53">#REF!</definedName>
    <definedName name="ind_89_91" localSheetId="55">#REF!</definedName>
    <definedName name="ind_89_91" localSheetId="58">#REF!</definedName>
    <definedName name="ind_89_91" localSheetId="60">#REF!</definedName>
    <definedName name="ind_89_91" localSheetId="77">#REF!</definedName>
    <definedName name="ind_89_91" localSheetId="87">#REF!</definedName>
    <definedName name="ind_89_91" localSheetId="88">#REF!</definedName>
    <definedName name="ind_89_91" localSheetId="112">#REF!</definedName>
    <definedName name="ind_89_91">#REF!</definedName>
    <definedName name="ind_92_94" localSheetId="75">#REF!</definedName>
    <definedName name="ind_92_94" localSheetId="80">#REF!</definedName>
    <definedName name="ind_92_94" localSheetId="86">#REF!</definedName>
    <definedName name="ind_92_94" localSheetId="48">#REF!</definedName>
    <definedName name="ind_92_94" localSheetId="51">#REF!</definedName>
    <definedName name="ind_92_94" localSheetId="62">#REF!</definedName>
    <definedName name="ind_92_94" localSheetId="52">#REF!</definedName>
    <definedName name="ind_92_94" localSheetId="43">#REF!</definedName>
    <definedName name="ind_92_94" localSheetId="45">#REF!</definedName>
    <definedName name="ind_92_94" localSheetId="46">#REF!</definedName>
    <definedName name="ind_92_94" localSheetId="47">#REF!</definedName>
    <definedName name="ind_92_94" localSheetId="49">#REF!</definedName>
    <definedName name="ind_92_94" localSheetId="53">#REF!</definedName>
    <definedName name="ind_92_94" localSheetId="55">#REF!</definedName>
    <definedName name="ind_92_94" localSheetId="58">#REF!</definedName>
    <definedName name="ind_92_94" localSheetId="60">#REF!</definedName>
    <definedName name="ind_92_94" localSheetId="77">#REF!</definedName>
    <definedName name="ind_92_94" localSheetId="87">#REF!</definedName>
    <definedName name="ind_92_94" localSheetId="88">#REF!</definedName>
    <definedName name="ind_92_94" localSheetId="112">#REF!</definedName>
    <definedName name="ind_92_94">#REF!</definedName>
    <definedName name="Ind4Error" localSheetId="75">'[190]análisis de sensibilidad'!$B$1</definedName>
    <definedName name="Ind4Error" localSheetId="80">'[190]análisis de sensibilidad'!$B$1</definedName>
    <definedName name="Ind4Error" localSheetId="86">'[33]análisis de sensibilidad'!$B$1</definedName>
    <definedName name="Ind4Error" localSheetId="48">'[190]análisis de sensibilidad'!$B$1</definedName>
    <definedName name="Ind4Error" localSheetId="51">'[190]análisis de sensibilidad'!$B$1</definedName>
    <definedName name="Ind4Error" localSheetId="62">'[191]análisis de sensibilidad'!$B$1</definedName>
    <definedName name="Ind4Error" localSheetId="52">'[190]análisis de sensibilidad'!$B$1</definedName>
    <definedName name="Ind4Error" localSheetId="43">'[192]análisis de sensibilidad'!$B$1</definedName>
    <definedName name="Ind4Error" localSheetId="45">'[190]análisis de sensibilidad'!$B$1</definedName>
    <definedName name="Ind4Error" localSheetId="46">'[190]análisis de sensibilidad'!$B$1</definedName>
    <definedName name="Ind4Error" localSheetId="47">'[190]análisis de sensibilidad'!$B$1</definedName>
    <definedName name="Ind4Error" localSheetId="49">'[190]análisis de sensibilidad'!$B$1</definedName>
    <definedName name="Ind4Error" localSheetId="53">'[33]análisis de sensibilidad'!$B$1</definedName>
    <definedName name="Ind4Error" localSheetId="55">'[33]análisis de sensibilidad'!$B$1</definedName>
    <definedName name="Ind4Error" localSheetId="58">'[193]análisis de sensibilidad'!$B$1</definedName>
    <definedName name="Ind4Error" localSheetId="60">'[192]análisis de sensibilidad'!$B$1</definedName>
    <definedName name="Ind4Error" localSheetId="77">'[190]análisis de sensibilidad'!$B$1</definedName>
    <definedName name="Ind4Error" localSheetId="87">'[193]análisis de sensibilidad'!$B$1</definedName>
    <definedName name="Ind4Error" localSheetId="88">'[193]análisis de sensibilidad'!$B$1</definedName>
    <definedName name="Ind4Error">'[194]análisis de sensibilidad'!$B$1</definedName>
    <definedName name="ind89_91" localSheetId="75">#REF!</definedName>
    <definedName name="ind89_91" localSheetId="80">#REF!</definedName>
    <definedName name="ind89_91" localSheetId="86">#REF!</definedName>
    <definedName name="ind89_91" localSheetId="48">#REF!</definedName>
    <definedName name="ind89_91" localSheetId="51">#REF!</definedName>
    <definedName name="ind89_91" localSheetId="62">#REF!</definedName>
    <definedName name="ind89_91" localSheetId="52">#REF!</definedName>
    <definedName name="ind89_91" localSheetId="43">#REF!</definedName>
    <definedName name="ind89_91" localSheetId="45">#REF!</definedName>
    <definedName name="ind89_91" localSheetId="46">#REF!</definedName>
    <definedName name="ind89_91" localSheetId="47">#REF!</definedName>
    <definedName name="ind89_91" localSheetId="49">#REF!</definedName>
    <definedName name="ind89_91" localSheetId="53">#REF!</definedName>
    <definedName name="ind89_91" localSheetId="55">#REF!</definedName>
    <definedName name="ind89_91" localSheetId="58">#REF!</definedName>
    <definedName name="ind89_91" localSheetId="60">#REF!</definedName>
    <definedName name="ind89_91" localSheetId="77">#REF!</definedName>
    <definedName name="ind89_91" localSheetId="87">#REF!</definedName>
    <definedName name="ind89_91" localSheetId="88">#REF!</definedName>
    <definedName name="ind89_91" localSheetId="112">#REF!</definedName>
    <definedName name="ind89_91">#REF!</definedName>
    <definedName name="ind89_94" localSheetId="86">#REF!</definedName>
    <definedName name="ind89_94" localSheetId="48">#REF!,#REF!</definedName>
    <definedName name="ind89_94" localSheetId="51">#REF!,#REF!</definedName>
    <definedName name="ind89_94" localSheetId="52">#REF!,#REF!</definedName>
    <definedName name="ind89_94" localSheetId="43">#REF!,#REF!</definedName>
    <definedName name="ind89_94" localSheetId="45">#REF!,#REF!</definedName>
    <definedName name="ind89_94" localSheetId="46">#REF!,#REF!</definedName>
    <definedName name="ind89_94" localSheetId="47">#REF!,#REF!</definedName>
    <definedName name="ind89_94" localSheetId="49">#REF!,#REF!</definedName>
    <definedName name="ind89_94" localSheetId="53">#REF!,#REF!</definedName>
    <definedName name="ind89_94" localSheetId="55">#REF!,#REF!</definedName>
    <definedName name="ind89_94" localSheetId="60">#REF!,#REF!</definedName>
    <definedName name="ind89_94" localSheetId="87">[284]Cuadro_5!$E$67:$G$84,[284]Cuadro_5!$H$67:$P$84</definedName>
    <definedName name="ind89_94" localSheetId="88">[284]Cuadro_5!$E$67:$G$84,[284]Cuadro_5!$H$67:$P$84</definedName>
    <definedName name="ind89_94">[284]Cuadro_5!$E$67:$G$84,[284]Cuadro_5!$H$67:$P$84</definedName>
    <definedName name="Ind8Error" localSheetId="75">'[190]análisis de sensibilidad'!$B$2</definedName>
    <definedName name="Ind8Error" localSheetId="80">'[190]análisis de sensibilidad'!$B$2</definedName>
    <definedName name="Ind8Error" localSheetId="86">'[33]análisis de sensibilidad'!$B$2</definedName>
    <definedName name="Ind8Error" localSheetId="48">'[190]análisis de sensibilidad'!$B$2</definedName>
    <definedName name="Ind8Error" localSheetId="51">'[190]análisis de sensibilidad'!$B$2</definedName>
    <definedName name="Ind8Error" localSheetId="62">'[191]análisis de sensibilidad'!$B$2</definedName>
    <definedName name="Ind8Error" localSheetId="52">'[190]análisis de sensibilidad'!$B$2</definedName>
    <definedName name="Ind8Error" localSheetId="43">'[192]análisis de sensibilidad'!$B$2</definedName>
    <definedName name="Ind8Error" localSheetId="45">'[190]análisis de sensibilidad'!$B$2</definedName>
    <definedName name="Ind8Error" localSheetId="46">'[190]análisis de sensibilidad'!$B$2</definedName>
    <definedName name="Ind8Error" localSheetId="47">'[190]análisis de sensibilidad'!$B$2</definedName>
    <definedName name="Ind8Error" localSheetId="49">'[190]análisis de sensibilidad'!$B$2</definedName>
    <definedName name="Ind8Error" localSheetId="53">'[33]análisis de sensibilidad'!$B$2</definedName>
    <definedName name="Ind8Error" localSheetId="55">'[33]análisis de sensibilidad'!$B$2</definedName>
    <definedName name="Ind8Error" localSheetId="58">'[193]análisis de sensibilidad'!$B$2</definedName>
    <definedName name="Ind8Error" localSheetId="60">'[192]análisis de sensibilidad'!$B$2</definedName>
    <definedName name="Ind8Error" localSheetId="77">'[190]análisis de sensibilidad'!$B$2</definedName>
    <definedName name="Ind8Error" localSheetId="87">'[193]análisis de sensibilidad'!$B$2</definedName>
    <definedName name="Ind8Error" localSheetId="88">'[193]análisis de sensibilidad'!$B$2</definedName>
    <definedName name="Ind8Error">'[194]análisis de sensibilidad'!$B$2</definedName>
    <definedName name="ind92_94" localSheetId="75">#REF!</definedName>
    <definedName name="ind92_94" localSheetId="80">#REF!</definedName>
    <definedName name="ind92_94" localSheetId="86">#REF!</definedName>
    <definedName name="ind92_94" localSheetId="48">#REF!</definedName>
    <definedName name="ind92_94" localSheetId="51">#REF!</definedName>
    <definedName name="ind92_94" localSheetId="62">#REF!</definedName>
    <definedName name="ind92_94" localSheetId="52">#REF!</definedName>
    <definedName name="ind92_94" localSheetId="43">#REF!</definedName>
    <definedName name="ind92_94" localSheetId="45">#REF!</definedName>
    <definedName name="ind92_94" localSheetId="46">#REF!</definedName>
    <definedName name="ind92_94" localSheetId="47">#REF!</definedName>
    <definedName name="ind92_94" localSheetId="49">#REF!</definedName>
    <definedName name="ind92_94" localSheetId="53">#REF!</definedName>
    <definedName name="ind92_94" localSheetId="55">#REF!</definedName>
    <definedName name="ind92_94" localSheetId="58">#REF!</definedName>
    <definedName name="ind92_94" localSheetId="60">#REF!</definedName>
    <definedName name="ind92_94" localSheetId="77">#REF!</definedName>
    <definedName name="ind92_94" localSheetId="87">#REF!</definedName>
    <definedName name="ind92_94" localSheetId="88">#REF!</definedName>
    <definedName name="ind92_94" localSheetId="112">#REF!</definedName>
    <definedName name="ind92_94">#REF!</definedName>
    <definedName name="ind95_97" localSheetId="75">#REF!</definedName>
    <definedName name="ind95_97" localSheetId="80">#REF!</definedName>
    <definedName name="ind95_97" localSheetId="86">#REF!</definedName>
    <definedName name="ind95_97" localSheetId="48">#REF!</definedName>
    <definedName name="ind95_97" localSheetId="51">#REF!</definedName>
    <definedName name="ind95_97" localSheetId="62">#REF!</definedName>
    <definedName name="ind95_97" localSheetId="52">#REF!</definedName>
    <definedName name="ind95_97" localSheetId="43">#REF!</definedName>
    <definedName name="ind95_97" localSheetId="45">#REF!</definedName>
    <definedName name="ind95_97" localSheetId="46">#REF!</definedName>
    <definedName name="ind95_97" localSheetId="47">#REF!</definedName>
    <definedName name="ind95_97" localSheetId="49">#REF!</definedName>
    <definedName name="ind95_97" localSheetId="53">#REF!</definedName>
    <definedName name="ind95_97" localSheetId="55">#REF!</definedName>
    <definedName name="ind95_97" localSheetId="58">#REF!</definedName>
    <definedName name="ind95_97" localSheetId="60">#REF!</definedName>
    <definedName name="ind95_97" localSheetId="77">#REF!</definedName>
    <definedName name="ind95_97" localSheetId="87">#REF!</definedName>
    <definedName name="ind95_97" localSheetId="88">#REF!</definedName>
    <definedName name="ind95_97" localSheetId="112">#REF!</definedName>
    <definedName name="ind95_97">#REF!</definedName>
    <definedName name="INDALUM" localSheetId="75">#REF!</definedName>
    <definedName name="INDALUM" localSheetId="80">#REF!</definedName>
    <definedName name="INDALUM" localSheetId="86">#REF!</definedName>
    <definedName name="INDALUM" localSheetId="48">#REF!</definedName>
    <definedName name="INDALUM" localSheetId="51">#REF!</definedName>
    <definedName name="INDALUM" localSheetId="62">#REF!</definedName>
    <definedName name="INDALUM" localSheetId="52">#REF!</definedName>
    <definedName name="INDALUM" localSheetId="43">#REF!</definedName>
    <definedName name="INDALUM" localSheetId="45">#REF!</definedName>
    <definedName name="INDALUM" localSheetId="46">#REF!</definedName>
    <definedName name="INDALUM" localSheetId="47">#REF!</definedName>
    <definedName name="INDALUM" localSheetId="49">#REF!</definedName>
    <definedName name="INDALUM" localSheetId="53">#REF!</definedName>
    <definedName name="INDALUM" localSheetId="55">#REF!</definedName>
    <definedName name="INDALUM" localSheetId="58">#REF!</definedName>
    <definedName name="INDALUM" localSheetId="60">#REF!</definedName>
    <definedName name="INDALUM" localSheetId="77">#REF!</definedName>
    <definedName name="INDALUM" localSheetId="87">#REF!</definedName>
    <definedName name="INDALUM" localSheetId="88">#REF!</definedName>
    <definedName name="INDALUM" localSheetId="112">#REF!</definedName>
    <definedName name="INDALUM">#REF!</definedName>
    <definedName name="indat" localSheetId="86">#REF!</definedName>
    <definedName name="indat" localSheetId="48">#REF!</definedName>
    <definedName name="indat" localSheetId="51">#REF!</definedName>
    <definedName name="indat" localSheetId="62">#REF!</definedName>
    <definedName name="indat" localSheetId="52">#REF!</definedName>
    <definedName name="indat" localSheetId="43">#REF!</definedName>
    <definedName name="indat" localSheetId="45">#REF!</definedName>
    <definedName name="indat" localSheetId="46">#REF!</definedName>
    <definedName name="indat" localSheetId="47">#REF!</definedName>
    <definedName name="indat" localSheetId="49">#REF!</definedName>
    <definedName name="indat" localSheetId="53">#REF!</definedName>
    <definedName name="indat" localSheetId="55">#REF!</definedName>
    <definedName name="indat" localSheetId="58">#REF!</definedName>
    <definedName name="indat" localSheetId="60">#REF!</definedName>
    <definedName name="indat" localSheetId="87">#REF!</definedName>
    <definedName name="indat" localSheetId="88">#REF!</definedName>
    <definedName name="indat" localSheetId="112">#REF!</definedName>
    <definedName name="indat">#REF!</definedName>
    <definedName name="IndCE1" localSheetId="75">'[190]análisis de sensibilidad'!$K$19</definedName>
    <definedName name="IndCE1" localSheetId="80">'[190]análisis de sensibilidad'!$K$19</definedName>
    <definedName name="IndCE1" localSheetId="86">'[33]análisis de sensibilidad'!$K$19</definedName>
    <definedName name="IndCE1" localSheetId="48">'[190]análisis de sensibilidad'!$K$19</definedName>
    <definedName name="IndCE1" localSheetId="51">'[190]análisis de sensibilidad'!$K$19</definedName>
    <definedName name="IndCE1" localSheetId="62">'[191]análisis de sensibilidad'!$K$19</definedName>
    <definedName name="IndCE1" localSheetId="52">'[190]análisis de sensibilidad'!$K$19</definedName>
    <definedName name="IndCE1" localSheetId="43">'[192]análisis de sensibilidad'!$K$19</definedName>
    <definedName name="IndCE1" localSheetId="45">'[190]análisis de sensibilidad'!$K$19</definedName>
    <definedName name="IndCE1" localSheetId="46">'[190]análisis de sensibilidad'!$K$19</definedName>
    <definedName name="IndCE1" localSheetId="47">'[190]análisis de sensibilidad'!$K$19</definedName>
    <definedName name="IndCE1" localSheetId="49">'[190]análisis de sensibilidad'!$K$19</definedName>
    <definedName name="IndCE1" localSheetId="53">'[33]análisis de sensibilidad'!$K$19</definedName>
    <definedName name="IndCE1" localSheetId="55">'[33]análisis de sensibilidad'!$K$19</definedName>
    <definedName name="IndCE1" localSheetId="58">'[193]análisis de sensibilidad'!$K$19</definedName>
    <definedName name="IndCE1" localSheetId="60">'[192]análisis de sensibilidad'!$K$19</definedName>
    <definedName name="IndCE1" localSheetId="77">'[190]análisis de sensibilidad'!$K$19</definedName>
    <definedName name="IndCE1" localSheetId="87">'[193]análisis de sensibilidad'!$K$19</definedName>
    <definedName name="IndCE1" localSheetId="88">'[193]análisis de sensibilidad'!$K$19</definedName>
    <definedName name="IndCE1">'[194]análisis de sensibilidad'!$K$19</definedName>
    <definedName name="IndCE10" localSheetId="75">'[190]análisis de sensibilidad'!$K$26</definedName>
    <definedName name="IndCE10" localSheetId="80">'[190]análisis de sensibilidad'!$K$26</definedName>
    <definedName name="IndCE10" localSheetId="86">'[33]análisis de sensibilidad'!$K$26</definedName>
    <definedName name="IndCE10" localSheetId="48">'[190]análisis de sensibilidad'!$K$26</definedName>
    <definedName name="IndCE10" localSheetId="51">'[190]análisis de sensibilidad'!$K$26</definedName>
    <definedName name="IndCE10" localSheetId="62">'[191]análisis de sensibilidad'!$K$26</definedName>
    <definedName name="IndCE10" localSheetId="52">'[190]análisis de sensibilidad'!$K$26</definedName>
    <definedName name="IndCE10" localSheetId="43">'[192]análisis de sensibilidad'!$K$26</definedName>
    <definedName name="IndCE10" localSheetId="45">'[190]análisis de sensibilidad'!$K$26</definedName>
    <definedName name="IndCE10" localSheetId="46">'[190]análisis de sensibilidad'!$K$26</definedName>
    <definedName name="IndCE10" localSheetId="47">'[190]análisis de sensibilidad'!$K$26</definedName>
    <definedName name="IndCE10" localSheetId="49">'[190]análisis de sensibilidad'!$K$26</definedName>
    <definedName name="IndCE10" localSheetId="53">'[33]análisis de sensibilidad'!$K$26</definedName>
    <definedName name="IndCE10" localSheetId="55">'[33]análisis de sensibilidad'!$K$26</definedName>
    <definedName name="IndCE10" localSheetId="58">'[193]análisis de sensibilidad'!$K$26</definedName>
    <definedName name="IndCE10" localSheetId="60">'[192]análisis de sensibilidad'!$K$26</definedName>
    <definedName name="IndCE10" localSheetId="77">'[190]análisis de sensibilidad'!$K$26</definedName>
    <definedName name="IndCE10" localSheetId="87">'[193]análisis de sensibilidad'!$K$26</definedName>
    <definedName name="IndCE10" localSheetId="88">'[193]análisis de sensibilidad'!$K$26</definedName>
    <definedName name="IndCE10">'[194]análisis de sensibilidad'!$K$26</definedName>
    <definedName name="IndCE2" localSheetId="75">'[190]análisis de sensibilidad'!$K$20</definedName>
    <definedName name="IndCE2" localSheetId="80">'[190]análisis de sensibilidad'!$K$20</definedName>
    <definedName name="IndCE2" localSheetId="86">'[33]análisis de sensibilidad'!$K$20</definedName>
    <definedName name="IndCE2" localSheetId="48">'[190]análisis de sensibilidad'!$K$20</definedName>
    <definedName name="IndCE2" localSheetId="51">'[190]análisis de sensibilidad'!$K$20</definedName>
    <definedName name="IndCE2" localSheetId="62">'[191]análisis de sensibilidad'!$K$20</definedName>
    <definedName name="IndCE2" localSheetId="52">'[190]análisis de sensibilidad'!$K$20</definedName>
    <definedName name="IndCE2" localSheetId="43">'[192]análisis de sensibilidad'!$K$20</definedName>
    <definedName name="IndCE2" localSheetId="45">'[190]análisis de sensibilidad'!$K$20</definedName>
    <definedName name="IndCE2" localSheetId="46">'[190]análisis de sensibilidad'!$K$20</definedName>
    <definedName name="IndCE2" localSheetId="47">'[190]análisis de sensibilidad'!$K$20</definedName>
    <definedName name="IndCE2" localSheetId="49">'[190]análisis de sensibilidad'!$K$20</definedName>
    <definedName name="IndCE2" localSheetId="53">'[33]análisis de sensibilidad'!$K$20</definedName>
    <definedName name="IndCE2" localSheetId="55">'[33]análisis de sensibilidad'!$K$20</definedName>
    <definedName name="IndCE2" localSheetId="58">'[193]análisis de sensibilidad'!$K$20</definedName>
    <definedName name="IndCE2" localSheetId="60">'[192]análisis de sensibilidad'!$K$20</definedName>
    <definedName name="IndCE2" localSheetId="77">'[190]análisis de sensibilidad'!$K$20</definedName>
    <definedName name="IndCE2" localSheetId="87">'[193]análisis de sensibilidad'!$K$20</definedName>
    <definedName name="IndCE2" localSheetId="88">'[193]análisis de sensibilidad'!$K$20</definedName>
    <definedName name="IndCE2">'[194]análisis de sensibilidad'!$K$20</definedName>
    <definedName name="IndCE3" localSheetId="75">'[190]análisis de sensibilidad'!$K$21</definedName>
    <definedName name="IndCE3" localSheetId="80">'[190]análisis de sensibilidad'!$K$21</definedName>
    <definedName name="IndCE3" localSheetId="86">'[33]análisis de sensibilidad'!$K$21</definedName>
    <definedName name="IndCE3" localSheetId="48">'[190]análisis de sensibilidad'!$K$21</definedName>
    <definedName name="IndCE3" localSheetId="51">'[190]análisis de sensibilidad'!$K$21</definedName>
    <definedName name="IndCE3" localSheetId="62">'[191]análisis de sensibilidad'!$K$21</definedName>
    <definedName name="IndCE3" localSheetId="52">'[190]análisis de sensibilidad'!$K$21</definedName>
    <definedName name="IndCE3" localSheetId="43">'[192]análisis de sensibilidad'!$K$21</definedName>
    <definedName name="IndCE3" localSheetId="45">'[190]análisis de sensibilidad'!$K$21</definedName>
    <definedName name="IndCE3" localSheetId="46">'[190]análisis de sensibilidad'!$K$21</definedName>
    <definedName name="IndCE3" localSheetId="47">'[190]análisis de sensibilidad'!$K$21</definedName>
    <definedName name="IndCE3" localSheetId="49">'[190]análisis de sensibilidad'!$K$21</definedName>
    <definedName name="IndCE3" localSheetId="53">'[33]análisis de sensibilidad'!$K$21</definedName>
    <definedName name="IndCE3" localSheetId="55">'[33]análisis de sensibilidad'!$K$21</definedName>
    <definedName name="IndCE3" localSheetId="58">'[193]análisis de sensibilidad'!$K$21</definedName>
    <definedName name="IndCE3" localSheetId="60">'[192]análisis de sensibilidad'!$K$21</definedName>
    <definedName name="IndCE3" localSheetId="77">'[190]análisis de sensibilidad'!$K$21</definedName>
    <definedName name="IndCE3" localSheetId="87">'[193]análisis de sensibilidad'!$K$21</definedName>
    <definedName name="IndCE3" localSheetId="88">'[193]análisis de sensibilidad'!$K$21</definedName>
    <definedName name="IndCE3">'[194]análisis de sensibilidad'!$K$21</definedName>
    <definedName name="IndCE4" localSheetId="75">'[190]análisis de sensibilidad'!$K$11</definedName>
    <definedName name="IndCE4" localSheetId="80">'[190]análisis de sensibilidad'!$K$11</definedName>
    <definedName name="IndCE4" localSheetId="86">'[33]análisis de sensibilidad'!$K$11</definedName>
    <definedName name="IndCE4" localSheetId="48">'[190]análisis de sensibilidad'!$K$11</definedName>
    <definedName name="IndCE4" localSheetId="51">'[190]análisis de sensibilidad'!$K$11</definedName>
    <definedName name="IndCE4" localSheetId="62">'[191]análisis de sensibilidad'!$K$11</definedName>
    <definedName name="IndCE4" localSheetId="52">'[190]análisis de sensibilidad'!$K$11</definedName>
    <definedName name="IndCE4" localSheetId="43">'[192]análisis de sensibilidad'!$K$11</definedName>
    <definedName name="IndCE4" localSheetId="45">'[190]análisis de sensibilidad'!$K$11</definedName>
    <definedName name="IndCE4" localSheetId="46">'[190]análisis de sensibilidad'!$K$11</definedName>
    <definedName name="IndCE4" localSheetId="47">'[190]análisis de sensibilidad'!$K$11</definedName>
    <definedName name="IndCE4" localSheetId="49">'[190]análisis de sensibilidad'!$K$11</definedName>
    <definedName name="IndCE4" localSheetId="53">'[33]análisis de sensibilidad'!$K$11</definedName>
    <definedName name="IndCE4" localSheetId="55">'[33]análisis de sensibilidad'!$K$11</definedName>
    <definedName name="IndCE4" localSheetId="58">'[193]análisis de sensibilidad'!$K$11</definedName>
    <definedName name="IndCE4" localSheetId="60">'[192]análisis de sensibilidad'!$K$11</definedName>
    <definedName name="IndCE4" localSheetId="77">'[190]análisis de sensibilidad'!$K$11</definedName>
    <definedName name="IndCE4" localSheetId="87">'[193]análisis de sensibilidad'!$K$11</definedName>
    <definedName name="IndCE4" localSheetId="88">'[193]análisis de sensibilidad'!$K$11</definedName>
    <definedName name="IndCE4">'[194]análisis de sensibilidad'!$K$11</definedName>
    <definedName name="IndCE5" localSheetId="75">'[190]análisis de sensibilidad'!$K$22</definedName>
    <definedName name="IndCE5" localSheetId="80">'[190]análisis de sensibilidad'!$K$22</definedName>
    <definedName name="IndCE5" localSheetId="86">'[33]análisis de sensibilidad'!$K$22</definedName>
    <definedName name="IndCE5" localSheetId="48">'[190]análisis de sensibilidad'!$K$22</definedName>
    <definedName name="IndCE5" localSheetId="51">'[190]análisis de sensibilidad'!$K$22</definedName>
    <definedName name="IndCE5" localSheetId="62">'[191]análisis de sensibilidad'!$K$22</definedName>
    <definedName name="IndCE5" localSheetId="52">'[190]análisis de sensibilidad'!$K$22</definedName>
    <definedName name="IndCE5" localSheetId="43">'[192]análisis de sensibilidad'!$K$22</definedName>
    <definedName name="IndCE5" localSheetId="45">'[190]análisis de sensibilidad'!$K$22</definedName>
    <definedName name="IndCE5" localSheetId="46">'[190]análisis de sensibilidad'!$K$22</definedName>
    <definedName name="IndCE5" localSheetId="47">'[190]análisis de sensibilidad'!$K$22</definedName>
    <definedName name="IndCE5" localSheetId="49">'[190]análisis de sensibilidad'!$K$22</definedName>
    <definedName name="IndCE5" localSheetId="53">'[33]análisis de sensibilidad'!$K$22</definedName>
    <definedName name="IndCE5" localSheetId="55">'[33]análisis de sensibilidad'!$K$22</definedName>
    <definedName name="IndCE5" localSheetId="58">'[193]análisis de sensibilidad'!$K$22</definedName>
    <definedName name="IndCE5" localSheetId="60">'[192]análisis de sensibilidad'!$K$22</definedName>
    <definedName name="IndCE5" localSheetId="77">'[190]análisis de sensibilidad'!$K$22</definedName>
    <definedName name="IndCE5" localSheetId="87">'[193]análisis de sensibilidad'!$K$22</definedName>
    <definedName name="IndCE5" localSheetId="88">'[193]análisis de sensibilidad'!$K$22</definedName>
    <definedName name="IndCE5">'[194]análisis de sensibilidad'!$K$22</definedName>
    <definedName name="IndCE6" localSheetId="75">'[190]análisis de sensibilidad'!$K$23</definedName>
    <definedName name="IndCE6" localSheetId="80">'[190]análisis de sensibilidad'!$K$23</definedName>
    <definedName name="IndCE6" localSheetId="86">'[33]análisis de sensibilidad'!$K$23</definedName>
    <definedName name="IndCE6" localSheetId="48">'[190]análisis de sensibilidad'!$K$23</definedName>
    <definedName name="IndCE6" localSheetId="51">'[190]análisis de sensibilidad'!$K$23</definedName>
    <definedName name="IndCE6" localSheetId="62">'[191]análisis de sensibilidad'!$K$23</definedName>
    <definedName name="IndCE6" localSheetId="52">'[190]análisis de sensibilidad'!$K$23</definedName>
    <definedName name="IndCE6" localSheetId="43">'[192]análisis de sensibilidad'!$K$23</definedName>
    <definedName name="IndCE6" localSheetId="45">'[190]análisis de sensibilidad'!$K$23</definedName>
    <definedName name="IndCE6" localSheetId="46">'[190]análisis de sensibilidad'!$K$23</definedName>
    <definedName name="IndCE6" localSheetId="47">'[190]análisis de sensibilidad'!$K$23</definedName>
    <definedName name="IndCE6" localSheetId="49">'[190]análisis de sensibilidad'!$K$23</definedName>
    <definedName name="IndCE6" localSheetId="53">'[33]análisis de sensibilidad'!$K$23</definedName>
    <definedName name="IndCE6" localSheetId="55">'[33]análisis de sensibilidad'!$K$23</definedName>
    <definedName name="IndCE6" localSheetId="58">'[193]análisis de sensibilidad'!$K$23</definedName>
    <definedName name="IndCE6" localSheetId="60">'[192]análisis de sensibilidad'!$K$23</definedName>
    <definedName name="IndCE6" localSheetId="77">'[190]análisis de sensibilidad'!$K$23</definedName>
    <definedName name="IndCE6" localSheetId="87">'[193]análisis de sensibilidad'!$K$23</definedName>
    <definedName name="IndCE6" localSheetId="88">'[193]análisis de sensibilidad'!$K$23</definedName>
    <definedName name="IndCE6">'[194]análisis de sensibilidad'!$K$23</definedName>
    <definedName name="IndCE7" localSheetId="75">'[190]análisis de sensibilidad'!$K$24</definedName>
    <definedName name="IndCE7" localSheetId="80">'[190]análisis de sensibilidad'!$K$24</definedName>
    <definedName name="IndCE7" localSheetId="86">'[33]análisis de sensibilidad'!$K$24</definedName>
    <definedName name="IndCE7" localSheetId="48">'[190]análisis de sensibilidad'!$K$24</definedName>
    <definedName name="IndCE7" localSheetId="51">'[190]análisis de sensibilidad'!$K$24</definedName>
    <definedName name="IndCE7" localSheetId="62">'[191]análisis de sensibilidad'!$K$24</definedName>
    <definedName name="IndCE7" localSheetId="52">'[190]análisis de sensibilidad'!$K$24</definedName>
    <definedName name="IndCE7" localSheetId="43">'[192]análisis de sensibilidad'!$K$24</definedName>
    <definedName name="IndCE7" localSheetId="45">'[190]análisis de sensibilidad'!$K$24</definedName>
    <definedName name="IndCE7" localSheetId="46">'[190]análisis de sensibilidad'!$K$24</definedName>
    <definedName name="IndCE7" localSheetId="47">'[190]análisis de sensibilidad'!$K$24</definedName>
    <definedName name="IndCE7" localSheetId="49">'[190]análisis de sensibilidad'!$K$24</definedName>
    <definedName name="IndCE7" localSheetId="53">'[33]análisis de sensibilidad'!$K$24</definedName>
    <definedName name="IndCE7" localSheetId="55">'[33]análisis de sensibilidad'!$K$24</definedName>
    <definedName name="IndCE7" localSheetId="58">'[193]análisis de sensibilidad'!$K$24</definedName>
    <definedName name="IndCE7" localSheetId="60">'[192]análisis de sensibilidad'!$K$24</definedName>
    <definedName name="IndCE7" localSheetId="77">'[190]análisis de sensibilidad'!$K$24</definedName>
    <definedName name="IndCE7" localSheetId="87">'[193]análisis de sensibilidad'!$K$24</definedName>
    <definedName name="IndCE7" localSheetId="88">'[193]análisis de sensibilidad'!$K$24</definedName>
    <definedName name="IndCE7">'[194]análisis de sensibilidad'!$K$24</definedName>
    <definedName name="IndCE8" localSheetId="75">'[190]análisis de sensibilidad'!$K$17</definedName>
    <definedName name="IndCE8" localSheetId="80">'[190]análisis de sensibilidad'!$K$17</definedName>
    <definedName name="IndCE8" localSheetId="86">'[33]análisis de sensibilidad'!$K$17</definedName>
    <definedName name="IndCE8" localSheetId="48">'[190]análisis de sensibilidad'!$K$17</definedName>
    <definedName name="IndCE8" localSheetId="51">'[190]análisis de sensibilidad'!$K$17</definedName>
    <definedName name="IndCE8" localSheetId="62">'[191]análisis de sensibilidad'!$K$17</definedName>
    <definedName name="IndCE8" localSheetId="52">'[190]análisis de sensibilidad'!$K$17</definedName>
    <definedName name="IndCE8" localSheetId="43">'[192]análisis de sensibilidad'!$K$17</definedName>
    <definedName name="IndCE8" localSheetId="45">'[190]análisis de sensibilidad'!$K$17</definedName>
    <definedName name="IndCE8" localSheetId="46">'[190]análisis de sensibilidad'!$K$17</definedName>
    <definedName name="IndCE8" localSheetId="47">'[190]análisis de sensibilidad'!$K$17</definedName>
    <definedName name="IndCE8" localSheetId="49">'[190]análisis de sensibilidad'!$K$17</definedName>
    <definedName name="IndCE8" localSheetId="53">'[33]análisis de sensibilidad'!$K$17</definedName>
    <definedName name="IndCE8" localSheetId="55">'[33]análisis de sensibilidad'!$K$17</definedName>
    <definedName name="IndCE8" localSheetId="58">'[193]análisis de sensibilidad'!$K$17</definedName>
    <definedName name="IndCE8" localSheetId="60">'[192]análisis de sensibilidad'!$K$17</definedName>
    <definedName name="IndCE8" localSheetId="77">'[190]análisis de sensibilidad'!$K$17</definedName>
    <definedName name="IndCE8" localSheetId="87">'[193]análisis de sensibilidad'!$K$17</definedName>
    <definedName name="IndCE8" localSheetId="88">'[193]análisis de sensibilidad'!$K$17</definedName>
    <definedName name="IndCE8">'[194]análisis de sensibilidad'!$K$17</definedName>
    <definedName name="IndCE9" localSheetId="75">'[190]análisis de sensibilidad'!$K$25</definedName>
    <definedName name="IndCE9" localSheetId="80">'[190]análisis de sensibilidad'!$K$25</definedName>
    <definedName name="IndCE9" localSheetId="86">'[33]análisis de sensibilidad'!$K$25</definedName>
    <definedName name="IndCE9" localSheetId="48">'[190]análisis de sensibilidad'!$K$25</definedName>
    <definedName name="IndCE9" localSheetId="51">'[190]análisis de sensibilidad'!$K$25</definedName>
    <definedName name="IndCE9" localSheetId="62">'[191]análisis de sensibilidad'!$K$25</definedName>
    <definedName name="IndCE9" localSheetId="52">'[190]análisis de sensibilidad'!$K$25</definedName>
    <definedName name="IndCE9" localSheetId="43">'[192]análisis de sensibilidad'!$K$25</definedName>
    <definedName name="IndCE9" localSheetId="45">'[190]análisis de sensibilidad'!$K$25</definedName>
    <definedName name="IndCE9" localSheetId="46">'[190]análisis de sensibilidad'!$K$25</definedName>
    <definedName name="IndCE9" localSheetId="47">'[190]análisis de sensibilidad'!$K$25</definedName>
    <definedName name="IndCE9" localSheetId="49">'[190]análisis de sensibilidad'!$K$25</definedName>
    <definedName name="IndCE9" localSheetId="53">'[33]análisis de sensibilidad'!$K$25</definedName>
    <definedName name="IndCE9" localSheetId="55">'[33]análisis de sensibilidad'!$K$25</definedName>
    <definedName name="IndCE9" localSheetId="58">'[193]análisis de sensibilidad'!$K$25</definedName>
    <definedName name="IndCE9" localSheetId="60">'[192]análisis de sensibilidad'!$K$25</definedName>
    <definedName name="IndCE9" localSheetId="77">'[190]análisis de sensibilidad'!$K$25</definedName>
    <definedName name="IndCE9" localSheetId="87">'[193]análisis de sensibilidad'!$K$25</definedName>
    <definedName name="IndCE9" localSheetId="88">'[193]análisis de sensibilidad'!$K$25</definedName>
    <definedName name="IndCE9">'[194]análisis de sensibilidad'!$K$25</definedName>
    <definedName name="INDECOM" localSheetId="75">#REF!</definedName>
    <definedName name="INDECOM" localSheetId="80">#REF!</definedName>
    <definedName name="INDECOM" localSheetId="86">#REF!</definedName>
    <definedName name="INDECOM" localSheetId="48">#REF!</definedName>
    <definedName name="INDECOM" localSheetId="51">#REF!</definedName>
    <definedName name="INDECOM" localSheetId="62">#REF!</definedName>
    <definedName name="INDECOM" localSheetId="52">#REF!</definedName>
    <definedName name="INDECOM" localSheetId="43">#REF!</definedName>
    <definedName name="INDECOM" localSheetId="45">#REF!</definedName>
    <definedName name="INDECOM" localSheetId="46">#REF!</definedName>
    <definedName name="INDECOM" localSheetId="47">#REF!</definedName>
    <definedName name="INDECOM" localSheetId="49">#REF!</definedName>
    <definedName name="INDECOM" localSheetId="53">#REF!</definedName>
    <definedName name="INDECOM" localSheetId="55">#REF!</definedName>
    <definedName name="INDECOM" localSheetId="58">#REF!</definedName>
    <definedName name="INDECOM" localSheetId="60">#REF!</definedName>
    <definedName name="INDECOM" localSheetId="77">#REF!</definedName>
    <definedName name="INDECOM" localSheetId="87">#REF!</definedName>
    <definedName name="INDECOM" localSheetId="88">#REF!</definedName>
    <definedName name="INDECOM" localSheetId="112">#REF!</definedName>
    <definedName name="INDECOM">#REF!</definedName>
    <definedName name="Index_Sheet_Kutools" localSheetId="47">#REF!</definedName>
    <definedName name="Index_Sheet_Kutools" localSheetId="88">#REF!</definedName>
    <definedName name="Index_Sheet_Kutools" localSheetId="112">#REF!</definedName>
    <definedName name="Index_Sheet_Kutools">#REF!</definedName>
    <definedName name="indi" localSheetId="75">#REF!</definedName>
    <definedName name="indi" localSheetId="80">#REF!</definedName>
    <definedName name="indi" localSheetId="86">#REF!</definedName>
    <definedName name="indi" localSheetId="48">#REF!</definedName>
    <definedName name="indi" localSheetId="51">#REF!</definedName>
    <definedName name="indi" localSheetId="62">#REF!</definedName>
    <definedName name="indi" localSheetId="52">#REF!</definedName>
    <definedName name="indi" localSheetId="43">#REF!</definedName>
    <definedName name="indi" localSheetId="45">#REF!</definedName>
    <definedName name="indi" localSheetId="46">#REF!</definedName>
    <definedName name="indi" localSheetId="47">#REF!</definedName>
    <definedName name="indi" localSheetId="49">#REF!</definedName>
    <definedName name="indi" localSheetId="53">#REF!</definedName>
    <definedName name="indi" localSheetId="55">#REF!</definedName>
    <definedName name="indi" localSheetId="58">#REF!</definedName>
    <definedName name="indi" localSheetId="60">#REF!</definedName>
    <definedName name="indi" localSheetId="77">#REF!</definedName>
    <definedName name="indi" localSheetId="87">#REF!</definedName>
    <definedName name="indi" localSheetId="88">#REF!</definedName>
    <definedName name="indi" localSheetId="112">#REF!</definedName>
    <definedName name="indi">#REF!</definedName>
    <definedName name="indicador" localSheetId="75">[190]preparacion!#REF!</definedName>
    <definedName name="indicador" localSheetId="80">[190]preparacion!#REF!</definedName>
    <definedName name="indicador" localSheetId="86">#REF!</definedName>
    <definedName name="indicador" localSheetId="48">[190]preparacion!#REF!</definedName>
    <definedName name="indicador" localSheetId="51">[190]preparacion!#REF!</definedName>
    <definedName name="indicador" localSheetId="62">[191]preparacion!#REF!</definedName>
    <definedName name="indicador" localSheetId="52">[190]preparacion!#REF!</definedName>
    <definedName name="indicador" localSheetId="43">[216]preparacion!#REF!</definedName>
    <definedName name="indicador" localSheetId="45">[190]preparacion!#REF!</definedName>
    <definedName name="indicador" localSheetId="46">[190]preparacion!#REF!</definedName>
    <definedName name="indicador" localSheetId="47">[190]preparacion!#REF!</definedName>
    <definedName name="indicador" localSheetId="49">[190]preparacion!#REF!</definedName>
    <definedName name="indicador" localSheetId="53">[33]preparacion!#REF!</definedName>
    <definedName name="indicador" localSheetId="55">[33]preparacion!#REF!</definedName>
    <definedName name="indicador" localSheetId="58">[193]preparacion!#REF!</definedName>
    <definedName name="indicador" localSheetId="60">[216]preparacion!#REF!</definedName>
    <definedName name="indicador" localSheetId="77">[190]preparacion!#REF!</definedName>
    <definedName name="indicador" localSheetId="87">[193]preparacion!#REF!</definedName>
    <definedName name="indicador" localSheetId="88">[193]preparacion!#REF!</definedName>
    <definedName name="indicador" localSheetId="112">[194]preparacion!#REF!</definedName>
    <definedName name="indicador">[194]preparacion!#REF!</definedName>
    <definedName name="indice" localSheetId="75">[185]Incidencias!#REF!</definedName>
    <definedName name="indice" localSheetId="80">[185]Incidencias!#REF!</definedName>
    <definedName name="indice" localSheetId="86">#REF!</definedName>
    <definedName name="indice" localSheetId="48">[185]Incidencias!#REF!</definedName>
    <definedName name="indice" localSheetId="51">[185]Incidencias!#REF!</definedName>
    <definedName name="indice" localSheetId="62">[185]Incidencias!#REF!</definedName>
    <definedName name="indice" localSheetId="52">[185]Incidencias!#REF!</definedName>
    <definedName name="indice" localSheetId="43">[457]incidencias!#REF!</definedName>
    <definedName name="indice" localSheetId="45">[185]Incidencias!#REF!</definedName>
    <definedName name="indice" localSheetId="46">[185]Incidencias!#REF!</definedName>
    <definedName name="indice" localSheetId="47">[185]Incidencias!#REF!</definedName>
    <definedName name="indice" localSheetId="49">[185]Incidencias!#REF!</definedName>
    <definedName name="indice" localSheetId="53">[185]Incidencias!#REF!</definedName>
    <definedName name="indice" localSheetId="55">[185]Incidencias!#REF!</definedName>
    <definedName name="indice" localSheetId="58">[185]Incidencias!#REF!</definedName>
    <definedName name="indice" localSheetId="60">[457]incidencias!#REF!</definedName>
    <definedName name="indice" localSheetId="77">[185]Incidencias!#REF!</definedName>
    <definedName name="indice" localSheetId="87">[185]Incidencias!#REF!</definedName>
    <definedName name="indice" localSheetId="88">[185]Incidencias!#REF!</definedName>
    <definedName name="indice" localSheetId="112">[185]Incidencias!#REF!</definedName>
    <definedName name="indice">[185]Incidencias!#REF!</definedName>
    <definedName name="INDICES" localSheetId="75">#REF!</definedName>
    <definedName name="INDICES" localSheetId="80">#REF!</definedName>
    <definedName name="INDICES" localSheetId="86">#REF!</definedName>
    <definedName name="INDICES" localSheetId="48">#REF!</definedName>
    <definedName name="INDICES" localSheetId="51">#REF!</definedName>
    <definedName name="INDICES" localSheetId="62">#REF!</definedName>
    <definedName name="INDICES" localSheetId="52">#REF!</definedName>
    <definedName name="INDICES" localSheetId="43">#REF!</definedName>
    <definedName name="INDICES" localSheetId="45">#REF!</definedName>
    <definedName name="INDICES" localSheetId="46">#REF!</definedName>
    <definedName name="INDICES" localSheetId="47">#REF!</definedName>
    <definedName name="INDICES" localSheetId="49">#REF!</definedName>
    <definedName name="INDICES" localSheetId="53">#REF!</definedName>
    <definedName name="INDICES" localSheetId="55">#REF!</definedName>
    <definedName name="INDICES" localSheetId="58">#REF!</definedName>
    <definedName name="INDICES" localSheetId="60">#REF!</definedName>
    <definedName name="INDICES" localSheetId="77">#REF!</definedName>
    <definedName name="INDICES" localSheetId="87">#REF!</definedName>
    <definedName name="INDICES" localSheetId="88">#REF!</definedName>
    <definedName name="INDICES" localSheetId="112">#REF!</definedName>
    <definedName name="INDICES">#REF!</definedName>
    <definedName name="índices" localSheetId="86">#REF!</definedName>
    <definedName name="índices" localSheetId="48">#REF!,#REF!,#REF!</definedName>
    <definedName name="índices" localSheetId="51">#REF!,#REF!,#REF!</definedName>
    <definedName name="índices" localSheetId="52">#REF!,#REF!,#REF!</definedName>
    <definedName name="índices" localSheetId="43">#REF!,#REF!,#REF!</definedName>
    <definedName name="índices" localSheetId="45">#REF!,#REF!,#REF!</definedName>
    <definedName name="índices" localSheetId="46">#REF!,#REF!,#REF!</definedName>
    <definedName name="índices" localSheetId="47">#REF!,#REF!,#REF!</definedName>
    <definedName name="índices" localSheetId="49">#REF!,#REF!,#REF!</definedName>
    <definedName name="índices" localSheetId="53">#REF!,#REF!,#REF!</definedName>
    <definedName name="índices" localSheetId="55">#REF!,#REF!,#REF!</definedName>
    <definedName name="índices" localSheetId="60">#REF!,#REF!,#REF!</definedName>
    <definedName name="índices" localSheetId="87">[284]Cuadro_5!$E$67:$G$87,[284]Cuadro_5!$H$67:$P$87,[284]Cuadro_5!$Q$67:$AB$88</definedName>
    <definedName name="índices" localSheetId="88">[284]Cuadro_5!$E$67:$G$87,[284]Cuadro_5!$H$67:$P$87,[284]Cuadro_5!$Q$67:$AB$88</definedName>
    <definedName name="índices">[284]Cuadro_5!$E$67:$G$87,[284]Cuadro_5!$H$67:$P$87,[284]Cuadro_5!$Q$67:$AB$88</definedName>
    <definedName name="indint" localSheetId="75">[129]PIB!#REF!</definedName>
    <definedName name="indint" localSheetId="80">[129]PIB!#REF!</definedName>
    <definedName name="indint" localSheetId="86">#REF!</definedName>
    <definedName name="indint" localSheetId="48">[128]PIB!#REF!</definedName>
    <definedName name="indint" localSheetId="51">[128]PIB!#REF!</definedName>
    <definedName name="indint" localSheetId="62">[129]PIB!#REF!</definedName>
    <definedName name="indint" localSheetId="52">[128]PIB!#REF!</definedName>
    <definedName name="indint" localSheetId="43">[130]pib!#REF!</definedName>
    <definedName name="indint" localSheetId="45">[128]PIB!#REF!</definedName>
    <definedName name="indint" localSheetId="46">[128]PIB!#REF!</definedName>
    <definedName name="indint" localSheetId="47">[128]PIB!#REF!</definedName>
    <definedName name="indint" localSheetId="49">[128]PIB!#REF!</definedName>
    <definedName name="indint" localSheetId="53">[128]PIB!#REF!</definedName>
    <definedName name="indint" localSheetId="55">[128]PIB!#REF!</definedName>
    <definedName name="indint" localSheetId="58">[128]PIB!#REF!</definedName>
    <definedName name="indint" localSheetId="60">[130]pib!#REF!</definedName>
    <definedName name="indint" localSheetId="77">[129]PIB!#REF!</definedName>
    <definedName name="indint" localSheetId="87">[128]PIB!#REF!</definedName>
    <definedName name="indint" localSheetId="88">[128]PIB!#REF!</definedName>
    <definedName name="indint" localSheetId="112">[128]PIB!#REF!</definedName>
    <definedName name="indint">[128]PIB!#REF!</definedName>
    <definedName name="INDISA" localSheetId="75">#REF!</definedName>
    <definedName name="INDISA" localSheetId="80">#REF!</definedName>
    <definedName name="INDISA" localSheetId="86">#REF!</definedName>
    <definedName name="INDISA" localSheetId="48">#REF!</definedName>
    <definedName name="INDISA" localSheetId="51">#REF!</definedName>
    <definedName name="INDISA" localSheetId="62">#REF!</definedName>
    <definedName name="INDISA" localSheetId="52">#REF!</definedName>
    <definedName name="INDISA" localSheetId="43">#REF!</definedName>
    <definedName name="INDISA" localSheetId="45">#REF!</definedName>
    <definedName name="INDISA" localSheetId="46">#REF!</definedName>
    <definedName name="INDISA" localSheetId="47">#REF!</definedName>
    <definedName name="INDISA" localSheetId="49">#REF!</definedName>
    <definedName name="INDISA" localSheetId="53">#REF!</definedName>
    <definedName name="INDISA" localSheetId="55">#REF!</definedName>
    <definedName name="INDISA" localSheetId="58">#REF!</definedName>
    <definedName name="INDISA" localSheetId="60">#REF!</definedName>
    <definedName name="INDISA" localSheetId="77">#REF!</definedName>
    <definedName name="INDISA" localSheetId="87">#REF!</definedName>
    <definedName name="INDISA" localSheetId="88">#REF!</definedName>
    <definedName name="INDISA" localSheetId="112">#REF!</definedName>
    <definedName name="INDISA">#REF!</definedName>
    <definedName name="INDIVER" localSheetId="75">#REF!</definedName>
    <definedName name="INDIVER" localSheetId="80">#REF!</definedName>
    <definedName name="INDIVER" localSheetId="86">#REF!</definedName>
    <definedName name="INDIVER" localSheetId="48">#REF!</definedName>
    <definedName name="INDIVER" localSheetId="51">#REF!</definedName>
    <definedName name="INDIVER" localSheetId="62">#REF!</definedName>
    <definedName name="INDIVER" localSheetId="52">#REF!</definedName>
    <definedName name="INDIVER" localSheetId="43">#REF!</definedName>
    <definedName name="INDIVER" localSheetId="45">#REF!</definedName>
    <definedName name="INDIVER" localSheetId="46">#REF!</definedName>
    <definedName name="INDIVER" localSheetId="47">#REF!</definedName>
    <definedName name="INDIVER" localSheetId="49">#REF!</definedName>
    <definedName name="INDIVER" localSheetId="53">#REF!</definedName>
    <definedName name="INDIVER" localSheetId="55">#REF!</definedName>
    <definedName name="INDIVER" localSheetId="58">#REF!</definedName>
    <definedName name="INDIVER" localSheetId="60">#REF!</definedName>
    <definedName name="INDIVER" localSheetId="77">#REF!</definedName>
    <definedName name="INDIVER" localSheetId="87">#REF!</definedName>
    <definedName name="INDIVER" localSheetId="88">#REF!</definedName>
    <definedName name="INDIVER" localSheetId="112">#REF!</definedName>
    <definedName name="INDIVER">#REF!</definedName>
    <definedName name="Industria_2" localSheetId="75" hidden="1">{"'Consu_Mundial'!$B$2:$H$33"}</definedName>
    <definedName name="Industria_2" localSheetId="80" hidden="1">{"'Consu_Mundial'!$B$2:$H$33"}</definedName>
    <definedName name="Industria_2" localSheetId="86" hidden="1">{"'Consu_Mundial'!$B$2:$H$33"}</definedName>
    <definedName name="Industria_2" localSheetId="48" hidden="1">{"'Consu_Mundial'!$B$2:$H$33"}</definedName>
    <definedName name="Industria_2" localSheetId="51" hidden="1">{"'Consu_Mundial'!$B$2:$H$33"}</definedName>
    <definedName name="Industria_2" localSheetId="62" hidden="1">{"'Consu_Mundial'!$B$2:$H$33"}</definedName>
    <definedName name="Industria_2" localSheetId="52" hidden="1">{"'Consu_Mundial'!$B$2:$H$33"}</definedName>
    <definedName name="Industria_2" localSheetId="22" hidden="1">{"'Consu_Mundial'!$B$2:$H$33"}</definedName>
    <definedName name="Industria_2" localSheetId="26" hidden="1">{"'Consu_Mundial'!$B$2:$H$33"}</definedName>
    <definedName name="Industria_2" localSheetId="28" hidden="1">{"'Consu_Mundial'!$B$2:$H$33"}</definedName>
    <definedName name="Industria_2" localSheetId="29" hidden="1">{"'Consu_Mundial'!$B$2:$H$33"}</definedName>
    <definedName name="Industria_2" localSheetId="32" hidden="1">{"'Consu_Mundial'!$B$2:$H$33"}</definedName>
    <definedName name="Industria_2" localSheetId="43" hidden="1">{"'Consu_Mundial'!$B$2:$H$33"}</definedName>
    <definedName name="Industria_2" localSheetId="45" hidden="1">{"'Consu_Mundial'!$B$2:$H$33"}</definedName>
    <definedName name="Industria_2" localSheetId="46" hidden="1">{"'Consu_Mundial'!$B$2:$H$33"}</definedName>
    <definedName name="Industria_2" localSheetId="47" hidden="1">{"'Consu_Mundial'!$B$2:$H$33"}</definedName>
    <definedName name="Industria_2" localSheetId="49" hidden="1">{"'Consu_Mundial'!$B$2:$H$33"}</definedName>
    <definedName name="Industria_2" localSheetId="53" hidden="1">{"'Consu_Mundial'!$B$2:$H$33"}</definedName>
    <definedName name="Industria_2" localSheetId="55" hidden="1">{"'Consu_Mundial'!$B$2:$H$33"}</definedName>
    <definedName name="Industria_2" localSheetId="5" hidden="1">{"'Consu_Mundial'!$B$2:$H$33"}</definedName>
    <definedName name="Industria_2" localSheetId="58" hidden="1">{"'Consu_Mundial'!$B$2:$H$33"}</definedName>
    <definedName name="Industria_2" localSheetId="60" hidden="1">{"'Consu_Mundial'!$B$2:$H$33"}</definedName>
    <definedName name="Industria_2" localSheetId="69" hidden="1">{"'Consu_Mundial'!$B$2:$H$33"}</definedName>
    <definedName name="Industria_2" localSheetId="71" hidden="1">{"'Consu_Mundial'!$B$2:$H$33"}</definedName>
    <definedName name="Industria_2" localSheetId="77" hidden="1">{"'Consu_Mundial'!$B$2:$H$33"}</definedName>
    <definedName name="Industria_2" localSheetId="7" hidden="1">{"'Consu_Mundial'!$B$2:$H$33"}</definedName>
    <definedName name="Industria_2" localSheetId="87" hidden="1">{"'Consu_Mundial'!$B$2:$H$33"}</definedName>
    <definedName name="Industria_2" localSheetId="88" hidden="1">{"'Consu_Mundial'!$B$2:$H$33"}</definedName>
    <definedName name="Industria_2" hidden="1">{"'Consu_Mundial'!$B$2:$H$33"}</definedName>
    <definedName name="industry">[288]Industry!$U$21</definedName>
    <definedName name="ineter" localSheetId="75" hidden="1">{"'Consu_Mundial'!$B$2:$H$33"}</definedName>
    <definedName name="ineter" localSheetId="80" hidden="1">{"'Consu_Mundial'!$B$2:$H$33"}</definedName>
    <definedName name="ineter" localSheetId="86" hidden="1">{"'Consu_Mundial'!$B$2:$H$33"}</definedName>
    <definedName name="ineter" localSheetId="48" hidden="1">{"'Consu_Mundial'!$B$2:$H$33"}</definedName>
    <definedName name="ineter" localSheetId="51" hidden="1">{"'Consu_Mundial'!$B$2:$H$33"}</definedName>
    <definedName name="ineter" localSheetId="62" hidden="1">{"'Consu_Mundial'!$B$2:$H$33"}</definedName>
    <definedName name="ineter" localSheetId="52" hidden="1">{"'Consu_Mundial'!$B$2:$H$33"}</definedName>
    <definedName name="ineter" localSheetId="22" hidden="1">{"'Consu_Mundial'!$B$2:$H$33"}</definedName>
    <definedName name="ineter" localSheetId="26" hidden="1">{"'Consu_Mundial'!$B$2:$H$33"}</definedName>
    <definedName name="ineter" localSheetId="28" hidden="1">{"'Consu_Mundial'!$B$2:$H$33"}</definedName>
    <definedName name="ineter" localSheetId="29" hidden="1">{"'Consu_Mundial'!$B$2:$H$33"}</definedName>
    <definedName name="ineter" localSheetId="32" hidden="1">{"'Consu_Mundial'!$B$2:$H$33"}</definedName>
    <definedName name="ineter" localSheetId="43" hidden="1">{"'Consu_Mundial'!$B$2:$H$33"}</definedName>
    <definedName name="ineter" localSheetId="45" hidden="1">{"'Consu_Mundial'!$B$2:$H$33"}</definedName>
    <definedName name="ineter" localSheetId="46" hidden="1">{"'Consu_Mundial'!$B$2:$H$33"}</definedName>
    <definedName name="ineter" localSheetId="47" hidden="1">{"'Consu_Mundial'!$B$2:$H$33"}</definedName>
    <definedName name="ineter" localSheetId="49" hidden="1">{"'Consu_Mundial'!$B$2:$H$33"}</definedName>
    <definedName name="ineter" localSheetId="53" hidden="1">{"'Consu_Mundial'!$B$2:$H$33"}</definedName>
    <definedName name="ineter" localSheetId="55" hidden="1">{"'Consu_Mundial'!$B$2:$H$33"}</definedName>
    <definedName name="ineter" localSheetId="5" hidden="1">{"'Consu_Mundial'!$B$2:$H$33"}</definedName>
    <definedName name="ineter" localSheetId="58" hidden="1">{"'Consu_Mundial'!$B$2:$H$33"}</definedName>
    <definedName name="ineter" localSheetId="60" hidden="1">{"'Consu_Mundial'!$B$2:$H$33"}</definedName>
    <definedName name="ineter" localSheetId="69" hidden="1">{"'Consu_Mundial'!$B$2:$H$33"}</definedName>
    <definedName name="ineter" localSheetId="71" hidden="1">{"'Consu_Mundial'!$B$2:$H$33"}</definedName>
    <definedName name="ineter" localSheetId="77" hidden="1">{"'Consu_Mundial'!$B$2:$H$33"}</definedName>
    <definedName name="ineter" localSheetId="7" hidden="1">{"'Consu_Mundial'!$B$2:$H$33"}</definedName>
    <definedName name="ineter" localSheetId="87" hidden="1">{"'Consu_Mundial'!$B$2:$H$33"}</definedName>
    <definedName name="ineter" localSheetId="88" hidden="1">{"'Consu_Mundial'!$B$2:$H$33"}</definedName>
    <definedName name="ineter" hidden="1">{"'Consu_Mundial'!$B$2:$H$33"}</definedName>
    <definedName name="INF" localSheetId="43">[9]SUPUESTOS!A$21</definedName>
    <definedName name="INF" localSheetId="53">[351]SUPUESTOS!A$21</definedName>
    <definedName name="INF" localSheetId="55">[9]SUPUESTOS!A$21</definedName>
    <definedName name="INF" localSheetId="58">[352]SUPUESTOS!A$21</definedName>
    <definedName name="INF" localSheetId="60">[9]SUPUESTOS!A$21</definedName>
    <definedName name="INF" localSheetId="87">[352]SUPUESTOS!A$21</definedName>
    <definedName name="INF" localSheetId="88">[352]SUPUESTOS!A$21</definedName>
    <definedName name="INF">[352]SUPUESTOS!A$21</definedName>
    <definedName name="inf_2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75" hidden="1">#REF!,#REF!,#REF!</definedName>
    <definedName name="infaroi" localSheetId="80" hidden="1">#REF!,#REF!,#REF!</definedName>
    <definedName name="infaroi" localSheetId="86" hidden="1">#REF!,#REF!,#REF!</definedName>
    <definedName name="infaroi" localSheetId="48" hidden="1">#REF!,#REF!,#REF!</definedName>
    <definedName name="infaroi" localSheetId="51" hidden="1">#REF!,#REF!,#REF!</definedName>
    <definedName name="infaroi" localSheetId="61" hidden="1">#REF!,#REF!,#REF!</definedName>
    <definedName name="infaroi" localSheetId="62" hidden="1">#REF!,#REF!,#REF!</definedName>
    <definedName name="infaroi" localSheetId="52" hidden="1">#REF!,#REF!,#REF!</definedName>
    <definedName name="infaroi" localSheetId="22" hidden="1">#REF!,#REF!,#REF!</definedName>
    <definedName name="infaroi" localSheetId="23" hidden="1">#REF!,#REF!,#REF!</definedName>
    <definedName name="infaroi" localSheetId="26" hidden="1">#REF!,#REF!,#REF!</definedName>
    <definedName name="infaroi" localSheetId="28" hidden="1">#REF!,#REF!,#REF!</definedName>
    <definedName name="infaroi" localSheetId="29" hidden="1">#REF!,#REF!,#REF!</definedName>
    <definedName name="infaroi" localSheetId="32" hidden="1">#REF!,#REF!,#REF!</definedName>
    <definedName name="infaroi" localSheetId="43" hidden="1">#REF!,#REF!,#REF!</definedName>
    <definedName name="infaroi" localSheetId="45" hidden="1">#REF!,#REF!,#REF!</definedName>
    <definedName name="infaroi" localSheetId="46" hidden="1">#REF!,#REF!,#REF!</definedName>
    <definedName name="infaroi" localSheetId="47" hidden="1">#REF!,#REF!,#REF!</definedName>
    <definedName name="infaroi" localSheetId="49" hidden="1">#REF!,#REF!,#REF!</definedName>
    <definedName name="infaroi" localSheetId="53" hidden="1">#REF!,#REF!,#REF!</definedName>
    <definedName name="infaroi" localSheetId="55" hidden="1">#REF!,#REF!,#REF!</definedName>
    <definedName name="infaroi" localSheetId="5" hidden="1">#REF!,#REF!,#REF!</definedName>
    <definedName name="infaroi" localSheetId="58" hidden="1">#REF!,#REF!,#REF!</definedName>
    <definedName name="infaroi" localSheetId="60" hidden="1">#REF!,#REF!,#REF!</definedName>
    <definedName name="infaroi" localSheetId="69" hidden="1">#REF!,#REF!,#REF!</definedName>
    <definedName name="infaroi" localSheetId="77" hidden="1">#REF!,#REF!,#REF!</definedName>
    <definedName name="infaroi" localSheetId="7" hidden="1">#REF!,#REF!,#REF!</definedName>
    <definedName name="infaroi" localSheetId="87" hidden="1">#REF!,#REF!,#REF!</definedName>
    <definedName name="infaroi" localSheetId="88" hidden="1">#REF!,#REF!,#REF!</definedName>
    <definedName name="infaroi" localSheetId="112" hidden="1">#REF!,#REF!,#REF!</definedName>
    <definedName name="infaroi" hidden="1">#REF!,#REF!,#REF!</definedName>
    <definedName name="infcom" localSheetId="47">#REF!</definedName>
    <definedName name="infcom" localSheetId="87">#REF!</definedName>
    <definedName name="infcom" localSheetId="88">#REF!</definedName>
    <definedName name="infcom" localSheetId="112">#REF!</definedName>
    <definedName name="infcom">#REF!</definedName>
    <definedName name="infest" localSheetId="47">#REF!</definedName>
    <definedName name="infest" localSheetId="87">#REF!</definedName>
    <definedName name="infest" localSheetId="88">#REF!</definedName>
    <definedName name="infest" localSheetId="112">#REF!</definedName>
    <definedName name="infest">#REF!</definedName>
    <definedName name="inflaciion" localSheetId="75">#REF!</definedName>
    <definedName name="inflaciion" localSheetId="80">#REF!</definedName>
    <definedName name="inflaciion" localSheetId="86">#REF!</definedName>
    <definedName name="inflaciion" localSheetId="48">#REF!</definedName>
    <definedName name="inflaciion" localSheetId="51">#REF!</definedName>
    <definedName name="inflaciion" localSheetId="62">#REF!</definedName>
    <definedName name="inflaciion" localSheetId="52">#REF!</definedName>
    <definedName name="inflaciion" localSheetId="43">#REF!</definedName>
    <definedName name="inflaciion" localSheetId="45">#REF!</definedName>
    <definedName name="inflaciion" localSheetId="46">#REF!</definedName>
    <definedName name="inflaciion" localSheetId="47">#REF!</definedName>
    <definedName name="inflaciion" localSheetId="49">#REF!</definedName>
    <definedName name="inflaciion" localSheetId="53">#REF!</definedName>
    <definedName name="inflaciion" localSheetId="55">#REF!</definedName>
    <definedName name="inflaciion" localSheetId="58">#REF!</definedName>
    <definedName name="inflaciion" localSheetId="60">#REF!</definedName>
    <definedName name="inflaciion" localSheetId="77">#REF!</definedName>
    <definedName name="inflaciion" localSheetId="87">#REF!</definedName>
    <definedName name="inflaciion" localSheetId="88">#REF!</definedName>
    <definedName name="inflaciion" localSheetId="112">#REF!</definedName>
    <definedName name="inflaciion">#REF!</definedName>
    <definedName name="inflacion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86">#REF!</definedName>
    <definedName name="inflacion1" localSheetId="48">[196]xor!#REF!</definedName>
    <definedName name="inflacion1" localSheetId="51">[196]xor!#REF!</definedName>
    <definedName name="inflacion1" localSheetId="62">[196]xor!#REF!</definedName>
    <definedName name="inflacion1" localSheetId="52">[196]xor!#REF!</definedName>
    <definedName name="inflacion1" localSheetId="43">[197]xor!#REF!</definedName>
    <definedName name="inflacion1" localSheetId="45">[196]xor!#REF!</definedName>
    <definedName name="inflacion1" localSheetId="46">[196]xor!#REF!</definedName>
    <definedName name="inflacion1" localSheetId="47">[196]xor!#REF!</definedName>
    <definedName name="inflacion1" localSheetId="49">[196]xor!#REF!</definedName>
    <definedName name="inflacion1" localSheetId="53">[196]xor!#REF!</definedName>
    <definedName name="inflacion1" localSheetId="55">[196]xor!#REF!</definedName>
    <definedName name="inflacion1" localSheetId="58">[196]xor!#REF!</definedName>
    <definedName name="inflacion1" localSheetId="60">[197]xor!#REF!</definedName>
    <definedName name="inflacion1" localSheetId="87">[196]xor!#REF!</definedName>
    <definedName name="inflacion1" localSheetId="88">[196]xor!#REF!</definedName>
    <definedName name="inflacion1" localSheetId="112">[196]xor!#REF!</definedName>
    <definedName name="inflacion1">[196]xor!#REF!</definedName>
    <definedName name="INflamn" localSheetId="86">#REF!</definedName>
    <definedName name="INflamn" localSheetId="48">[128]PIB!#REF!</definedName>
    <definedName name="INflamn" localSheetId="51">[128]PIB!#REF!</definedName>
    <definedName name="INflamn" localSheetId="62">[129]PIB!#REF!</definedName>
    <definedName name="INflamn" localSheetId="52">[128]PIB!#REF!</definedName>
    <definedName name="INflamn" localSheetId="43">[130]pib!#REF!</definedName>
    <definedName name="INflamn" localSheetId="45">[128]PIB!#REF!</definedName>
    <definedName name="INflamn" localSheetId="46">[128]PIB!#REF!</definedName>
    <definedName name="INflamn" localSheetId="47">[128]PIB!#REF!</definedName>
    <definedName name="INflamn" localSheetId="49">[128]PIB!#REF!</definedName>
    <definedName name="INflamn" localSheetId="53">[128]PIB!#REF!</definedName>
    <definedName name="INflamn" localSheetId="55">[128]PIB!#REF!</definedName>
    <definedName name="INflamn" localSheetId="58">[128]PIB!#REF!</definedName>
    <definedName name="INflamn" localSheetId="60">[130]pib!#REF!</definedName>
    <definedName name="INflamn" localSheetId="87">[128]PIB!#REF!</definedName>
    <definedName name="INflamn" localSheetId="88">[128]PIB!#REF!</definedName>
    <definedName name="INflamn" localSheetId="112">[128]PIB!#REF!</definedName>
    <definedName name="INflamn">[128]PIB!#REF!</definedName>
    <definedName name="INflaus" localSheetId="86">#REF!</definedName>
    <definedName name="INflaus" localSheetId="48">[128]PIB!#REF!</definedName>
    <definedName name="INflaus" localSheetId="51">[128]PIB!#REF!</definedName>
    <definedName name="INflaus" localSheetId="62">[129]PIB!#REF!</definedName>
    <definedName name="INflaus" localSheetId="52">[128]PIB!#REF!</definedName>
    <definedName name="INflaus" localSheetId="43">[130]pib!#REF!</definedName>
    <definedName name="INflaus" localSheetId="45">[128]PIB!#REF!</definedName>
    <definedName name="INflaus" localSheetId="46">[128]PIB!#REF!</definedName>
    <definedName name="INflaus" localSheetId="47">[128]PIB!#REF!</definedName>
    <definedName name="INflaus" localSheetId="49">[128]PIB!#REF!</definedName>
    <definedName name="INflaus" localSheetId="53">[128]PIB!#REF!</definedName>
    <definedName name="INflaus" localSheetId="55">[128]PIB!#REF!</definedName>
    <definedName name="INflaus" localSheetId="58">[128]PIB!#REF!</definedName>
    <definedName name="INflaus" localSheetId="60">[130]pib!#REF!</definedName>
    <definedName name="INflaus" localSheetId="87">[128]PIB!#REF!</definedName>
    <definedName name="INflaus" localSheetId="88">[128]PIB!#REF!</definedName>
    <definedName name="INflaus" localSheetId="112">[128]PIB!#REF!</definedName>
    <definedName name="INflaus">[128]PIB!#REF!</definedName>
    <definedName name="infobs" localSheetId="47">#REF!</definedName>
    <definedName name="infobs" localSheetId="87">#REF!</definedName>
    <definedName name="infobs" localSheetId="88">#REF!</definedName>
    <definedName name="infobs" localSheetId="112">#REF!</definedName>
    <definedName name="infobs">#REF!</definedName>
    <definedName name="INFODEMA" localSheetId="75">#REF!</definedName>
    <definedName name="INFODEMA" localSheetId="80">#REF!</definedName>
    <definedName name="INFODEMA" localSheetId="86">#REF!</definedName>
    <definedName name="INFODEMA" localSheetId="48">#REF!</definedName>
    <definedName name="INFODEMA" localSheetId="51">#REF!</definedName>
    <definedName name="INFODEMA" localSheetId="62">#REF!</definedName>
    <definedName name="INFODEMA" localSheetId="52">#REF!</definedName>
    <definedName name="INFODEMA" localSheetId="43">#REF!</definedName>
    <definedName name="INFODEMA" localSheetId="45">#REF!</definedName>
    <definedName name="INFODEMA" localSheetId="46">#REF!</definedName>
    <definedName name="INFODEMA" localSheetId="47">#REF!</definedName>
    <definedName name="INFODEMA" localSheetId="49">#REF!</definedName>
    <definedName name="INFODEMA" localSheetId="53">#REF!</definedName>
    <definedName name="INFODEMA" localSheetId="55">#REF!</definedName>
    <definedName name="INFODEMA" localSheetId="58">#REF!</definedName>
    <definedName name="INFODEMA" localSheetId="60">#REF!</definedName>
    <definedName name="INFODEMA" localSheetId="77">#REF!</definedName>
    <definedName name="INFODEMA" localSheetId="87">#REF!</definedName>
    <definedName name="INFODEMA" localSheetId="88">#REF!</definedName>
    <definedName name="INFODEMA" localSheetId="112">#REF!</definedName>
    <definedName name="INFODEMA">#REF!</definedName>
    <definedName name="informal">[288]Informal!$A$21</definedName>
    <definedName name="INFORSA" localSheetId="75">#REF!</definedName>
    <definedName name="INFORSA" localSheetId="80">#REF!</definedName>
    <definedName name="INFORSA" localSheetId="86">#REF!</definedName>
    <definedName name="INFORSA" localSheetId="48">#REF!</definedName>
    <definedName name="INFORSA" localSheetId="51">#REF!</definedName>
    <definedName name="INFORSA" localSheetId="62">#REF!</definedName>
    <definedName name="INFORSA" localSheetId="52">#REF!</definedName>
    <definedName name="INFORSA" localSheetId="43">#REF!</definedName>
    <definedName name="INFORSA" localSheetId="45">#REF!</definedName>
    <definedName name="INFORSA" localSheetId="46">#REF!</definedName>
    <definedName name="INFORSA" localSheetId="47">#REF!</definedName>
    <definedName name="INFORSA" localSheetId="49">#REF!</definedName>
    <definedName name="INFORSA" localSheetId="53">#REF!</definedName>
    <definedName name="INFORSA" localSheetId="55">#REF!</definedName>
    <definedName name="INFORSA" localSheetId="58">#REF!</definedName>
    <definedName name="INFORSA" localSheetId="60">#REF!</definedName>
    <definedName name="INFORSA" localSheetId="77">#REF!</definedName>
    <definedName name="INFORSA" localSheetId="87">#REF!</definedName>
    <definedName name="INFORSA" localSheetId="88">#REF!</definedName>
    <definedName name="INFORSA" localSheetId="112">#REF!</definedName>
    <definedName name="INFORSA">#REF!</definedName>
    <definedName name="ing" localSheetId="75">#REF!</definedName>
    <definedName name="ing" localSheetId="80">#REF!</definedName>
    <definedName name="ing" localSheetId="86">#REF!</definedName>
    <definedName name="ing" localSheetId="48">#REF!</definedName>
    <definedName name="ing" localSheetId="51">#REF!</definedName>
    <definedName name="ing" localSheetId="62">#REF!</definedName>
    <definedName name="ing" localSheetId="52">#REF!</definedName>
    <definedName name="ing" localSheetId="43">#REF!</definedName>
    <definedName name="ing" localSheetId="45">#REF!</definedName>
    <definedName name="ing" localSheetId="46">#REF!</definedName>
    <definedName name="ing" localSheetId="47">#REF!</definedName>
    <definedName name="ing" localSheetId="49">#REF!</definedName>
    <definedName name="ing" localSheetId="53">#REF!</definedName>
    <definedName name="ing" localSheetId="55">#REF!</definedName>
    <definedName name="ing" localSheetId="58">#REF!</definedName>
    <definedName name="ing" localSheetId="60">#REF!</definedName>
    <definedName name="ing" localSheetId="77">#REF!</definedName>
    <definedName name="ing" localSheetId="87">#REF!</definedName>
    <definedName name="ing" localSheetId="88">#REF!</definedName>
    <definedName name="ing" localSheetId="112">#REF!</definedName>
    <definedName name="ing">#REF!</definedName>
    <definedName name="inglés" localSheetId="75" hidden="1">{"'Consu_Mundial'!$B$2:$H$33"}</definedName>
    <definedName name="inglés" localSheetId="80" hidden="1">{"'Consu_Mundial'!$B$2:$H$33"}</definedName>
    <definedName name="inglés" localSheetId="86" hidden="1">{"'Consu_Mundial'!$B$2:$H$33"}</definedName>
    <definedName name="inglés" localSheetId="48" hidden="1">{"'Consu_Mundial'!$B$2:$H$33"}</definedName>
    <definedName name="inglés" localSheetId="51" hidden="1">{"'Consu_Mundial'!$B$2:$H$33"}</definedName>
    <definedName name="inglés" localSheetId="62" hidden="1">{"'Consu_Mundial'!$B$2:$H$33"}</definedName>
    <definedName name="inglés" localSheetId="52" hidden="1">{"'Consu_Mundial'!$B$2:$H$33"}</definedName>
    <definedName name="inglés" localSheetId="22" hidden="1">{"'Consu_Mundial'!$B$2:$H$33"}</definedName>
    <definedName name="inglés" localSheetId="26" hidden="1">{"'Consu_Mundial'!$B$2:$H$33"}</definedName>
    <definedName name="inglés" localSheetId="28" hidden="1">{"'Consu_Mundial'!$B$2:$H$33"}</definedName>
    <definedName name="inglés" localSheetId="29" hidden="1">{"'Consu_Mundial'!$B$2:$H$33"}</definedName>
    <definedName name="inglés" localSheetId="32" hidden="1">{"'Consu_Mundial'!$B$2:$H$33"}</definedName>
    <definedName name="inglés" localSheetId="43" hidden="1">{"'Consu_Mundial'!$B$2:$H$33"}</definedName>
    <definedName name="inglés" localSheetId="45" hidden="1">{"'Consu_Mundial'!$B$2:$H$33"}</definedName>
    <definedName name="inglés" localSheetId="46" hidden="1">{"'Consu_Mundial'!$B$2:$H$33"}</definedName>
    <definedName name="inglés" localSheetId="47" hidden="1">{"'Consu_Mundial'!$B$2:$H$33"}</definedName>
    <definedName name="inglés" localSheetId="49" hidden="1">{"'Consu_Mundial'!$B$2:$H$33"}</definedName>
    <definedName name="inglés" localSheetId="53" hidden="1">{"'Consu_Mundial'!$B$2:$H$33"}</definedName>
    <definedName name="inglés" localSheetId="55" hidden="1">{"'Consu_Mundial'!$B$2:$H$33"}</definedName>
    <definedName name="inglés" localSheetId="5" hidden="1">{"'Consu_Mundial'!$B$2:$H$33"}</definedName>
    <definedName name="inglés" localSheetId="58" hidden="1">{"'Consu_Mundial'!$B$2:$H$33"}</definedName>
    <definedName name="inglés" localSheetId="60" hidden="1">{"'Consu_Mundial'!$B$2:$H$33"}</definedName>
    <definedName name="inglés" localSheetId="69" hidden="1">{"'Consu_Mundial'!$B$2:$H$33"}</definedName>
    <definedName name="inglés" localSheetId="71" hidden="1">{"'Consu_Mundial'!$B$2:$H$33"}</definedName>
    <definedName name="inglés" localSheetId="77" hidden="1">{"'Consu_Mundial'!$B$2:$H$33"}</definedName>
    <definedName name="inglés" localSheetId="7" hidden="1">{"'Consu_Mundial'!$B$2:$H$33"}</definedName>
    <definedName name="inglés" localSheetId="87" hidden="1">{"'Consu_Mundial'!$B$2:$H$33"}</definedName>
    <definedName name="inglés" localSheetId="88" hidden="1">{"'Consu_Mundial'!$B$2:$H$33"}</definedName>
    <definedName name="inglés" hidden="1">{"'Consu_Mundial'!$B$2:$H$33"}</definedName>
    <definedName name="INGOES96" localSheetId="48">#REF!</definedName>
    <definedName name="INGOES96" localSheetId="51">#REF!</definedName>
    <definedName name="INGOES96" localSheetId="62">#REF!</definedName>
    <definedName name="INGOES96" localSheetId="52">#REF!</definedName>
    <definedName name="INGOES96" localSheetId="43">#REF!</definedName>
    <definedName name="INGOES96" localSheetId="45">#REF!</definedName>
    <definedName name="INGOES96" localSheetId="46">#REF!</definedName>
    <definedName name="INGOES96" localSheetId="47">#REF!</definedName>
    <definedName name="INGOES96" localSheetId="49">#REF!</definedName>
    <definedName name="INGOES96" localSheetId="53">#REF!</definedName>
    <definedName name="INGOES96" localSheetId="55">#REF!</definedName>
    <definedName name="INGOES96" localSheetId="58">#REF!</definedName>
    <definedName name="INGOES96" localSheetId="60">#REF!</definedName>
    <definedName name="INGOES96" localSheetId="88">#REF!</definedName>
    <definedName name="INGOES96" localSheetId="112">#REF!</definedName>
    <definedName name="INGOES96">#REF!</definedName>
    <definedName name="INGRE" localSheetId="47">#REF!</definedName>
    <definedName name="INGRE" localSheetId="87">#REF!</definedName>
    <definedName name="INGRE" localSheetId="88">#REF!</definedName>
    <definedName name="INGRE" localSheetId="112">#REF!</definedName>
    <definedName name="INGRE">#REF!</definedName>
    <definedName name="Inicio" localSheetId="86">#REF!</definedName>
    <definedName name="Inicio" localSheetId="48">#REF!</definedName>
    <definedName name="Inicio" localSheetId="51">#REF!</definedName>
    <definedName name="Inicio" localSheetId="62">#REF!</definedName>
    <definedName name="Inicio" localSheetId="52">#REF!</definedName>
    <definedName name="Inicio" localSheetId="43">#REF!</definedName>
    <definedName name="Inicio" localSheetId="45">#REF!</definedName>
    <definedName name="Inicio" localSheetId="46">#REF!</definedName>
    <definedName name="Inicio" localSheetId="47">#REF!</definedName>
    <definedName name="Inicio" localSheetId="49">#REF!</definedName>
    <definedName name="Inicio" localSheetId="53">#REF!</definedName>
    <definedName name="Inicio" localSheetId="55">#REF!</definedName>
    <definedName name="Inicio" localSheetId="58">#REF!</definedName>
    <definedName name="Inicio" localSheetId="60">#REF!</definedName>
    <definedName name="Inicio" localSheetId="87">#REF!</definedName>
    <definedName name="Inicio" localSheetId="88">#REF!</definedName>
    <definedName name="Inicio" localSheetId="112">#REF!</definedName>
    <definedName name="Inicio">#REF!</definedName>
    <definedName name="inicio_variable" localSheetId="86">#REF!</definedName>
    <definedName name="inicio_variable" localSheetId="87">#REF!</definedName>
    <definedName name="inicio_variable" localSheetId="88">#REF!</definedName>
    <definedName name="inicio_variable">#N/A</definedName>
    <definedName name="inicio_variable_2" localSheetId="86">#REF!</definedName>
    <definedName name="inicio_variable_2" localSheetId="87">#REF!</definedName>
    <definedName name="inicio_variable_2" localSheetId="88">#REF!</definedName>
    <definedName name="inicio_variable_2">#N/A</definedName>
    <definedName name="inicio_variable_anterior" localSheetId="86">#REF!</definedName>
    <definedName name="inicio_variable_anterior" localSheetId="87">#REF!</definedName>
    <definedName name="inicio_variable_anterior" localSheetId="88">#REF!</definedName>
    <definedName name="inicio_variable_anterior">#N/A</definedName>
    <definedName name="inicio_variable_siguiente" localSheetId="86">#REF!</definedName>
    <definedName name="inicio_variable_siguiente" localSheetId="87">#REF!</definedName>
    <definedName name="inicio_variable_siguiente" localSheetId="88">#REF!</definedName>
    <definedName name="inicio_variable_siguiente">#N/A</definedName>
    <definedName name="inicio_variable_subsiguiente" localSheetId="86">#REF!</definedName>
    <definedName name="inicio_variable_subsiguiente" localSheetId="87">#REF!</definedName>
    <definedName name="inicio_variable_subsiguiente" localSheetId="88">#REF!</definedName>
    <definedName name="inicio_variable_subsiguiente">#N/A</definedName>
    <definedName name="inicioCampos" localSheetId="75">#REF!</definedName>
    <definedName name="inicioCampos" localSheetId="80">#REF!</definedName>
    <definedName name="inicioCampos" localSheetId="86">#REF!</definedName>
    <definedName name="inicioCampos" localSheetId="48">#REF!</definedName>
    <definedName name="inicioCampos" localSheetId="51">#REF!</definedName>
    <definedName name="inicioCampos" localSheetId="62">#REF!</definedName>
    <definedName name="inicioCampos" localSheetId="52">#REF!</definedName>
    <definedName name="inicioCampos" localSheetId="43">#REF!</definedName>
    <definedName name="inicioCampos" localSheetId="45">#REF!</definedName>
    <definedName name="inicioCampos" localSheetId="46">#REF!</definedName>
    <definedName name="inicioCampos" localSheetId="47">#REF!</definedName>
    <definedName name="inicioCampos" localSheetId="49">#REF!</definedName>
    <definedName name="inicioCampos" localSheetId="53">#REF!</definedName>
    <definedName name="inicioCampos" localSheetId="55">#REF!</definedName>
    <definedName name="inicioCampos" localSheetId="58">#REF!</definedName>
    <definedName name="inicioCampos" localSheetId="60">#REF!</definedName>
    <definedName name="inicioCampos" localSheetId="77">#REF!</definedName>
    <definedName name="inicioCampos" localSheetId="87">#REF!</definedName>
    <definedName name="inicioCampos" localSheetId="88">#REF!</definedName>
    <definedName name="inicioCampos" localSheetId="112">#REF!</definedName>
    <definedName name="inicioCampos">#REF!</definedName>
    <definedName name="inicioCromasEntregado" localSheetId="75">#REF!</definedName>
    <definedName name="inicioCromasEntregado" localSheetId="80">#REF!</definedName>
    <definedName name="inicioCromasEntregado" localSheetId="86">#REF!</definedName>
    <definedName name="inicioCromasEntregado" localSheetId="48">#REF!</definedName>
    <definedName name="inicioCromasEntregado" localSheetId="51">#REF!</definedName>
    <definedName name="inicioCromasEntregado" localSheetId="62">#REF!</definedName>
    <definedName name="inicioCromasEntregado" localSheetId="52">#REF!</definedName>
    <definedName name="inicioCromasEntregado" localSheetId="43">#REF!</definedName>
    <definedName name="inicioCromasEntregado" localSheetId="45">#REF!</definedName>
    <definedName name="inicioCromasEntregado" localSheetId="46">#REF!</definedName>
    <definedName name="inicioCromasEntregado" localSheetId="47">#REF!</definedName>
    <definedName name="inicioCromasEntregado" localSheetId="49">#REF!</definedName>
    <definedName name="inicioCromasEntregado" localSheetId="53">#REF!</definedName>
    <definedName name="inicioCromasEntregado" localSheetId="55">#REF!</definedName>
    <definedName name="inicioCromasEntregado" localSheetId="58">#REF!</definedName>
    <definedName name="inicioCromasEntregado" localSheetId="60">#REF!</definedName>
    <definedName name="inicioCromasEntregado" localSheetId="77">#REF!</definedName>
    <definedName name="inicioCromasEntregado" localSheetId="87">#REF!</definedName>
    <definedName name="inicioCromasEntregado" localSheetId="88">#REF!</definedName>
    <definedName name="inicioCromasEntregado" localSheetId="112">#REF!</definedName>
    <definedName name="inicioCromasEntregado">#REF!</definedName>
    <definedName name="inicioCromasGLP" localSheetId="75">#REF!</definedName>
    <definedName name="inicioCromasGLP" localSheetId="80">#REF!</definedName>
    <definedName name="inicioCromasGLP" localSheetId="86">#REF!</definedName>
    <definedName name="inicioCromasGLP" localSheetId="48">#REF!</definedName>
    <definedName name="inicioCromasGLP" localSheetId="51">#REF!</definedName>
    <definedName name="inicioCromasGLP" localSheetId="62">#REF!</definedName>
    <definedName name="inicioCromasGLP" localSheetId="52">#REF!</definedName>
    <definedName name="inicioCromasGLP" localSheetId="43">#REF!</definedName>
    <definedName name="inicioCromasGLP" localSheetId="45">#REF!</definedName>
    <definedName name="inicioCromasGLP" localSheetId="46">#REF!</definedName>
    <definedName name="inicioCromasGLP" localSheetId="47">#REF!</definedName>
    <definedName name="inicioCromasGLP" localSheetId="49">#REF!</definedName>
    <definedName name="inicioCromasGLP" localSheetId="53">#REF!</definedName>
    <definedName name="inicioCromasGLP" localSheetId="55">#REF!</definedName>
    <definedName name="inicioCromasGLP" localSheetId="58">#REF!</definedName>
    <definedName name="inicioCromasGLP" localSheetId="60">#REF!</definedName>
    <definedName name="inicioCromasGLP" localSheetId="77">#REF!</definedName>
    <definedName name="inicioCromasGLP" localSheetId="87">#REF!</definedName>
    <definedName name="inicioCromasGLP" localSheetId="88">#REF!</definedName>
    <definedName name="inicioCromasGLP" localSheetId="112">#REF!</definedName>
    <definedName name="inicioCromasGLP">#REF!</definedName>
    <definedName name="inicioCromasProducido" localSheetId="86">#REF!</definedName>
    <definedName name="inicioCromasProducido" localSheetId="48">#REF!</definedName>
    <definedName name="inicioCromasProducido" localSheetId="51">#REF!</definedName>
    <definedName name="inicioCromasProducido" localSheetId="62">#REF!</definedName>
    <definedName name="inicioCromasProducido" localSheetId="52">#REF!</definedName>
    <definedName name="inicioCromasProducido" localSheetId="43">#REF!</definedName>
    <definedName name="inicioCromasProducido" localSheetId="45">#REF!</definedName>
    <definedName name="inicioCromasProducido" localSheetId="46">#REF!</definedName>
    <definedName name="inicioCromasProducido" localSheetId="47">#REF!</definedName>
    <definedName name="inicioCromasProducido" localSheetId="49">#REF!</definedName>
    <definedName name="inicioCromasProducido" localSheetId="53">#REF!</definedName>
    <definedName name="inicioCromasProducido" localSheetId="55">#REF!</definedName>
    <definedName name="inicioCromasProducido" localSheetId="58">#REF!</definedName>
    <definedName name="inicioCromasProducido" localSheetId="60">#REF!</definedName>
    <definedName name="inicioCromasProducido" localSheetId="87">#REF!</definedName>
    <definedName name="inicioCromasProducido" localSheetId="88">#REF!</definedName>
    <definedName name="inicioCromasProducido" localSheetId="112">#REF!</definedName>
    <definedName name="inicioCromasProducido">#REF!</definedName>
    <definedName name="inicioExistentes" localSheetId="86">#REF!</definedName>
    <definedName name="inicioExistentes" localSheetId="48">#REF!</definedName>
    <definedName name="inicioExistentes" localSheetId="51">#REF!</definedName>
    <definedName name="inicioExistentes" localSheetId="62">#REF!</definedName>
    <definedName name="inicioExistentes" localSheetId="52">#REF!</definedName>
    <definedName name="inicioExistentes" localSheetId="43">#REF!</definedName>
    <definedName name="inicioExistentes" localSheetId="45">#REF!</definedName>
    <definedName name="inicioExistentes" localSheetId="46">#REF!</definedName>
    <definedName name="inicioExistentes" localSheetId="47">#REF!</definedName>
    <definedName name="inicioExistentes" localSheetId="49">#REF!</definedName>
    <definedName name="inicioExistentes" localSheetId="53">#REF!</definedName>
    <definedName name="inicioExistentes" localSheetId="55">#REF!</definedName>
    <definedName name="inicioExistentes" localSheetId="58">#REF!</definedName>
    <definedName name="inicioExistentes" localSheetId="60">#REF!</definedName>
    <definedName name="inicioExistentes" localSheetId="87">#REF!</definedName>
    <definedName name="inicioExistentes" localSheetId="88">#REF!</definedName>
    <definedName name="inicioExistentes" localSheetId="112">#REF!</definedName>
    <definedName name="inicioExistentes">#REF!</definedName>
    <definedName name="inicioNuevos" localSheetId="86">#REF!</definedName>
    <definedName name="inicioNuevos" localSheetId="48">#REF!</definedName>
    <definedName name="inicioNuevos" localSheetId="51">#REF!</definedName>
    <definedName name="inicioNuevos" localSheetId="62">#REF!</definedName>
    <definedName name="inicioNuevos" localSheetId="52">#REF!</definedName>
    <definedName name="inicioNuevos" localSheetId="43">#REF!</definedName>
    <definedName name="inicioNuevos" localSheetId="45">#REF!</definedName>
    <definedName name="inicioNuevos" localSheetId="46">#REF!</definedName>
    <definedName name="inicioNuevos" localSheetId="47">#REF!</definedName>
    <definedName name="inicioNuevos" localSheetId="49">#REF!</definedName>
    <definedName name="inicioNuevos" localSheetId="53">#REF!</definedName>
    <definedName name="inicioNuevos" localSheetId="55">#REF!</definedName>
    <definedName name="inicioNuevos" localSheetId="58">#REF!</definedName>
    <definedName name="inicioNuevos" localSheetId="60">#REF!</definedName>
    <definedName name="inicioNuevos" localSheetId="87">#REF!</definedName>
    <definedName name="inicioNuevos" localSheetId="88">#REF!</definedName>
    <definedName name="inicioNuevos" localSheetId="112">#REF!</definedName>
    <definedName name="inicioNuevos">#REF!</definedName>
    <definedName name="INIT" localSheetId="86">#REF!</definedName>
    <definedName name="INIT" localSheetId="48">#REF!</definedName>
    <definedName name="INIT" localSheetId="51">#REF!</definedName>
    <definedName name="INIT" localSheetId="62">#REF!</definedName>
    <definedName name="INIT" localSheetId="52">#REF!</definedName>
    <definedName name="INIT" localSheetId="43">#REF!</definedName>
    <definedName name="INIT" localSheetId="45">#REF!</definedName>
    <definedName name="INIT" localSheetId="46">#REF!</definedName>
    <definedName name="INIT" localSheetId="47">#REF!</definedName>
    <definedName name="INIT" localSheetId="49">#REF!</definedName>
    <definedName name="INIT" localSheetId="53">#REF!</definedName>
    <definedName name="INIT" localSheetId="55">#REF!</definedName>
    <definedName name="INIT" localSheetId="58">#REF!</definedName>
    <definedName name="INIT" localSheetId="60">#REF!</definedName>
    <definedName name="INIT" localSheetId="87">#REF!</definedName>
    <definedName name="INIT" localSheetId="88">#REF!</definedName>
    <definedName name="INIT" localSheetId="112">#REF!</definedName>
    <definedName name="INIT">#REF!</definedName>
    <definedName name="INMN" localSheetId="48">#REF!</definedName>
    <definedName name="INMN" localSheetId="51">#REF!</definedName>
    <definedName name="INMN" localSheetId="62">#REF!</definedName>
    <definedName name="INMN" localSheetId="52">#REF!</definedName>
    <definedName name="INMN" localSheetId="43">#REF!</definedName>
    <definedName name="INMN" localSheetId="45">#REF!</definedName>
    <definedName name="INMN" localSheetId="46">#REF!</definedName>
    <definedName name="INMN" localSheetId="47">#REF!</definedName>
    <definedName name="INMN" localSheetId="49">#REF!</definedName>
    <definedName name="INMN" localSheetId="53">#REF!</definedName>
    <definedName name="INMN" localSheetId="55">#REF!</definedName>
    <definedName name="INMN" localSheetId="58">#REF!</definedName>
    <definedName name="INMN" localSheetId="60">#REF!</definedName>
    <definedName name="INMN" localSheetId="88">#REF!</definedName>
    <definedName name="INMN" localSheetId="112">#REF!</definedName>
    <definedName name="INMN">#REF!</definedName>
    <definedName name="INMOBVINA" localSheetId="86">#REF!</definedName>
    <definedName name="INMOBVINA" localSheetId="48">#REF!</definedName>
    <definedName name="INMOBVINA" localSheetId="51">#REF!</definedName>
    <definedName name="INMOBVINA" localSheetId="62">#REF!</definedName>
    <definedName name="INMOBVINA" localSheetId="52">#REF!</definedName>
    <definedName name="INMOBVINA" localSheetId="43">#REF!</definedName>
    <definedName name="INMOBVINA" localSheetId="45">#REF!</definedName>
    <definedName name="INMOBVINA" localSheetId="46">#REF!</definedName>
    <definedName name="INMOBVINA" localSheetId="47">#REF!</definedName>
    <definedName name="INMOBVINA" localSheetId="49">#REF!</definedName>
    <definedName name="INMOBVINA" localSheetId="53">#REF!</definedName>
    <definedName name="INMOBVINA" localSheetId="55">#REF!</definedName>
    <definedName name="INMOBVINA" localSheetId="58">#REF!</definedName>
    <definedName name="INMOBVINA" localSheetId="60">#REF!</definedName>
    <definedName name="INMOBVINA" localSheetId="87">#REF!</definedName>
    <definedName name="INMOBVINA" localSheetId="88">#REF!</definedName>
    <definedName name="INMOBVINA" localSheetId="112">#REF!</definedName>
    <definedName name="INMOBVINA">#REF!</definedName>
    <definedName name="INMURBANA" localSheetId="86">#REF!</definedName>
    <definedName name="INMURBANA" localSheetId="48">#REF!</definedName>
    <definedName name="INMURBANA" localSheetId="51">#REF!</definedName>
    <definedName name="INMURBANA" localSheetId="62">#REF!</definedName>
    <definedName name="INMURBANA" localSheetId="52">#REF!</definedName>
    <definedName name="INMURBANA" localSheetId="43">#REF!</definedName>
    <definedName name="INMURBANA" localSheetId="45">#REF!</definedName>
    <definedName name="INMURBANA" localSheetId="46">#REF!</definedName>
    <definedName name="INMURBANA" localSheetId="47">#REF!</definedName>
    <definedName name="INMURBANA" localSheetId="49">#REF!</definedName>
    <definedName name="INMURBANA" localSheetId="53">#REF!</definedName>
    <definedName name="INMURBANA" localSheetId="55">#REF!</definedName>
    <definedName name="INMURBANA" localSheetId="58">#REF!</definedName>
    <definedName name="INMURBANA" localSheetId="60">#REF!</definedName>
    <definedName name="INMURBANA" localSheetId="87">#REF!</definedName>
    <definedName name="INMURBANA" localSheetId="88">#REF!</definedName>
    <definedName name="INMURBANA" localSheetId="112">#REF!</definedName>
    <definedName name="INMURBANA">#REF!</definedName>
    <definedName name="INPROJ" localSheetId="48">#REF!</definedName>
    <definedName name="INPROJ" localSheetId="51">#REF!</definedName>
    <definedName name="INPROJ" localSheetId="62">#REF!</definedName>
    <definedName name="INPROJ" localSheetId="52">#REF!</definedName>
    <definedName name="INPROJ" localSheetId="43">#REF!</definedName>
    <definedName name="INPROJ" localSheetId="45">#REF!</definedName>
    <definedName name="INPROJ" localSheetId="46">#REF!</definedName>
    <definedName name="INPROJ" localSheetId="47">#REF!</definedName>
    <definedName name="INPROJ" localSheetId="49">#REF!</definedName>
    <definedName name="INPROJ" localSheetId="53">#REF!</definedName>
    <definedName name="INPROJ" localSheetId="55">#REF!</definedName>
    <definedName name="INPROJ" localSheetId="58">#REF!</definedName>
    <definedName name="INPROJ" localSheetId="60">#REF!</definedName>
    <definedName name="INPROJ" localSheetId="88">#REF!</definedName>
    <definedName name="INPROJ" localSheetId="112">#REF!</definedName>
    <definedName name="INPROJ">#REF!</definedName>
    <definedName name="INPUT_2" localSheetId="48">[214]Input!#REF!</definedName>
    <definedName name="INPUT_2" localSheetId="51">[214]Input!#REF!</definedName>
    <definedName name="INPUT_2" localSheetId="62">[214]Input!#REF!</definedName>
    <definedName name="INPUT_2" localSheetId="52">[214]Input!#REF!</definedName>
    <definedName name="INPUT_2" localSheetId="43">[215]input!#REF!</definedName>
    <definedName name="INPUT_2" localSheetId="45">[214]Input!#REF!</definedName>
    <definedName name="INPUT_2" localSheetId="46">[214]Input!#REF!</definedName>
    <definedName name="INPUT_2" localSheetId="47">[214]Input!#REF!</definedName>
    <definedName name="INPUT_2" localSheetId="49">[214]Input!#REF!</definedName>
    <definedName name="INPUT_2" localSheetId="53">[214]Input!#REF!</definedName>
    <definedName name="INPUT_2" localSheetId="55">[215]input!#REF!</definedName>
    <definedName name="INPUT_2" localSheetId="58">[214]Input!#REF!</definedName>
    <definedName name="INPUT_2" localSheetId="60">[215]input!#REF!</definedName>
    <definedName name="INPUT_2" localSheetId="88">[214]Input!#REF!</definedName>
    <definedName name="INPUT_2" localSheetId="112">[214]Input!#REF!</definedName>
    <definedName name="INPUT_2">[214]Input!#REF!</definedName>
    <definedName name="INPUT_4" localSheetId="48">[214]Input!#REF!</definedName>
    <definedName name="INPUT_4" localSheetId="51">[214]Input!#REF!</definedName>
    <definedName name="INPUT_4" localSheetId="62">[214]Input!#REF!</definedName>
    <definedName name="INPUT_4" localSheetId="52">[214]Input!#REF!</definedName>
    <definedName name="INPUT_4" localSheetId="43">[215]input!#REF!</definedName>
    <definedName name="INPUT_4" localSheetId="45">[214]Input!#REF!</definedName>
    <definedName name="INPUT_4" localSheetId="46">[214]Input!#REF!</definedName>
    <definedName name="INPUT_4" localSheetId="47">[214]Input!#REF!</definedName>
    <definedName name="INPUT_4" localSheetId="49">[214]Input!#REF!</definedName>
    <definedName name="INPUT_4" localSheetId="53">[214]Input!#REF!</definedName>
    <definedName name="INPUT_4" localSheetId="55">[215]input!#REF!</definedName>
    <definedName name="INPUT_4" localSheetId="58">[214]Input!#REF!</definedName>
    <definedName name="INPUT_4" localSheetId="60">[215]input!#REF!</definedName>
    <definedName name="INPUT_4" localSheetId="88">[214]Input!#REF!</definedName>
    <definedName name="INPUT_4" localSheetId="112">[214]Input!#REF!</definedName>
    <definedName name="INPUT_4">[214]Input!#REF!</definedName>
    <definedName name="input_in" localSheetId="22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69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7" hidden="1">{"TRADE_COMP",#N/A,FALSE,"TAB23APP";"BOP",#N/A,FALSE,"TAB6";"DOT",#N/A,FALSE,"TAB24APP";"EXTDEBT",#N/A,FALSE,"TAB25APP"}</definedName>
    <definedName name="input_in" localSheetId="8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Overlay1" localSheetId="86">#REF!</definedName>
    <definedName name="InputOverlay1" localSheetId="48">#REF!</definedName>
    <definedName name="InputOverlay1" localSheetId="51">#REF!</definedName>
    <definedName name="InputOverlay1" localSheetId="62">#REF!</definedName>
    <definedName name="InputOverlay1" localSheetId="52">#REF!</definedName>
    <definedName name="InputOverlay1" localSheetId="43">#REF!</definedName>
    <definedName name="InputOverlay1" localSheetId="45">#REF!</definedName>
    <definedName name="InputOverlay1" localSheetId="46">#REF!</definedName>
    <definedName name="InputOverlay1" localSheetId="47">#REF!</definedName>
    <definedName name="InputOverlay1" localSheetId="49">#REF!</definedName>
    <definedName name="InputOverlay1" localSheetId="53">#REF!</definedName>
    <definedName name="InputOverlay1" localSheetId="55">#REF!</definedName>
    <definedName name="InputOverlay1" localSheetId="58">#REF!</definedName>
    <definedName name="InputOverlay1" localSheetId="60">#REF!</definedName>
    <definedName name="InputOverlay1" localSheetId="87">#REF!</definedName>
    <definedName name="InputOverlay1" localSheetId="88">#REF!</definedName>
    <definedName name="InputOverlay1" localSheetId="112">#REF!</definedName>
    <definedName name="InputOverlay1">#REF!</definedName>
    <definedName name="InputOverlay2" localSheetId="86">#REF!</definedName>
    <definedName name="InputOverlay2" localSheetId="48">#REF!</definedName>
    <definedName name="InputOverlay2" localSheetId="51">#REF!</definedName>
    <definedName name="InputOverlay2" localSheetId="62">#REF!</definedName>
    <definedName name="InputOverlay2" localSheetId="52">#REF!</definedName>
    <definedName name="InputOverlay2" localSheetId="43">#REF!</definedName>
    <definedName name="InputOverlay2" localSheetId="45">#REF!</definedName>
    <definedName name="InputOverlay2" localSheetId="46">#REF!</definedName>
    <definedName name="InputOverlay2" localSheetId="47">#REF!</definedName>
    <definedName name="InputOverlay2" localSheetId="49">#REF!</definedName>
    <definedName name="InputOverlay2" localSheetId="53">#REF!</definedName>
    <definedName name="InputOverlay2" localSheetId="55">#REF!</definedName>
    <definedName name="InputOverlay2" localSheetId="58">#REF!</definedName>
    <definedName name="InputOverlay2" localSheetId="60">#REF!</definedName>
    <definedName name="InputOverlay2" localSheetId="87">#REF!</definedName>
    <definedName name="InputOverlay2" localSheetId="88">#REF!</definedName>
    <definedName name="InputOverlay2" localSheetId="112">#REF!</definedName>
    <definedName name="InputOverlay2">#REF!</definedName>
    <definedName name="Int" localSheetId="48">#REF!</definedName>
    <definedName name="Int" localSheetId="51">#REF!</definedName>
    <definedName name="Int" localSheetId="62">#REF!</definedName>
    <definedName name="Int" localSheetId="52">#REF!</definedName>
    <definedName name="Int" localSheetId="43">#REF!</definedName>
    <definedName name="Int" localSheetId="45">#REF!</definedName>
    <definedName name="Int" localSheetId="46">#REF!</definedName>
    <definedName name="Int" localSheetId="47">#REF!</definedName>
    <definedName name="Int" localSheetId="49">#REF!</definedName>
    <definedName name="Int" localSheetId="53">#REF!</definedName>
    <definedName name="Int" localSheetId="55">#REF!</definedName>
    <definedName name="Int" localSheetId="58">#REF!</definedName>
    <definedName name="Int" localSheetId="60">#REF!</definedName>
    <definedName name="Int" localSheetId="88">#REF!</definedName>
    <definedName name="Int" localSheetId="112">#REF!</definedName>
    <definedName name="Int">#REF!</definedName>
    <definedName name="interes" localSheetId="75">'[190]evaluación socioeconómica'!$E$12</definedName>
    <definedName name="interes" localSheetId="80">'[190]evaluación socioeconómica'!$E$12</definedName>
    <definedName name="interes" localSheetId="86">'[33]evaluación socioeconómica'!$E$12</definedName>
    <definedName name="interes" localSheetId="48">'[190]evaluación socioeconómica'!$E$12</definedName>
    <definedName name="interes" localSheetId="51">'[190]evaluación socioeconómica'!$E$12</definedName>
    <definedName name="interes" localSheetId="62">'[191]evaluación socioeconómica'!$E$12</definedName>
    <definedName name="interes" localSheetId="52">'[190]evaluación socioeconómica'!$E$12</definedName>
    <definedName name="interes" localSheetId="43">'[192]evaluación socioeconómica'!$E$12</definedName>
    <definedName name="interes" localSheetId="45">'[190]evaluación socioeconómica'!$E$12</definedName>
    <definedName name="interes" localSheetId="46">'[190]evaluación socioeconómica'!$E$12</definedName>
    <definedName name="interes" localSheetId="47">'[190]evaluación socioeconómica'!$E$12</definedName>
    <definedName name="interes" localSheetId="49">'[190]evaluación socioeconómica'!$E$12</definedName>
    <definedName name="interes" localSheetId="53">'[33]evaluación socioeconómica'!$E$12</definedName>
    <definedName name="interes" localSheetId="55">'[33]evaluación socioeconómica'!$E$12</definedName>
    <definedName name="interes" localSheetId="58">'[193]evaluación socioeconómica'!$E$12</definedName>
    <definedName name="interes" localSheetId="60">'[192]evaluación socioeconómica'!$E$12</definedName>
    <definedName name="interes" localSheetId="77">'[190]evaluación socioeconómica'!$E$12</definedName>
    <definedName name="interes" localSheetId="87">'[193]evaluación socioeconómica'!$E$12</definedName>
    <definedName name="interes" localSheetId="88">'[193]evaluación socioeconómica'!$E$12</definedName>
    <definedName name="interes">'[194]evaluación socioeconómica'!$E$12</definedName>
    <definedName name="interes2" localSheetId="75">'[190]evaluación socioeconómica'!#REF!</definedName>
    <definedName name="interes2" localSheetId="80">'[190]evaluación socioeconómica'!#REF!</definedName>
    <definedName name="interes2" localSheetId="86">#REF!</definedName>
    <definedName name="interes2" localSheetId="48">'[190]evaluación socioeconómica'!#REF!</definedName>
    <definedName name="interes2" localSheetId="51">'[190]evaluación socioeconómica'!#REF!</definedName>
    <definedName name="interes2" localSheetId="62">'[191]evaluación socioeconómica'!#REF!</definedName>
    <definedName name="interes2" localSheetId="52">'[190]evaluación socioeconómica'!#REF!</definedName>
    <definedName name="interes2" localSheetId="43">'[216]evaluación socioeconómica'!#REF!</definedName>
    <definedName name="interes2" localSheetId="45">'[190]evaluación socioeconómica'!#REF!</definedName>
    <definedName name="interes2" localSheetId="46">'[190]evaluación socioeconómica'!#REF!</definedName>
    <definedName name="interes2" localSheetId="47">'[190]evaluación socioeconómica'!#REF!</definedName>
    <definedName name="interes2" localSheetId="49">'[190]evaluación socioeconómica'!#REF!</definedName>
    <definedName name="interes2" localSheetId="53">'[33]evaluación socioeconómica'!#REF!</definedName>
    <definedName name="interes2" localSheetId="55">'[33]evaluación socioeconómica'!#REF!</definedName>
    <definedName name="interes2" localSheetId="58">'[193]evaluación socioeconómica'!#REF!</definedName>
    <definedName name="interes2" localSheetId="60">'[216]evaluación socioeconómica'!#REF!</definedName>
    <definedName name="interes2" localSheetId="77">'[190]evaluación socioeconómica'!#REF!</definedName>
    <definedName name="interes2" localSheetId="87">'[193]evaluación socioeconómica'!#REF!</definedName>
    <definedName name="interes2" localSheetId="88">'[193]evaluación socioeconómica'!#REF!</definedName>
    <definedName name="interes2" localSheetId="112">'[194]evaluación socioeconómica'!#REF!</definedName>
    <definedName name="interes2">'[194]evaluación socioeconómica'!#REF!</definedName>
    <definedName name="interes3" localSheetId="75">'[190]evaluación socioeconómica'!#REF!</definedName>
    <definedName name="interes3" localSheetId="80">'[190]evaluación socioeconómica'!#REF!</definedName>
    <definedName name="interes3" localSheetId="86">#REF!</definedName>
    <definedName name="interes3" localSheetId="48">'[190]evaluación socioeconómica'!#REF!</definedName>
    <definedName name="interes3" localSheetId="51">'[190]evaluación socioeconómica'!#REF!</definedName>
    <definedName name="interes3" localSheetId="62">'[191]evaluación socioeconómica'!#REF!</definedName>
    <definedName name="interes3" localSheetId="52">'[190]evaluación socioeconómica'!#REF!</definedName>
    <definedName name="interes3" localSheetId="43">'[216]evaluación socioeconómica'!#REF!</definedName>
    <definedName name="interes3" localSheetId="45">'[190]evaluación socioeconómica'!#REF!</definedName>
    <definedName name="interes3" localSheetId="46">'[190]evaluación socioeconómica'!#REF!</definedName>
    <definedName name="interes3" localSheetId="47">'[190]evaluación socioeconómica'!#REF!</definedName>
    <definedName name="interes3" localSheetId="49">'[190]evaluación socioeconómica'!#REF!</definedName>
    <definedName name="interes3" localSheetId="53">'[33]evaluación socioeconómica'!#REF!</definedName>
    <definedName name="interes3" localSheetId="55">'[33]evaluación socioeconómica'!#REF!</definedName>
    <definedName name="interes3" localSheetId="58">'[193]evaluación socioeconómica'!#REF!</definedName>
    <definedName name="interes3" localSheetId="60">'[216]evaluación socioeconómica'!#REF!</definedName>
    <definedName name="interes3" localSheetId="77">'[190]evaluación socioeconómica'!#REF!</definedName>
    <definedName name="interes3" localSheetId="87">'[193]evaluación socioeconómica'!#REF!</definedName>
    <definedName name="interes3" localSheetId="88">'[193]evaluación socioeconómica'!#REF!</definedName>
    <definedName name="interes3" localSheetId="112">'[194]evaluación socioeconómica'!#REF!</definedName>
    <definedName name="interes3">'[194]evaluación socioeconómica'!#REF!</definedName>
    <definedName name="interesprivado" localSheetId="75">'[190]evaluación privada'!$E$5</definedName>
    <definedName name="interesprivado" localSheetId="80">'[190]evaluación privada'!$E$5</definedName>
    <definedName name="interesprivado" localSheetId="86">'[33]evaluación privada'!$E$5</definedName>
    <definedName name="interesprivado" localSheetId="48">'[190]evaluación privada'!$E$5</definedName>
    <definedName name="interesprivado" localSheetId="51">'[190]evaluación privada'!$E$5</definedName>
    <definedName name="interesprivado" localSheetId="62">'[191]evaluación privada'!$E$5</definedName>
    <definedName name="interesprivado" localSheetId="52">'[190]evaluación privada'!$E$5</definedName>
    <definedName name="interesprivado" localSheetId="43">'[192]evaluación privada'!$E$5</definedName>
    <definedName name="interesprivado" localSheetId="45">'[190]evaluación privada'!$E$5</definedName>
    <definedName name="interesprivado" localSheetId="46">'[190]evaluación privada'!$E$5</definedName>
    <definedName name="interesprivado" localSheetId="47">'[190]evaluación privada'!$E$5</definedName>
    <definedName name="interesprivado" localSheetId="49">'[190]evaluación privada'!$E$5</definedName>
    <definedName name="interesprivado" localSheetId="53">'[33]evaluación privada'!$E$5</definedName>
    <definedName name="interesprivado" localSheetId="55">'[33]evaluación privada'!$E$5</definedName>
    <definedName name="interesprivado" localSheetId="58">'[193]evaluación privada'!$E$5</definedName>
    <definedName name="interesprivado" localSheetId="60">'[192]evaluación privada'!$E$5</definedName>
    <definedName name="interesprivado" localSheetId="77">'[190]evaluación privada'!$E$5</definedName>
    <definedName name="interesprivado" localSheetId="87">'[193]evaluación privada'!$E$5</definedName>
    <definedName name="interesprivado" localSheetId="88">'[193]evaluación privada'!$E$5</definedName>
    <definedName name="interesprivado">'[194]evaluación privada'!$E$5</definedName>
    <definedName name="Interest" localSheetId="86">#REF!</definedName>
    <definedName name="Interest" localSheetId="87">#REF!</definedName>
    <definedName name="Interest" localSheetId="88">#REF!</definedName>
    <definedName name="Interest">#N/A</definedName>
    <definedName name="Interest_NC" localSheetId="48">#REF!</definedName>
    <definedName name="Interest_NC" localSheetId="51">#REF!</definedName>
    <definedName name="Interest_NC" localSheetId="62">#REF!</definedName>
    <definedName name="Interest_NC" localSheetId="52">#REF!</definedName>
    <definedName name="Interest_NC" localSheetId="43">#REF!</definedName>
    <definedName name="Interest_NC" localSheetId="45">#REF!</definedName>
    <definedName name="Interest_NC" localSheetId="46">#REF!</definedName>
    <definedName name="Interest_NC" localSheetId="47">#REF!</definedName>
    <definedName name="Interest_NC" localSheetId="49">#REF!</definedName>
    <definedName name="Interest_NC" localSheetId="53">#REF!</definedName>
    <definedName name="Interest_NC" localSheetId="55">#REF!</definedName>
    <definedName name="Interest_NC" localSheetId="58">#REF!</definedName>
    <definedName name="Interest_NC" localSheetId="60">#REF!</definedName>
    <definedName name="Interest_NC" localSheetId="88">#REF!</definedName>
    <definedName name="Interest_NC" localSheetId="112">#REF!</definedName>
    <definedName name="Interest_NC">#REF!</definedName>
    <definedName name="Interest_Rate" localSheetId="48">#REF!</definedName>
    <definedName name="Interest_Rate" localSheetId="51">#REF!</definedName>
    <definedName name="Interest_Rate" localSheetId="62">#REF!</definedName>
    <definedName name="Interest_Rate" localSheetId="52">#REF!</definedName>
    <definedName name="Interest_Rate" localSheetId="43">#REF!</definedName>
    <definedName name="Interest_Rate" localSheetId="45">#REF!</definedName>
    <definedName name="Interest_Rate" localSheetId="46">#REF!</definedName>
    <definedName name="Interest_Rate" localSheetId="47">#REF!</definedName>
    <definedName name="Interest_Rate" localSheetId="49">#REF!</definedName>
    <definedName name="Interest_Rate" localSheetId="53">#REF!</definedName>
    <definedName name="Interest_Rate" localSheetId="55">#REF!</definedName>
    <definedName name="Interest_Rate" localSheetId="58">#REF!</definedName>
    <definedName name="Interest_Rate" localSheetId="60">#REF!</definedName>
    <definedName name="Interest_Rate" localSheetId="88">#REF!</definedName>
    <definedName name="Interest_Rate" localSheetId="112">#REF!</definedName>
    <definedName name="Interest_Rate">#REF!</definedName>
    <definedName name="InterestRate" localSheetId="48">#REF!</definedName>
    <definedName name="InterestRate" localSheetId="51">#REF!</definedName>
    <definedName name="InterestRate" localSheetId="62">#REF!</definedName>
    <definedName name="InterestRate" localSheetId="52">#REF!</definedName>
    <definedName name="InterestRate" localSheetId="43">#REF!</definedName>
    <definedName name="InterestRate" localSheetId="45">#REF!</definedName>
    <definedName name="InterestRate" localSheetId="46">#REF!</definedName>
    <definedName name="InterestRate" localSheetId="47">#REF!</definedName>
    <definedName name="InterestRate" localSheetId="49">#REF!</definedName>
    <definedName name="InterestRate" localSheetId="53">#REF!</definedName>
    <definedName name="InterestRate" localSheetId="55">#REF!</definedName>
    <definedName name="InterestRate" localSheetId="58">#REF!</definedName>
    <definedName name="InterestRate" localSheetId="60">#REF!</definedName>
    <definedName name="InterestRate" localSheetId="88">#REF!</definedName>
    <definedName name="InterestRate" localSheetId="112">#REF!</definedName>
    <definedName name="InterestRate">#REF!</definedName>
    <definedName name="INTERME" localSheetId="75">#REF!</definedName>
    <definedName name="INTERME" localSheetId="80">#REF!</definedName>
    <definedName name="INTERME" localSheetId="86">#REF!</definedName>
    <definedName name="INTERME" localSheetId="48">#REF!</definedName>
    <definedName name="INTERME" localSheetId="51">#REF!</definedName>
    <definedName name="INTERME" localSheetId="62">#REF!</definedName>
    <definedName name="INTERME" localSheetId="52">#REF!</definedName>
    <definedName name="INTERME" localSheetId="43">#REF!</definedName>
    <definedName name="INTERME" localSheetId="45">#REF!</definedName>
    <definedName name="INTERME" localSheetId="46">#REF!</definedName>
    <definedName name="INTERME" localSheetId="47">#REF!</definedName>
    <definedName name="INTERME" localSheetId="49">#REF!</definedName>
    <definedName name="INTERME" localSheetId="53">#REF!</definedName>
    <definedName name="INTERME" localSheetId="55">#REF!</definedName>
    <definedName name="INTERME" localSheetId="58">#REF!</definedName>
    <definedName name="INTERME" localSheetId="60">#REF!</definedName>
    <definedName name="INTERME" localSheetId="77">#REF!</definedName>
    <definedName name="INTERME" localSheetId="87">#REF!</definedName>
    <definedName name="INTERME" localSheetId="88">#REF!</definedName>
    <definedName name="INTERME" localSheetId="112">#REF!</definedName>
    <definedName name="INTERME">#REF!</definedName>
    <definedName name="INTERMN" localSheetId="75">#REF!</definedName>
    <definedName name="INTERMN" localSheetId="80">#REF!</definedName>
    <definedName name="INTERMN" localSheetId="86">#REF!</definedName>
    <definedName name="INTERMN" localSheetId="48">#REF!</definedName>
    <definedName name="INTERMN" localSheetId="51">#REF!</definedName>
    <definedName name="INTERMN" localSheetId="62">#REF!</definedName>
    <definedName name="INTERMN" localSheetId="52">#REF!</definedName>
    <definedName name="INTERMN" localSheetId="43">#REF!</definedName>
    <definedName name="INTERMN" localSheetId="45">#REF!</definedName>
    <definedName name="INTERMN" localSheetId="46">#REF!</definedName>
    <definedName name="INTERMN" localSheetId="47">#REF!</definedName>
    <definedName name="INTERMN" localSheetId="49">#REF!</definedName>
    <definedName name="INTERMN" localSheetId="53">#REF!</definedName>
    <definedName name="INTERMN" localSheetId="55">#REF!</definedName>
    <definedName name="INTERMN" localSheetId="58">#REF!</definedName>
    <definedName name="INTERMN" localSheetId="60">#REF!</definedName>
    <definedName name="INTERMN" localSheetId="77">#REF!</definedName>
    <definedName name="INTERMN" localSheetId="87">#REF!</definedName>
    <definedName name="INTERMN" localSheetId="88">#REF!</definedName>
    <definedName name="INTERMN" localSheetId="112">#REF!</definedName>
    <definedName name="INTERMN">#REF!</definedName>
    <definedName name="INTEROCEAN" localSheetId="75">#REF!</definedName>
    <definedName name="INTEROCEAN" localSheetId="80">#REF!</definedName>
    <definedName name="INTEROCEAN" localSheetId="86">#REF!</definedName>
    <definedName name="INTEROCEAN" localSheetId="48">#REF!</definedName>
    <definedName name="INTEROCEAN" localSheetId="51">#REF!</definedName>
    <definedName name="INTEROCEAN" localSheetId="62">#REF!</definedName>
    <definedName name="INTEROCEAN" localSheetId="52">#REF!</definedName>
    <definedName name="INTEROCEAN" localSheetId="43">#REF!</definedName>
    <definedName name="INTEROCEAN" localSheetId="45">#REF!</definedName>
    <definedName name="INTEROCEAN" localSheetId="46">#REF!</definedName>
    <definedName name="INTEROCEAN" localSheetId="47">#REF!</definedName>
    <definedName name="INTEROCEAN" localSheetId="49">#REF!</definedName>
    <definedName name="INTEROCEAN" localSheetId="53">#REF!</definedName>
    <definedName name="INTEROCEAN" localSheetId="55">#REF!</definedName>
    <definedName name="INTEROCEAN" localSheetId="58">#REF!</definedName>
    <definedName name="INTEROCEAN" localSheetId="60">#REF!</definedName>
    <definedName name="INTEROCEAN" localSheetId="77">#REF!</definedName>
    <definedName name="INTEROCEAN" localSheetId="87">#REF!</definedName>
    <definedName name="INTEROCEAN" localSheetId="88">#REF!</definedName>
    <definedName name="INTEROCEAN" localSheetId="112">#REF!</definedName>
    <definedName name="INTEROCEAN">#REF!</definedName>
    <definedName name="INTRAME" localSheetId="86">#REF!</definedName>
    <definedName name="INTRAME" localSheetId="48">#REF!</definedName>
    <definedName name="INTRAME" localSheetId="51">#REF!</definedName>
    <definedName name="INTRAME" localSheetId="62">#REF!</definedName>
    <definedName name="INTRAME" localSheetId="52">#REF!</definedName>
    <definedName name="INTRAME" localSheetId="43">#REF!</definedName>
    <definedName name="INTRAME" localSheetId="45">#REF!</definedName>
    <definedName name="INTRAME" localSheetId="46">#REF!</definedName>
    <definedName name="INTRAME" localSheetId="47">#REF!</definedName>
    <definedName name="INTRAME" localSheetId="49">#REF!</definedName>
    <definedName name="INTRAME" localSheetId="53">#REF!</definedName>
    <definedName name="INTRAME" localSheetId="55">#REF!</definedName>
    <definedName name="INTRAME" localSheetId="58">#REF!</definedName>
    <definedName name="INTRAME" localSheetId="60">#REF!</definedName>
    <definedName name="INTRAME" localSheetId="87">#REF!</definedName>
    <definedName name="INTRAME" localSheetId="88">#REF!</definedName>
    <definedName name="INTRAME" localSheetId="112">#REF!</definedName>
    <definedName name="INTRAME">#REF!</definedName>
    <definedName name="INTRAMN" localSheetId="86">#REF!</definedName>
    <definedName name="INTRAMN" localSheetId="48">#REF!</definedName>
    <definedName name="INTRAMN" localSheetId="51">#REF!</definedName>
    <definedName name="INTRAMN" localSheetId="62">#REF!</definedName>
    <definedName name="INTRAMN" localSheetId="52">#REF!</definedName>
    <definedName name="INTRAMN" localSheetId="43">#REF!</definedName>
    <definedName name="INTRAMN" localSheetId="45">#REF!</definedName>
    <definedName name="INTRAMN" localSheetId="46">#REF!</definedName>
    <definedName name="INTRAMN" localSheetId="47">#REF!</definedName>
    <definedName name="INTRAMN" localSheetId="49">#REF!</definedName>
    <definedName name="INTRAMN" localSheetId="53">#REF!</definedName>
    <definedName name="INTRAMN" localSheetId="55">#REF!</definedName>
    <definedName name="INTRAMN" localSheetId="58">#REF!</definedName>
    <definedName name="INTRAMN" localSheetId="60">#REF!</definedName>
    <definedName name="INTRAMN" localSheetId="87">#REF!</definedName>
    <definedName name="INTRAMN" localSheetId="88">#REF!</definedName>
    <definedName name="INTRAMN" localSheetId="112">#REF!</definedName>
    <definedName name="INTRAMN">#REF!</definedName>
    <definedName name="INVERCAP" localSheetId="86">#REF!</definedName>
    <definedName name="INVERCAP" localSheetId="48">#REF!</definedName>
    <definedName name="INVERCAP" localSheetId="51">#REF!</definedName>
    <definedName name="INVERCAP" localSheetId="62">#REF!</definedName>
    <definedName name="INVERCAP" localSheetId="52">#REF!</definedName>
    <definedName name="INVERCAP" localSheetId="43">#REF!</definedName>
    <definedName name="INVERCAP" localSheetId="45">#REF!</definedName>
    <definedName name="INVERCAP" localSheetId="46">#REF!</definedName>
    <definedName name="INVERCAP" localSheetId="47">#REF!</definedName>
    <definedName name="INVERCAP" localSheetId="49">#REF!</definedName>
    <definedName name="INVERCAP" localSheetId="53">#REF!</definedName>
    <definedName name="INVERCAP" localSheetId="55">#REF!</definedName>
    <definedName name="INVERCAP" localSheetId="58">#REF!</definedName>
    <definedName name="INVERCAP" localSheetId="60">#REF!</definedName>
    <definedName name="INVERCAP" localSheetId="87">#REF!</definedName>
    <definedName name="INVERCAP" localSheetId="88">#REF!</definedName>
    <definedName name="INVERCAP" localSheetId="112">#REF!</definedName>
    <definedName name="INVERCAP">#REF!</definedName>
    <definedName name="INVERNOVA" localSheetId="86">#REF!</definedName>
    <definedName name="INVERNOVA" localSheetId="48">#REF!</definedName>
    <definedName name="INVERNOVA" localSheetId="51">#REF!</definedName>
    <definedName name="INVERNOVA" localSheetId="62">#REF!</definedName>
    <definedName name="INVERNOVA" localSheetId="52">#REF!</definedName>
    <definedName name="INVERNOVA" localSheetId="43">#REF!</definedName>
    <definedName name="INVERNOVA" localSheetId="45">#REF!</definedName>
    <definedName name="INVERNOVA" localSheetId="46">#REF!</definedName>
    <definedName name="INVERNOVA" localSheetId="47">#REF!</definedName>
    <definedName name="INVERNOVA" localSheetId="49">#REF!</definedName>
    <definedName name="INVERNOVA" localSheetId="53">#REF!</definedName>
    <definedName name="INVERNOVA" localSheetId="55">#REF!</definedName>
    <definedName name="INVERNOVA" localSheetId="58">#REF!</definedName>
    <definedName name="INVERNOVA" localSheetId="60">#REF!</definedName>
    <definedName name="INVERNOVA" localSheetId="87">#REF!</definedName>
    <definedName name="INVERNOVA" localSheetId="88">#REF!</definedName>
    <definedName name="INVERNOVA" localSheetId="112">#REF!</definedName>
    <definedName name="INVERNOVA">#REF!</definedName>
    <definedName name="INVIESPA" localSheetId="86">#REF!</definedName>
    <definedName name="INVIESPA" localSheetId="48">#REF!</definedName>
    <definedName name="INVIESPA" localSheetId="51">#REF!</definedName>
    <definedName name="INVIESPA" localSheetId="62">#REF!</definedName>
    <definedName name="INVIESPA" localSheetId="52">#REF!</definedName>
    <definedName name="INVIESPA" localSheetId="43">#REF!</definedName>
    <definedName name="INVIESPA" localSheetId="45">#REF!</definedName>
    <definedName name="INVIESPA" localSheetId="46">#REF!</definedName>
    <definedName name="INVIESPA" localSheetId="47">#REF!</definedName>
    <definedName name="INVIESPA" localSheetId="49">#REF!</definedName>
    <definedName name="INVIESPA" localSheetId="53">#REF!</definedName>
    <definedName name="INVIESPA" localSheetId="55">#REF!</definedName>
    <definedName name="INVIESPA" localSheetId="58">#REF!</definedName>
    <definedName name="INVIESPA" localSheetId="60">#REF!</definedName>
    <definedName name="INVIESPA" localSheetId="87">#REF!</definedName>
    <definedName name="INVIESPA" localSheetId="88">#REF!</definedName>
    <definedName name="INVIESPA" localSheetId="112">#REF!</definedName>
    <definedName name="INVIESPA">#REF!</definedName>
    <definedName name="INYECC" localSheetId="86">#REF!</definedName>
    <definedName name="INYECC" localSheetId="48">#REF!</definedName>
    <definedName name="INYECC" localSheetId="51">#REF!</definedName>
    <definedName name="INYECC" localSheetId="62">#REF!</definedName>
    <definedName name="INYECC" localSheetId="52">#REF!</definedName>
    <definedName name="INYECC" localSheetId="43">#REF!</definedName>
    <definedName name="INYECC" localSheetId="45">#REF!</definedName>
    <definedName name="INYECC" localSheetId="46">#REF!</definedName>
    <definedName name="INYECC" localSheetId="47">#REF!</definedName>
    <definedName name="INYECC" localSheetId="49">#REF!</definedName>
    <definedName name="INYECC" localSheetId="53">#REF!</definedName>
    <definedName name="INYECC" localSheetId="55">#REF!</definedName>
    <definedName name="INYECC" localSheetId="58">#REF!</definedName>
    <definedName name="INYECC" localSheetId="60">#REF!</definedName>
    <definedName name="INYECC" localSheetId="87">#REF!</definedName>
    <definedName name="INYECC" localSheetId="88">#REF!</definedName>
    <definedName name="INYECC" localSheetId="112">#REF!</definedName>
    <definedName name="INYECC">#REF!</definedName>
    <definedName name="inyecc2" localSheetId="86">#REF!</definedName>
    <definedName name="inyecc2" localSheetId="48">#REF!</definedName>
    <definedName name="inyecc2" localSheetId="51">#REF!</definedName>
    <definedName name="inyecc2" localSheetId="62">#REF!</definedName>
    <definedName name="inyecc2" localSheetId="52">#REF!</definedName>
    <definedName name="inyecc2" localSheetId="43">#REF!</definedName>
    <definedName name="inyecc2" localSheetId="45">#REF!</definedName>
    <definedName name="inyecc2" localSheetId="46">#REF!</definedName>
    <definedName name="inyecc2" localSheetId="47">#REF!</definedName>
    <definedName name="inyecc2" localSheetId="49">#REF!</definedName>
    <definedName name="inyecc2" localSheetId="53">#REF!</definedName>
    <definedName name="inyecc2" localSheetId="55">#REF!</definedName>
    <definedName name="inyecc2" localSheetId="58">#REF!</definedName>
    <definedName name="inyecc2" localSheetId="60">#REF!</definedName>
    <definedName name="inyecc2" localSheetId="87">#REF!</definedName>
    <definedName name="inyecc2" localSheetId="88">#REF!</definedName>
    <definedName name="inyecc2" localSheetId="112">#REF!</definedName>
    <definedName name="inyecc2">#REF!</definedName>
    <definedName name="io" localSheetId="75" hidden="1">{"'Consu_Mundial'!$B$2:$H$33"}</definedName>
    <definedName name="io" localSheetId="80" hidden="1">{"'Consu_Mundial'!$B$2:$H$33"}</definedName>
    <definedName name="io" localSheetId="86" hidden="1">{"'Consu_Mundial'!$B$2:$H$33"}</definedName>
    <definedName name="io" localSheetId="48" hidden="1">{"'Consu_Mundial'!$B$2:$H$33"}</definedName>
    <definedName name="io" localSheetId="51" hidden="1">{"'Consu_Mundial'!$B$2:$H$33"}</definedName>
    <definedName name="io" localSheetId="62" hidden="1">{"'Consu_Mundial'!$B$2:$H$33"}</definedName>
    <definedName name="io" localSheetId="52" hidden="1">{"'Consu_Mundial'!$B$2:$H$33"}</definedName>
    <definedName name="io" localSheetId="22" hidden="1">{"'Consu_Mundial'!$B$2:$H$33"}</definedName>
    <definedName name="io" localSheetId="26" hidden="1">{"'Consu_Mundial'!$B$2:$H$33"}</definedName>
    <definedName name="io" localSheetId="28" hidden="1">{"'Consu_Mundial'!$B$2:$H$33"}</definedName>
    <definedName name="io" localSheetId="29" hidden="1">{"'Consu_Mundial'!$B$2:$H$33"}</definedName>
    <definedName name="io" localSheetId="32" hidden="1">{"'Consu_Mundial'!$B$2:$H$33"}</definedName>
    <definedName name="io" localSheetId="43" hidden="1">{"'Consu_Mundial'!$B$2:$H$33"}</definedName>
    <definedName name="io" localSheetId="45" hidden="1">{"'Consu_Mundial'!$B$2:$H$33"}</definedName>
    <definedName name="io" localSheetId="46" hidden="1">{"'Consu_Mundial'!$B$2:$H$33"}</definedName>
    <definedName name="io" localSheetId="47" hidden="1">{"'Consu_Mundial'!$B$2:$H$33"}</definedName>
    <definedName name="io" localSheetId="49" hidden="1">{"'Consu_Mundial'!$B$2:$H$33"}</definedName>
    <definedName name="io" localSheetId="53" hidden="1">{"'Consu_Mundial'!$B$2:$H$33"}</definedName>
    <definedName name="io" localSheetId="55" hidden="1">{"'Consu_Mundial'!$B$2:$H$33"}</definedName>
    <definedName name="io" localSheetId="5" hidden="1">{"'Consu_Mundial'!$B$2:$H$33"}</definedName>
    <definedName name="io" localSheetId="58" hidden="1">{"'Consu_Mundial'!$B$2:$H$33"}</definedName>
    <definedName name="io" localSheetId="60" hidden="1">{"'Consu_Mundial'!$B$2:$H$33"}</definedName>
    <definedName name="io" localSheetId="69" hidden="1">{"'Consu_Mundial'!$B$2:$H$33"}</definedName>
    <definedName name="io" localSheetId="71" hidden="1">{"'Consu_Mundial'!$B$2:$H$33"}</definedName>
    <definedName name="io" localSheetId="77" hidden="1">{"'Consu_Mundial'!$B$2:$H$33"}</definedName>
    <definedName name="io" localSheetId="7" hidden="1">{"'Consu_Mundial'!$B$2:$H$33"}</definedName>
    <definedName name="io" localSheetId="87" hidden="1">{"'Consu_Mundial'!$B$2:$H$33"}</definedName>
    <definedName name="io" localSheetId="88" hidden="1">{"'Consu_Mundial'!$B$2:$H$33"}</definedName>
    <definedName name="io" hidden="1">{"'Consu_Mundial'!$B$2:$H$33"}</definedName>
    <definedName name="ioi" localSheetId="86">#REF!</definedName>
    <definedName name="ioi" localSheetId="87">#REF!</definedName>
    <definedName name="ioi" localSheetId="88">#REF!</definedName>
    <definedName name="ioi">#N/A</definedName>
    <definedName name="iooo" localSheetId="86" hidden="1">#REF!</definedName>
    <definedName name="iooo" localSheetId="48" hidden="1">#REF!</definedName>
    <definedName name="iooo" localSheetId="51" hidden="1">#REF!</definedName>
    <definedName name="iooo" localSheetId="61" hidden="1">#REF!</definedName>
    <definedName name="iooo" localSheetId="62" hidden="1">#REF!</definedName>
    <definedName name="iooo" localSheetId="52" hidden="1">#REF!</definedName>
    <definedName name="iooo" localSheetId="22" hidden="1">#REF!</definedName>
    <definedName name="iooo" localSheetId="28" hidden="1">#REF!</definedName>
    <definedName name="iooo" localSheetId="29" hidden="1">#REF!</definedName>
    <definedName name="iooo" localSheetId="32" hidden="1">#REF!</definedName>
    <definedName name="iooo" localSheetId="43" hidden="1">#REF!</definedName>
    <definedName name="iooo" localSheetId="45" hidden="1">#REF!</definedName>
    <definedName name="iooo" localSheetId="46" hidden="1">#REF!</definedName>
    <definedName name="iooo" localSheetId="47" hidden="1">#REF!</definedName>
    <definedName name="iooo" localSheetId="49" hidden="1">#REF!</definedName>
    <definedName name="iooo" localSheetId="53" hidden="1">#REF!</definedName>
    <definedName name="iooo" localSheetId="55" hidden="1">#REF!</definedName>
    <definedName name="iooo" localSheetId="5" hidden="1">#REF!</definedName>
    <definedName name="iooo" localSheetId="58" hidden="1">#REF!</definedName>
    <definedName name="iooo" localSheetId="60" hidden="1">#REF!</definedName>
    <definedName name="iooo" localSheetId="69" hidden="1">#REF!</definedName>
    <definedName name="iooo" localSheetId="7" hidden="1">#REF!</definedName>
    <definedName name="iooo" localSheetId="87" hidden="1">#REF!</definedName>
    <definedName name="iooo" localSheetId="88" hidden="1">#REF!</definedName>
    <definedName name="iooo" localSheetId="112" hidden="1">#REF!</definedName>
    <definedName name="iooo" hidden="1">#REF!</definedName>
    <definedName name="ioooooooooooooooooo" localSheetId="75" hidden="1">{"'Consu_Mundial'!$B$2:$H$33"}</definedName>
    <definedName name="ioooooooooooooooooo" localSheetId="80" hidden="1">{"'Consu_Mundial'!$B$2:$H$33"}</definedName>
    <definedName name="ioooooooooooooooooo" localSheetId="86" hidden="1">{"'Consu_Mundial'!$B$2:$H$33"}</definedName>
    <definedName name="ioooooooooooooooooo" localSheetId="48" hidden="1">{"'Consu_Mundial'!$B$2:$H$33"}</definedName>
    <definedName name="ioooooooooooooooooo" localSheetId="51" hidden="1">{"'Consu_Mundial'!$B$2:$H$33"}</definedName>
    <definedName name="ioooooooooooooooooo" localSheetId="62" hidden="1">{"'Consu_Mundial'!$B$2:$H$33"}</definedName>
    <definedName name="ioooooooooooooooooo" localSheetId="52" hidden="1">{"'Consu_Mundial'!$B$2:$H$33"}</definedName>
    <definedName name="ioooooooooooooooooo" localSheetId="22" hidden="1">{"'Consu_Mundial'!$B$2:$H$33"}</definedName>
    <definedName name="ioooooooooooooooooo" localSheetId="26" hidden="1">{"'Consu_Mundial'!$B$2:$H$33"}</definedName>
    <definedName name="ioooooooooooooooooo" localSheetId="28" hidden="1">{"'Consu_Mundial'!$B$2:$H$33"}</definedName>
    <definedName name="ioooooooooooooooooo" localSheetId="29" hidden="1">{"'Consu_Mundial'!$B$2:$H$33"}</definedName>
    <definedName name="ioooooooooooooooooo" localSheetId="32" hidden="1">{"'Consu_Mundial'!$B$2:$H$33"}</definedName>
    <definedName name="ioooooooooooooooooo" localSheetId="43" hidden="1">{"'Consu_Mundial'!$B$2:$H$33"}</definedName>
    <definedName name="ioooooooooooooooooo" localSheetId="45" hidden="1">{"'Consu_Mundial'!$B$2:$H$33"}</definedName>
    <definedName name="ioooooooooooooooooo" localSheetId="46" hidden="1">{"'Consu_Mundial'!$B$2:$H$33"}</definedName>
    <definedName name="ioooooooooooooooooo" localSheetId="47" hidden="1">{"'Consu_Mundial'!$B$2:$H$33"}</definedName>
    <definedName name="ioooooooooooooooooo" localSheetId="49" hidden="1">{"'Consu_Mundial'!$B$2:$H$33"}</definedName>
    <definedName name="ioooooooooooooooooo" localSheetId="53" hidden="1">{"'Consu_Mundial'!$B$2:$H$33"}</definedName>
    <definedName name="ioooooooooooooooooo" localSheetId="55" hidden="1">{"'Consu_Mundial'!$B$2:$H$33"}</definedName>
    <definedName name="ioooooooooooooooooo" localSheetId="5" hidden="1">{"'Consu_Mundial'!$B$2:$H$33"}</definedName>
    <definedName name="ioooooooooooooooooo" localSheetId="58" hidden="1">{"'Consu_Mundial'!$B$2:$H$33"}</definedName>
    <definedName name="ioooooooooooooooooo" localSheetId="60" hidden="1">{"'Consu_Mundial'!$B$2:$H$33"}</definedName>
    <definedName name="ioooooooooooooooooo" localSheetId="69" hidden="1">{"'Consu_Mundial'!$B$2:$H$33"}</definedName>
    <definedName name="ioooooooooooooooooo" localSheetId="71" hidden="1">{"'Consu_Mundial'!$B$2:$H$33"}</definedName>
    <definedName name="ioooooooooooooooooo" localSheetId="77" hidden="1">{"'Consu_Mundial'!$B$2:$H$33"}</definedName>
    <definedName name="ioooooooooooooooooo" localSheetId="7" hidden="1">{"'Consu_Mundial'!$B$2:$H$33"}</definedName>
    <definedName name="ioooooooooooooooooo" localSheetId="87" hidden="1">{"'Consu_Mundial'!$B$2:$H$33"}</definedName>
    <definedName name="ioooooooooooooooooo" localSheetId="88" hidden="1">{"'Consu_Mundial'!$B$2:$H$33"}</definedName>
    <definedName name="ioooooooooooooooooo" hidden="1">{"'Consu_Mundial'!$B$2:$H$33"}</definedName>
    <definedName name="ioyiopyop" localSheetId="75" hidden="1">{"'Consu_Mundial'!$B$2:$H$33"}</definedName>
    <definedName name="ioyiopyop" localSheetId="80" hidden="1">{"'Consu_Mundial'!$B$2:$H$33"}</definedName>
    <definedName name="ioyiopyop" localSheetId="86" hidden="1">{"'Consu_Mundial'!$B$2:$H$33"}</definedName>
    <definedName name="ioyiopyop" localSheetId="48" hidden="1">{"'Consu_Mundial'!$B$2:$H$33"}</definedName>
    <definedName name="ioyiopyop" localSheetId="51" hidden="1">{"'Consu_Mundial'!$B$2:$H$33"}</definedName>
    <definedName name="ioyiopyop" localSheetId="62" hidden="1">{"'Consu_Mundial'!$B$2:$H$33"}</definedName>
    <definedName name="ioyiopyop" localSheetId="52" hidden="1">{"'Consu_Mundial'!$B$2:$H$33"}</definedName>
    <definedName name="ioyiopyop" localSheetId="22" hidden="1">{"'Consu_Mundial'!$B$2:$H$33"}</definedName>
    <definedName name="ioyiopyop" localSheetId="26" hidden="1">{"'Consu_Mundial'!$B$2:$H$33"}</definedName>
    <definedName name="ioyiopyop" localSheetId="28" hidden="1">{"'Consu_Mundial'!$B$2:$H$33"}</definedName>
    <definedName name="ioyiopyop" localSheetId="29" hidden="1">{"'Consu_Mundial'!$B$2:$H$33"}</definedName>
    <definedName name="ioyiopyop" localSheetId="32" hidden="1">{"'Consu_Mundial'!$B$2:$H$33"}</definedName>
    <definedName name="ioyiopyop" localSheetId="43" hidden="1">{"'Consu_Mundial'!$B$2:$H$33"}</definedName>
    <definedName name="ioyiopyop" localSheetId="45" hidden="1">{"'Consu_Mundial'!$B$2:$H$33"}</definedName>
    <definedName name="ioyiopyop" localSheetId="46" hidden="1">{"'Consu_Mundial'!$B$2:$H$33"}</definedName>
    <definedName name="ioyiopyop" localSheetId="47" hidden="1">{"'Consu_Mundial'!$B$2:$H$33"}</definedName>
    <definedName name="ioyiopyop" localSheetId="49" hidden="1">{"'Consu_Mundial'!$B$2:$H$33"}</definedName>
    <definedName name="ioyiopyop" localSheetId="53" hidden="1">{"'Consu_Mundial'!$B$2:$H$33"}</definedName>
    <definedName name="ioyiopyop" localSheetId="55" hidden="1">{"'Consu_Mundial'!$B$2:$H$33"}</definedName>
    <definedName name="ioyiopyop" localSheetId="5" hidden="1">{"'Consu_Mundial'!$B$2:$H$33"}</definedName>
    <definedName name="ioyiopyop" localSheetId="58" hidden="1">{"'Consu_Mundial'!$B$2:$H$33"}</definedName>
    <definedName name="ioyiopyop" localSheetId="60" hidden="1">{"'Consu_Mundial'!$B$2:$H$33"}</definedName>
    <definedName name="ioyiopyop" localSheetId="69" hidden="1">{"'Consu_Mundial'!$B$2:$H$33"}</definedName>
    <definedName name="ioyiopyop" localSheetId="71" hidden="1">{"'Consu_Mundial'!$B$2:$H$33"}</definedName>
    <definedName name="ioyiopyop" localSheetId="77" hidden="1">{"'Consu_Mundial'!$B$2:$H$33"}</definedName>
    <definedName name="ioyiopyop" localSheetId="7" hidden="1">{"'Consu_Mundial'!$B$2:$H$33"}</definedName>
    <definedName name="ioyiopyop" localSheetId="87" hidden="1">{"'Consu_Mundial'!$B$2:$H$33"}</definedName>
    <definedName name="ioyiopyop" localSheetId="88" hidden="1">{"'Consu_Mundial'!$B$2:$H$33"}</definedName>
    <definedName name="ioyiopyop" hidden="1">{"'Consu_Mundial'!$B$2:$H$33"}</definedName>
    <definedName name="IPA" localSheetId="86">#REF!</definedName>
    <definedName name="IPA" localSheetId="48">#REF!</definedName>
    <definedName name="IPA" localSheetId="51">#REF!</definedName>
    <definedName name="IPA" localSheetId="62">#REF!</definedName>
    <definedName name="IPA" localSheetId="52">#REF!</definedName>
    <definedName name="IPA" localSheetId="43">#REF!</definedName>
    <definedName name="IPA" localSheetId="45">#REF!</definedName>
    <definedName name="IPA" localSheetId="46">#REF!</definedName>
    <definedName name="IPA" localSheetId="47">#REF!</definedName>
    <definedName name="IPA" localSheetId="49">#REF!</definedName>
    <definedName name="IPA" localSheetId="53">#REF!</definedName>
    <definedName name="IPA" localSheetId="55">#REF!</definedName>
    <definedName name="IPA" localSheetId="58">#REF!</definedName>
    <definedName name="IPA" localSheetId="60">#REF!</definedName>
    <definedName name="IPA" localSheetId="87">#REF!</definedName>
    <definedName name="IPA" localSheetId="88">#REF!</definedName>
    <definedName name="IPA" localSheetId="112">#REF!</definedName>
    <definedName name="IPA">#REF!</definedName>
    <definedName name="IPAC" localSheetId="86">#REF!</definedName>
    <definedName name="IPAC" localSheetId="48">#REF!</definedName>
    <definedName name="IPAC" localSheetId="51">#REF!</definedName>
    <definedName name="IPAC" localSheetId="62">#REF!</definedName>
    <definedName name="IPAC" localSheetId="52">#REF!</definedName>
    <definedName name="IPAC" localSheetId="43">#REF!</definedName>
    <definedName name="IPAC" localSheetId="45">#REF!</definedName>
    <definedName name="IPAC" localSheetId="46">#REF!</definedName>
    <definedName name="IPAC" localSheetId="47">#REF!</definedName>
    <definedName name="IPAC" localSheetId="49">#REF!</definedName>
    <definedName name="IPAC" localSheetId="53">#REF!</definedName>
    <definedName name="IPAC" localSheetId="55">#REF!</definedName>
    <definedName name="IPAC" localSheetId="58">#REF!</definedName>
    <definedName name="IPAC" localSheetId="60">#REF!</definedName>
    <definedName name="IPAC" localSheetId="87">#REF!</definedName>
    <definedName name="IPAC" localSheetId="88">#REF!</definedName>
    <definedName name="IPAC" localSheetId="112">#REF!</definedName>
    <definedName name="IPAC">#REF!</definedName>
    <definedName name="IPAL" localSheetId="86">#REF!</definedName>
    <definedName name="IPAL" localSheetId="48">#REF!</definedName>
    <definedName name="IPAL" localSheetId="51">#REF!</definedName>
    <definedName name="IPAL" localSheetId="62">#REF!</definedName>
    <definedName name="IPAL" localSheetId="52">#REF!</definedName>
    <definedName name="IPAL" localSheetId="43">#REF!</definedName>
    <definedName name="IPAL" localSheetId="45">#REF!</definedName>
    <definedName name="IPAL" localSheetId="46">#REF!</definedName>
    <definedName name="IPAL" localSheetId="47">#REF!</definedName>
    <definedName name="IPAL" localSheetId="49">#REF!</definedName>
    <definedName name="IPAL" localSheetId="53">#REF!</definedName>
    <definedName name="IPAL" localSheetId="55">#REF!</definedName>
    <definedName name="IPAL" localSheetId="58">#REF!</definedName>
    <definedName name="IPAL" localSheetId="60">#REF!</definedName>
    <definedName name="IPAL" localSheetId="87">#REF!</definedName>
    <definedName name="IPAL" localSheetId="88">#REF!</definedName>
    <definedName name="IPAL" localSheetId="112">#REF!</definedName>
    <definedName name="IPAL">#REF!</definedName>
    <definedName name="ipc" localSheetId="48">#REF!</definedName>
    <definedName name="ipc" localSheetId="51">#REF!</definedName>
    <definedName name="ipc" localSheetId="62">#REF!</definedName>
    <definedName name="ipc" localSheetId="52">#REF!</definedName>
    <definedName name="ipc" localSheetId="43">#REF!</definedName>
    <definedName name="ipc" localSheetId="45">#REF!</definedName>
    <definedName name="ipc" localSheetId="46">#REF!</definedName>
    <definedName name="ipc" localSheetId="47">#REF!</definedName>
    <definedName name="ipc" localSheetId="49">#REF!</definedName>
    <definedName name="ipc" localSheetId="53">#REF!</definedName>
    <definedName name="ipc" localSheetId="55">#REF!</definedName>
    <definedName name="ipc" localSheetId="58">[480]SUPUESTOS!$AO$13</definedName>
    <definedName name="ipc" localSheetId="60">#REF!</definedName>
    <definedName name="ipc" localSheetId="87">[480]SUPUESTOS!$AO$13</definedName>
    <definedName name="ipc" localSheetId="88">[480]SUPUESTOS!$AO$13</definedName>
    <definedName name="ipc">[480]SUPUESTOS!$AO$13</definedName>
    <definedName name="ipc_2007" localSheetId="47">[269]SUPUESTOS!#REF!</definedName>
    <definedName name="ipc_2007" localSheetId="87">[269]SUPUESTOS!#REF!</definedName>
    <definedName name="ipc_2007" localSheetId="88">[269]SUPUESTOS!#REF!</definedName>
    <definedName name="ipc_2007" localSheetId="112">[269]SUPUESTOS!#REF!</definedName>
    <definedName name="ipc_2007">[269]SUPUESTOS!#REF!</definedName>
    <definedName name="ipc_2008" localSheetId="47">[270]SUPUESTOS!#REF!</definedName>
    <definedName name="ipc_2008" localSheetId="87">[270]SUPUESTOS!#REF!</definedName>
    <definedName name="ipc_2008" localSheetId="88">[270]SUPUESTOS!#REF!</definedName>
    <definedName name="ipc_2008" localSheetId="112">[270]SUPUESTOS!#REF!</definedName>
    <definedName name="ipc_2008">[270]SUPUESTOS!#REF!</definedName>
    <definedName name="ipc_2009">[327]SUPUESTOS!$Q$9</definedName>
    <definedName name="ipc_2010">[270]SUPUESTOS!$AE$9</definedName>
    <definedName name="Ipc_2011" localSheetId="47">[266]SUPUESTOS!#REF!</definedName>
    <definedName name="Ipc_2011" localSheetId="87">[266]SUPUESTOS!#REF!</definedName>
    <definedName name="Ipc_2011" localSheetId="88">[266]SUPUESTOS!#REF!</definedName>
    <definedName name="Ipc_2011" localSheetId="112">[266]SUPUESTOS!#REF!</definedName>
    <definedName name="Ipc_2011">[266]SUPUESTOS!#REF!</definedName>
    <definedName name="Ipc_2012" localSheetId="47">[266]SUPUESTOS!#REF!</definedName>
    <definedName name="Ipc_2012" localSheetId="87">[266]SUPUESTOS!#REF!</definedName>
    <definedName name="Ipc_2012" localSheetId="88">[266]SUPUESTOS!#REF!</definedName>
    <definedName name="Ipc_2012" localSheetId="112">[266]SUPUESTOS!#REF!</definedName>
    <definedName name="Ipc_2012">[266]SUPUESTOS!#REF!</definedName>
    <definedName name="ipc_2013" localSheetId="47">[266]SUPUESTOS!#REF!</definedName>
    <definedName name="ipc_2013" localSheetId="87">[266]SUPUESTOS!#REF!</definedName>
    <definedName name="ipc_2013" localSheetId="88">[266]SUPUESTOS!#REF!</definedName>
    <definedName name="ipc_2013" localSheetId="112">[266]SUPUESTOS!#REF!</definedName>
    <definedName name="ipc_2013">[266]SUPUESTOS!#REF!</definedName>
    <definedName name="Ipc_2014" localSheetId="47">[266]SUPUESTOS!#REF!</definedName>
    <definedName name="Ipc_2014" localSheetId="87">[266]SUPUESTOS!#REF!</definedName>
    <definedName name="Ipc_2014" localSheetId="88">[266]SUPUESTOS!#REF!</definedName>
    <definedName name="Ipc_2014" localSheetId="112">[266]SUPUESTOS!#REF!</definedName>
    <definedName name="Ipc_2014">[266]SUPUESTOS!#REF!</definedName>
    <definedName name="Ipc_2015" localSheetId="47">#REF!</definedName>
    <definedName name="Ipc_2015" localSheetId="87">#REF!</definedName>
    <definedName name="Ipc_2015" localSheetId="88">#REF!</definedName>
    <definedName name="Ipc_2015" localSheetId="112">#REF!</definedName>
    <definedName name="Ipc_2015">#REF!</definedName>
    <definedName name="Ipc_2016" localSheetId="47">#REF!</definedName>
    <definedName name="Ipc_2016" localSheetId="87">#REF!</definedName>
    <definedName name="Ipc_2016" localSheetId="88">#REF!</definedName>
    <definedName name="Ipc_2016" localSheetId="112">#REF!</definedName>
    <definedName name="Ipc_2016">#REF!</definedName>
    <definedName name="Ipc_2017">[266]SUPUESTOS!$AD$9</definedName>
    <definedName name="ipc_2018">[266]SUPUESTOS!$AQ$9</definedName>
    <definedName name="ipc_2019">[266]SUPUESTOS!$BD$9</definedName>
    <definedName name="ipc_2020">[266]SUPUESTOS!$BP$9</definedName>
    <definedName name="Ipc_2021">[266]SUPUESTOS!$CC$9</definedName>
    <definedName name="IPC_actual" localSheetId="86">'[481]resumen _real'!$R$1</definedName>
    <definedName name="IPC_actual" localSheetId="62">'[200]resumen _real'!$R$1</definedName>
    <definedName name="IPC_actual" localSheetId="87">'[200]resumen _real'!$R$1</definedName>
    <definedName name="IPC_actual" localSheetId="88">'[200]resumen _real'!$R$1</definedName>
    <definedName name="IPC_actual">'[200]resumen _real'!$R$1</definedName>
    <definedName name="ipc_m" localSheetId="86">[173]mes!$C:$C</definedName>
    <definedName name="ipc_m" localSheetId="62">[174]mes!$C:$C</definedName>
    <definedName name="ipc_m" localSheetId="43">[175]mes!$C:$C</definedName>
    <definedName name="ipc_m" localSheetId="53">[174]mes!$C:$C</definedName>
    <definedName name="ipc_m" localSheetId="55">[174]mes!$C:$C</definedName>
    <definedName name="ipc_m" localSheetId="60">[175]mes!$C:$C</definedName>
    <definedName name="ipc_m" localSheetId="87">[174]mes!$C:$C</definedName>
    <definedName name="ipc_m" localSheetId="88">[174]mes!$C:$C</definedName>
    <definedName name="ipc_m">[174]mes!$C:$C</definedName>
    <definedName name="IPC_proy" localSheetId="86">[309]inicial!$AW$28:$AY$28</definedName>
    <definedName name="IPC_proy" localSheetId="62">[86]inicial!$AW$28:$AY$28</definedName>
    <definedName name="IPC_proy" localSheetId="43">[336]inicial!$AW$28:$AY$28</definedName>
    <definedName name="IPC_proy" localSheetId="53">[86]inicial!$AW$28:$AY$28</definedName>
    <definedName name="IPC_proy" localSheetId="55">[86]inicial!$AW$28:$AY$28</definedName>
    <definedName name="IPC_proy" localSheetId="60">[336]inicial!$AW$28:$AY$28</definedName>
    <definedName name="IPC_proy" localSheetId="87">[86]inicial!$AW$28:$AY$28</definedName>
    <definedName name="IPC_proy" localSheetId="88">[86]inicial!$AW$28:$AY$28</definedName>
    <definedName name="IPC_proy">[86]inicial!$AW$28:$AY$28</definedName>
    <definedName name="ipc98j" localSheetId="48">[159]Programa!#REF!</definedName>
    <definedName name="ipc98j" localSheetId="51">[159]Programa!#REF!</definedName>
    <definedName name="ipc98j" localSheetId="62">[159]Programa!#REF!</definedName>
    <definedName name="ipc98j" localSheetId="52">[159]Programa!#REF!</definedName>
    <definedName name="ipc98j" localSheetId="43">[160]programa!#REF!</definedName>
    <definedName name="ipc98j" localSheetId="45">[159]Programa!#REF!</definedName>
    <definedName name="ipc98j" localSheetId="46">[159]Programa!#REF!</definedName>
    <definedName name="ipc98j" localSheetId="47">[159]Programa!#REF!</definedName>
    <definedName name="ipc98j" localSheetId="49">[159]Programa!#REF!</definedName>
    <definedName name="ipc98j" localSheetId="53">[159]Programa!#REF!</definedName>
    <definedName name="ipc98j" localSheetId="55">[160]programa!#REF!</definedName>
    <definedName name="ipc98j" localSheetId="58">[268]Programa!#REF!</definedName>
    <definedName name="ipc98j" localSheetId="60">[160]programa!#REF!</definedName>
    <definedName name="ipc98j" localSheetId="87">[268]Programa!#REF!</definedName>
    <definedName name="ipc98j" localSheetId="88">[268]Programa!#REF!</definedName>
    <definedName name="ipc98j" localSheetId="112">[268]Programa!#REF!</definedName>
    <definedName name="ipc98j">[268]Programa!#REF!</definedName>
    <definedName name="ipc98s" localSheetId="47">#REF!</definedName>
    <definedName name="ipc98s" localSheetId="87">#REF!</definedName>
    <definedName name="ipc98s" localSheetId="88">#REF!</definedName>
    <definedName name="ipc98s" localSheetId="112">#REF!</definedName>
    <definedName name="ipc98s">#REF!</definedName>
    <definedName name="IPCF12" localSheetId="86">OFFSET('[322]datos entrada'!$C$2,0,0,COUNTA('[322]datos entrada'!$C:$C)-1)</definedName>
    <definedName name="IPCF12" localSheetId="62">OFFSET('[482]datos entrada'!$C$2,0,0,COUNTA('[482]datos entrada'!$C:$C)-1)</definedName>
    <definedName name="IPCF12" localSheetId="87">OFFSET('[482]datos entrada'!$C$2,0,0,COUNTA('[482]datos entrada'!$C:$C)-1)</definedName>
    <definedName name="IPCF12" localSheetId="88">OFFSET('[482]datos entrada'!$C$2,0,0,COUNTA('[482]datos entrada'!$C:$C)-1)</definedName>
    <definedName name="IPCF12">OFFSET('[482]datos entrada'!$C$2,0,0,COUNTA('[482]datos entrada'!$C:$C)-1)</definedName>
    <definedName name="IPCF1224" localSheetId="86">OFFSET('[322]datos entrada'!$E$2,0,0,COUNTA('[322]datos entrada'!$E:$E)-1)</definedName>
    <definedName name="IPCF1224" localSheetId="62">OFFSET('[482]datos entrada'!$E$2,0,0,COUNTA('[482]datos entrada'!$E:$E)-1)</definedName>
    <definedName name="IPCF1224" localSheetId="87">OFFSET('[482]datos entrada'!$E$2,0,0,COUNTA('[482]datos entrada'!$E:$E)-1)</definedName>
    <definedName name="IPCF1224" localSheetId="88">OFFSET('[482]datos entrada'!$E$2,0,0,COUNTA('[482]datos entrada'!$E:$E)-1)</definedName>
    <definedName name="IPCF1224">OFFSET('[482]datos entrada'!$E$2,0,0,COUNTA('[482]datos entrada'!$E:$E)-1)</definedName>
    <definedName name="IPCF24" localSheetId="86">OFFSET('[322]datos entrada'!$D$2,0,0,COUNTA('[322]datos entrada'!$D:$D)-1)</definedName>
    <definedName name="IPCF24" localSheetId="62">OFFSET('[482]datos entrada'!$D$2,0,0,COUNTA('[482]datos entrada'!$D:$D)-1)</definedName>
    <definedName name="IPCF24" localSheetId="87">OFFSET('[482]datos entrada'!$D$2,0,0,COUNTA('[482]datos entrada'!$D:$D)-1)</definedName>
    <definedName name="IPCF24" localSheetId="88">OFFSET('[482]datos entrada'!$D$2,0,0,COUNTA('[482]datos entrada'!$D:$D)-1)</definedName>
    <definedName name="IPCF24">OFFSET('[482]datos entrada'!$D$2,0,0,COUNTA('[482]datos entrada'!$D:$D)-1)</definedName>
    <definedName name="IPCF6" localSheetId="86">OFFSET('[322]datos entrada'!$B$2,0,0,COUNTA('[322]datos entrada'!$B:$B)-1)</definedName>
    <definedName name="IPCF6" localSheetId="62">OFFSET('[482]datos entrada'!$B$2,0,0,COUNTA('[482]datos entrada'!$B:$B)-1)</definedName>
    <definedName name="IPCF6" localSheetId="87">OFFSET('[482]datos entrada'!$B$2,0,0,COUNTA('[482]datos entrada'!$B:$B)-1)</definedName>
    <definedName name="IPCF6" localSheetId="88">OFFSET('[482]datos entrada'!$B$2,0,0,COUNTA('[482]datos entrada'!$B:$B)-1)</definedName>
    <definedName name="IPCF6">OFFSET('[482]datos entrada'!$B$2,0,0,COUNTA('[482]datos entrada'!$B:$B)-1)</definedName>
    <definedName name="ipcs" localSheetId="75">#REF!</definedName>
    <definedName name="ipcs" localSheetId="80">#REF!</definedName>
    <definedName name="ipcs" localSheetId="86">#REF!</definedName>
    <definedName name="ipcs" localSheetId="48">#REF!</definedName>
    <definedName name="ipcs" localSheetId="51">#REF!</definedName>
    <definedName name="ipcs" localSheetId="62">#REF!</definedName>
    <definedName name="ipcs" localSheetId="52">#REF!</definedName>
    <definedName name="ipcs" localSheetId="43">#REF!</definedName>
    <definedName name="ipcs" localSheetId="45">#REF!</definedName>
    <definedName name="ipcs" localSheetId="46">#REF!</definedName>
    <definedName name="ipcs" localSheetId="47">#REF!</definedName>
    <definedName name="ipcs" localSheetId="49">#REF!</definedName>
    <definedName name="ipcs" localSheetId="53">#REF!</definedName>
    <definedName name="ipcs" localSheetId="55">#REF!</definedName>
    <definedName name="ipcs" localSheetId="58">#REF!</definedName>
    <definedName name="ipcs" localSheetId="60">#REF!</definedName>
    <definedName name="ipcs" localSheetId="77">#REF!</definedName>
    <definedName name="ipcs" localSheetId="87">#REF!</definedName>
    <definedName name="ipcs" localSheetId="88">#REF!</definedName>
    <definedName name="ipcs" localSheetId="112">#REF!</definedName>
    <definedName name="ipcs">#REF!</definedName>
    <definedName name="IPCX_proy" localSheetId="86">[309]inicial!$AW$29:$AY$29</definedName>
    <definedName name="IPCX_proy" localSheetId="62">[86]inicial!$AW$29:$AY$29</definedName>
    <definedName name="IPCX_proy" localSheetId="43">[336]inicial!$AW$29:$AY$29</definedName>
    <definedName name="IPCX_proy" localSheetId="53">[86]inicial!$AW$29:$AY$29</definedName>
    <definedName name="IPCX_proy" localSheetId="55">[86]inicial!$AW$29:$AY$29</definedName>
    <definedName name="IPCX_proy" localSheetId="60">[336]inicial!$AW$29:$AY$29</definedName>
    <definedName name="IPCX_proy" localSheetId="87">[86]inicial!$AW$29:$AY$29</definedName>
    <definedName name="IPCX_proy" localSheetId="88">[86]inicial!$AW$29:$AY$29</definedName>
    <definedName name="IPCX_proy">[86]inicial!$AW$29:$AY$29</definedName>
    <definedName name="ipcx1s" localSheetId="75">#REF!</definedName>
    <definedName name="ipcx1s" localSheetId="80">#REF!</definedName>
    <definedName name="ipcx1s" localSheetId="86">#REF!</definedName>
    <definedName name="ipcx1s" localSheetId="48">#REF!</definedName>
    <definedName name="ipcx1s" localSheetId="51">#REF!</definedName>
    <definedName name="ipcx1s" localSheetId="62">#REF!</definedName>
    <definedName name="ipcx1s" localSheetId="52">#REF!</definedName>
    <definedName name="ipcx1s" localSheetId="43">#REF!</definedName>
    <definedName name="ipcx1s" localSheetId="45">#REF!</definedName>
    <definedName name="ipcx1s" localSheetId="46">#REF!</definedName>
    <definedName name="ipcx1s" localSheetId="47">#REF!</definedName>
    <definedName name="ipcx1s" localSheetId="49">#REF!</definedName>
    <definedName name="ipcx1s" localSheetId="53">#REF!</definedName>
    <definedName name="ipcx1s" localSheetId="55">#REF!</definedName>
    <definedName name="ipcx1s" localSheetId="58">#REF!</definedName>
    <definedName name="ipcx1s" localSheetId="60">#REF!</definedName>
    <definedName name="ipcx1s" localSheetId="77">#REF!</definedName>
    <definedName name="ipcx1s" localSheetId="87">#REF!</definedName>
    <definedName name="ipcx1s" localSheetId="88">#REF!</definedName>
    <definedName name="ipcx1s" localSheetId="112">#REF!</definedName>
    <definedName name="ipcx1s">#REF!</definedName>
    <definedName name="ipe" localSheetId="75">#REF!</definedName>
    <definedName name="ipe" localSheetId="80">#REF!</definedName>
    <definedName name="ipe" localSheetId="86">#REF!</definedName>
    <definedName name="ipe" localSheetId="48">#REF!</definedName>
    <definedName name="ipe" localSheetId="51">#REF!</definedName>
    <definedName name="ipe" localSheetId="62">#REF!</definedName>
    <definedName name="ipe" localSheetId="52">#REF!</definedName>
    <definedName name="ipe" localSheetId="43">#REF!</definedName>
    <definedName name="ipe" localSheetId="45">#REF!</definedName>
    <definedName name="ipe" localSheetId="46">#REF!</definedName>
    <definedName name="ipe" localSheetId="47">#REF!</definedName>
    <definedName name="ipe" localSheetId="49">#REF!</definedName>
    <definedName name="ipe" localSheetId="53">#REF!</definedName>
    <definedName name="ipe" localSheetId="55">#REF!</definedName>
    <definedName name="ipe" localSheetId="58">#REF!</definedName>
    <definedName name="ipe" localSheetId="60">#REF!</definedName>
    <definedName name="ipe" localSheetId="77">#REF!</definedName>
    <definedName name="ipe" localSheetId="87">#REF!</definedName>
    <definedName name="ipe" localSheetId="88">#REF!</definedName>
    <definedName name="ipe" localSheetId="112">#REF!</definedName>
    <definedName name="ipe">#REF!</definedName>
    <definedName name="ipec" localSheetId="86">[473]trim!$C:$C</definedName>
    <definedName name="ipec" localSheetId="62">[216]trim!$C:$C</definedName>
    <definedName name="ipec" localSheetId="87">[216]trim!$C:$C</definedName>
    <definedName name="ipec" localSheetId="88">[216]trim!$C:$C</definedName>
    <definedName name="ipec">[216]trim!$C:$C</definedName>
    <definedName name="IPPBX" localSheetId="75" hidden="1">[195]mor!#REF!</definedName>
    <definedName name="IPPBX" localSheetId="80" hidden="1">[196]mor!#REF!</definedName>
    <definedName name="IPPBX" localSheetId="86" hidden="1">[196]mor!#REF!</definedName>
    <definedName name="IPPBX" localSheetId="48" hidden="1">[196]mor!#REF!</definedName>
    <definedName name="IPPBX" localSheetId="51" hidden="1">[196]mor!#REF!</definedName>
    <definedName name="IPPBX" localSheetId="61" hidden="1">[196]mor!#REF!</definedName>
    <definedName name="IPPBX" localSheetId="62" hidden="1">[195]mor!#REF!</definedName>
    <definedName name="IPPBX" localSheetId="52" hidden="1">[196]mor!#REF!</definedName>
    <definedName name="IPPBX" localSheetId="22" hidden="1">[196]mor!#REF!</definedName>
    <definedName name="IPPBX" localSheetId="23" hidden="1">[196]mor!#REF!</definedName>
    <definedName name="IPPBX" localSheetId="26" hidden="1">[196]mor!#REF!</definedName>
    <definedName name="IPPBX" localSheetId="28" hidden="1">[196]mor!#REF!</definedName>
    <definedName name="IPPBX" localSheetId="29" hidden="1">[196]mor!#REF!</definedName>
    <definedName name="IPPBX" localSheetId="32" hidden="1">[196]mor!#REF!</definedName>
    <definedName name="IPPBX" localSheetId="43" hidden="1">[197]mor!#REF!</definedName>
    <definedName name="IPPBX" localSheetId="45" hidden="1">[196]mor!#REF!</definedName>
    <definedName name="IPPBX" localSheetId="46" hidden="1">[196]mor!#REF!</definedName>
    <definedName name="IPPBX" localSheetId="47" hidden="1">[196]mor!#REF!</definedName>
    <definedName name="IPPBX" localSheetId="49" hidden="1">[196]mor!#REF!</definedName>
    <definedName name="IPPBX" localSheetId="53" hidden="1">[196]mor!#REF!</definedName>
    <definedName name="IPPBX" localSheetId="55" hidden="1">[196]mor!#REF!</definedName>
    <definedName name="IPPBX" localSheetId="5" hidden="1">#REF!</definedName>
    <definedName name="IPPBX" localSheetId="58" hidden="1">[196]mor!#REF!</definedName>
    <definedName name="IPPBX" localSheetId="60" hidden="1">[197]mor!#REF!</definedName>
    <definedName name="IPPBX" localSheetId="69" hidden="1">[196]mor!#REF!</definedName>
    <definedName name="IPPBX" localSheetId="77" hidden="1">[195]mor!#REF!</definedName>
    <definedName name="IPPBX" localSheetId="7" hidden="1">#REF!</definedName>
    <definedName name="IPPBX" localSheetId="87" hidden="1">[195]mor!#REF!</definedName>
    <definedName name="IPPBX" localSheetId="88" hidden="1">[195]mor!#REF!</definedName>
    <definedName name="IPPBX" localSheetId="112" hidden="1">#REF!</definedName>
    <definedName name="IPPBX" hidden="1">#REF!</definedName>
    <definedName name="IPPBX2" localSheetId="47">OFFSET(#REF!,0,0,COUNTIF(#REF!, "&lt;" &amp; DATE(YEAR(TODAY()), MONTH(TODAY()), 1) )-6,1)</definedName>
    <definedName name="IPPBX2" localSheetId="88">OFFSET(#REF!,0,0,COUNTIF(#REF!, "&lt;" &amp; DATE(YEAR(TODAY()), MONTH(TODAY()), 1) )-6,1)</definedName>
    <definedName name="IPPBX2" localSheetId="112">OFFSET(#REF!,0,0,COUNTIF(#REF!, "&lt;" &amp; DATE(YEAR(TODAY()), MONTH(TODAY()), 1) )-6,1)</definedName>
    <definedName name="IPPBX2">OFFSET(#REF!,0,0,COUNTIF(#REF!, "&lt;" &amp; DATE(YEAR(TODAY()), MONTH(TODAY()), 1) )-6,1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75" hidden="1">43671.8161689815</definedName>
    <definedName name="IQ_NAMES_REVISION_DATE_" localSheetId="80" hidden="1">43671.8161689815</definedName>
    <definedName name="IQ_NAMES_REVISION_DATE_" localSheetId="86" hidden="1">44041.8008101852</definedName>
    <definedName name="IQ_NAMES_REVISION_DATE_" localSheetId="61" hidden="1">44041.8008101852</definedName>
    <definedName name="IQ_NAMES_REVISION_DATE_" localSheetId="43" hidden="1">44041.8008101852</definedName>
    <definedName name="IQ_NAMES_REVISION_DATE_" localSheetId="53" hidden="1">44041.8008101852</definedName>
    <definedName name="IQ_NAMES_REVISION_DATE_" localSheetId="55" hidden="1">44041.8008101852</definedName>
    <definedName name="IQ_NAMES_REVISION_DATE_" localSheetId="5" hidden="1">44041.8008101852</definedName>
    <definedName name="IQ_NAMES_REVISION_DATE_" localSheetId="60" hidden="1">44041.8008101852</definedName>
    <definedName name="IQ_NAMES_REVISION_DATE_" localSheetId="77" hidden="1">43671.8161689815</definedName>
    <definedName name="IQ_NAMES_REVISION_DATE_" localSheetId="87" hidden="1">43671.8161689815</definedName>
    <definedName name="IQ_NAMES_REVISION_DATE_" localSheetId="88" hidden="1">43671.8161689815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75">'[321]liquidez ok'!#REF!</definedName>
    <definedName name="IQUIQUE" localSheetId="80">'[321]liquidez ok'!#REF!</definedName>
    <definedName name="IQUIQUE" localSheetId="86">#REF!</definedName>
    <definedName name="IQUIQUE" localSheetId="48">'[321]liquidez ok'!#REF!</definedName>
    <definedName name="IQUIQUE" localSheetId="51">'[321]liquidez ok'!#REF!</definedName>
    <definedName name="IQUIQUE" localSheetId="62">'[321]liquidez ok'!#REF!</definedName>
    <definedName name="IQUIQUE" localSheetId="52">'[321]liquidez ok'!#REF!</definedName>
    <definedName name="IQUIQUE" localSheetId="43">'[322]liquidez ok'!#REF!</definedName>
    <definedName name="IQUIQUE" localSheetId="45">'[321]liquidez ok'!#REF!</definedName>
    <definedName name="IQUIQUE" localSheetId="46">'[321]liquidez ok'!#REF!</definedName>
    <definedName name="IQUIQUE" localSheetId="47">'[321]liquidez ok'!#REF!</definedName>
    <definedName name="IQUIQUE" localSheetId="49">'[321]liquidez ok'!#REF!</definedName>
    <definedName name="IQUIQUE" localSheetId="53">'[321]liquidez ok'!#REF!</definedName>
    <definedName name="IQUIQUE" localSheetId="55">'[321]liquidez ok'!#REF!</definedName>
    <definedName name="IQUIQUE" localSheetId="58">'[321]liquidez ok'!#REF!</definedName>
    <definedName name="IQUIQUE" localSheetId="60">'[322]liquidez ok'!#REF!</definedName>
    <definedName name="IQUIQUE" localSheetId="77">'[321]liquidez ok'!#REF!</definedName>
    <definedName name="IQUIQUE" localSheetId="87">'[321]liquidez ok'!#REF!</definedName>
    <definedName name="IQUIQUE" localSheetId="88">'[321]liquidez ok'!#REF!</definedName>
    <definedName name="IQUIQUE" localSheetId="112">'[321]liquidez ok'!#REF!</definedName>
    <definedName name="IQUIQUE">'[321]liquidez ok'!#REF!</definedName>
    <definedName name="IR" localSheetId="75">#REF!</definedName>
    <definedName name="IR" localSheetId="80">#REF!</definedName>
    <definedName name="IR" localSheetId="86">#REF!</definedName>
    <definedName name="IR" localSheetId="48">#REF!</definedName>
    <definedName name="IR" localSheetId="51">#REF!</definedName>
    <definedName name="IR" localSheetId="62">#REF!</definedName>
    <definedName name="IR" localSheetId="52">#REF!</definedName>
    <definedName name="IR" localSheetId="43">#REF!</definedName>
    <definedName name="IR" localSheetId="45">#REF!</definedName>
    <definedName name="IR" localSheetId="46">#REF!</definedName>
    <definedName name="IR" localSheetId="47">#REF!</definedName>
    <definedName name="IR" localSheetId="49">#REF!</definedName>
    <definedName name="IR" localSheetId="53">#REF!</definedName>
    <definedName name="IR" localSheetId="55">#REF!</definedName>
    <definedName name="IR" localSheetId="58">#REF!</definedName>
    <definedName name="IR" localSheetId="60">#REF!</definedName>
    <definedName name="IR" localSheetId="77">#REF!</definedName>
    <definedName name="IR" localSheetId="87">#REF!</definedName>
    <definedName name="IR" localSheetId="88">#REF!</definedName>
    <definedName name="IR" localSheetId="112">#REF!</definedName>
    <definedName name="IR">#REF!</definedName>
    <definedName name="Ir_al_gráfico" localSheetId="48">#REF!</definedName>
    <definedName name="Ir_al_gráfico" localSheetId="51">#REF!</definedName>
    <definedName name="Ir_al_gráfico" localSheetId="62">#REF!</definedName>
    <definedName name="Ir_al_gráfico" localSheetId="52">#REF!</definedName>
    <definedName name="Ir_al_gráfico" localSheetId="43">#REF!</definedName>
    <definedName name="Ir_al_gráfico" localSheetId="45">#REF!</definedName>
    <definedName name="Ir_al_gráfico" localSheetId="46">#REF!</definedName>
    <definedName name="Ir_al_gráfico" localSheetId="47">#REF!</definedName>
    <definedName name="Ir_al_gráfico" localSheetId="49">#REF!</definedName>
    <definedName name="Ir_al_gráfico" localSheetId="53">#REF!</definedName>
    <definedName name="Ir_al_gráfico" localSheetId="55">#REF!</definedName>
    <definedName name="Ir_al_gráfico" localSheetId="58">#REF!</definedName>
    <definedName name="Ir_al_gráfico" localSheetId="60">#REF!</definedName>
    <definedName name="Ir_al_gráfico" localSheetId="87">#REF!</definedName>
    <definedName name="Ir_al_gráfico" localSheetId="88">#REF!</definedName>
    <definedName name="Ir_al_gráfico" localSheetId="112">#REF!</definedName>
    <definedName name="Ir_al_gráfico">#REF!</definedName>
    <definedName name="Ir_al_último" localSheetId="75">#REF!</definedName>
    <definedName name="Ir_al_último" localSheetId="80">#REF!</definedName>
    <definedName name="Ir_al_último" localSheetId="86">#REF!</definedName>
    <definedName name="Ir_al_último" localSheetId="48">#REF!</definedName>
    <definedName name="Ir_al_último" localSheetId="51">#REF!</definedName>
    <definedName name="Ir_al_último" localSheetId="62">#REF!</definedName>
    <definedName name="Ir_al_último" localSheetId="52">#REF!</definedName>
    <definedName name="Ir_al_último" localSheetId="43">#REF!</definedName>
    <definedName name="Ir_al_último" localSheetId="45">#REF!</definedName>
    <definedName name="Ir_al_último" localSheetId="46">#REF!</definedName>
    <definedName name="Ir_al_último" localSheetId="47">#REF!</definedName>
    <definedName name="Ir_al_último" localSheetId="49">#REF!</definedName>
    <definedName name="Ir_al_último" localSheetId="53">#REF!</definedName>
    <definedName name="Ir_al_último" localSheetId="55">#REF!</definedName>
    <definedName name="Ir_al_último" localSheetId="58">#REF!</definedName>
    <definedName name="Ir_al_último" localSheetId="60">#REF!</definedName>
    <definedName name="Ir_al_último" localSheetId="77">#REF!</definedName>
    <definedName name="Ir_al_último" localSheetId="87">#REF!</definedName>
    <definedName name="Ir_al_último" localSheetId="88">#REF!</definedName>
    <definedName name="Ir_al_último" localSheetId="112">#REF!</definedName>
    <definedName name="Ir_al_último">#REF!</definedName>
    <definedName name="Ir_al_último_dato" localSheetId="48">#REF!</definedName>
    <definedName name="Ir_al_último_dato" localSheetId="51">#REF!</definedName>
    <definedName name="Ir_al_último_dato" localSheetId="62">#REF!</definedName>
    <definedName name="Ir_al_último_dato" localSheetId="52">#REF!</definedName>
    <definedName name="Ir_al_último_dato" localSheetId="43">#REF!</definedName>
    <definedName name="Ir_al_último_dato" localSheetId="45">#REF!</definedName>
    <definedName name="Ir_al_último_dato" localSheetId="46">#REF!</definedName>
    <definedName name="Ir_al_último_dato" localSheetId="47">#REF!</definedName>
    <definedName name="Ir_al_último_dato" localSheetId="49">#REF!</definedName>
    <definedName name="Ir_al_último_dato" localSheetId="53">#REF!</definedName>
    <definedName name="Ir_al_último_dato" localSheetId="55">#REF!</definedName>
    <definedName name="Ir_al_último_dato" localSheetId="58">#REF!</definedName>
    <definedName name="Ir_al_último_dato" localSheetId="60">#REF!</definedName>
    <definedName name="Ir_al_último_dato" localSheetId="87">#REF!</definedName>
    <definedName name="Ir_al_último_dato" localSheetId="88">#REF!</definedName>
    <definedName name="Ir_al_último_dato" localSheetId="112">#REF!</definedName>
    <definedName name="Ir_al_último_dato">#REF!</definedName>
    <definedName name="Ir_al_último1" localSheetId="75">#REF!</definedName>
    <definedName name="Ir_al_último1" localSheetId="80">#REF!</definedName>
    <definedName name="Ir_al_último1" localSheetId="86">#REF!</definedName>
    <definedName name="Ir_al_último1" localSheetId="48">#REF!</definedName>
    <definedName name="Ir_al_último1" localSheetId="51">#REF!</definedName>
    <definedName name="Ir_al_último1" localSheetId="62">#REF!</definedName>
    <definedName name="Ir_al_último1" localSheetId="52">#REF!</definedName>
    <definedName name="Ir_al_último1" localSheetId="43">#REF!</definedName>
    <definedName name="Ir_al_último1" localSheetId="45">#REF!</definedName>
    <definedName name="Ir_al_último1" localSheetId="46">#REF!</definedName>
    <definedName name="Ir_al_último1" localSheetId="47">#REF!</definedName>
    <definedName name="Ir_al_último1" localSheetId="49">#REF!</definedName>
    <definedName name="Ir_al_último1" localSheetId="53">#REF!</definedName>
    <definedName name="Ir_al_último1" localSheetId="55">#REF!</definedName>
    <definedName name="Ir_al_último1" localSheetId="58">#REF!</definedName>
    <definedName name="Ir_al_último1" localSheetId="60">#REF!</definedName>
    <definedName name="Ir_al_último1" localSheetId="77">#REF!</definedName>
    <definedName name="Ir_al_último1" localSheetId="87">#REF!</definedName>
    <definedName name="Ir_al_último1" localSheetId="88">#REF!</definedName>
    <definedName name="Ir_al_último1" localSheetId="112">#REF!</definedName>
    <definedName name="Ir_al_último1">#REF!</definedName>
    <definedName name="IRAF.5111BA" localSheetId="86">#REF!</definedName>
    <definedName name="IRAF.5111BA" localSheetId="48">#REF!</definedName>
    <definedName name="IRAF.5111BA" localSheetId="51">#REF!</definedName>
    <definedName name="IRAF.5111BA" localSheetId="62">#REF!</definedName>
    <definedName name="IRAF.5111BA" localSheetId="52">#REF!</definedName>
    <definedName name="IRAF.5111BA" localSheetId="43">#REF!</definedName>
    <definedName name="IRAF.5111BA" localSheetId="45">#REF!</definedName>
    <definedName name="IRAF.5111BA" localSheetId="46">#REF!</definedName>
    <definedName name="IRAF.5111BA" localSheetId="47">#REF!</definedName>
    <definedName name="IRAF.5111BA" localSheetId="49">#REF!</definedName>
    <definedName name="IRAF.5111BA" localSheetId="53">#REF!</definedName>
    <definedName name="IRAF.5111BA" localSheetId="55">#REF!</definedName>
    <definedName name="IRAF.5111BA" localSheetId="58">#REF!</definedName>
    <definedName name="IRAF.5111BA" localSheetId="60">#REF!</definedName>
    <definedName name="IRAF.5111BA" localSheetId="87">#REF!</definedName>
    <definedName name="IRAF.5111BA" localSheetId="88">#REF!</definedName>
    <definedName name="IRAF.5111BA" localSheetId="112">#REF!</definedName>
    <definedName name="IRAF.5111BA">#REF!</definedName>
    <definedName name="iresto" localSheetId="86">'[478]int. resto'!$A$4:$CF$304</definedName>
    <definedName name="iresto" localSheetId="48">'[197]int. resto'!$A$4:$CF$304</definedName>
    <definedName name="iresto" localSheetId="51">'[197]int. resto'!$A$4:$CF$304</definedName>
    <definedName name="iresto" localSheetId="62">'[479]int. resto'!$A$4:$CF$304</definedName>
    <definedName name="iresto" localSheetId="52">'[197]int. resto'!$A$4:$CF$304</definedName>
    <definedName name="iresto" localSheetId="43">'[197]int. resto'!$A$4:$CF$304</definedName>
    <definedName name="iresto" localSheetId="45">'[197]int. resto'!$A$4:$CF$304</definedName>
    <definedName name="iresto" localSheetId="46">'[197]int. resto'!$A$4:$CF$304</definedName>
    <definedName name="iresto" localSheetId="47">'[197]int. resto'!$A$4:$CF$304</definedName>
    <definedName name="iresto" localSheetId="49">'[197]int. resto'!$A$4:$CF$304</definedName>
    <definedName name="iresto" localSheetId="53">'[197]int. resto'!$A$4:$CF$304</definedName>
    <definedName name="iresto" localSheetId="55">'[197]int. resto'!$A$4:$CF$304</definedName>
    <definedName name="iresto" localSheetId="60">'[197]int. resto'!$A$4:$CF$304</definedName>
    <definedName name="iresto" localSheetId="87">'[479]int. resto'!$A$4:$CF$304</definedName>
    <definedName name="iresto" localSheetId="88">'[479]int. resto'!$A$4:$CF$304</definedName>
    <definedName name="iresto">'[479]int. resto'!$A$4:$CF$304</definedName>
    <definedName name="istasap" localSheetId="47">#REF!</definedName>
    <definedName name="istasap" localSheetId="87">#REF!</definedName>
    <definedName name="istasap" localSheetId="88">#REF!</definedName>
    <definedName name="istasap" localSheetId="112">#REF!</definedName>
    <definedName name="istasap">#REF!</definedName>
    <definedName name="istasasa" localSheetId="47">#REF!</definedName>
    <definedName name="istasasa" localSheetId="87">#REF!</definedName>
    <definedName name="istasasa" localSheetId="88">#REF!</definedName>
    <definedName name="istasasa" localSheetId="112">#REF!</definedName>
    <definedName name="istasasa">#REF!</definedName>
    <definedName name="istasasp" localSheetId="47">#REF!</definedName>
    <definedName name="istasasp" localSheetId="87">#REF!</definedName>
    <definedName name="istasasp" localSheetId="88">#REF!</definedName>
    <definedName name="istasasp" localSheetId="112">#REF!</definedName>
    <definedName name="istasasp">#REF!</definedName>
    <definedName name="ITATA" localSheetId="75">'[321]liquidez ok'!#REF!</definedName>
    <definedName name="ITATA" localSheetId="80">'[321]liquidez ok'!#REF!</definedName>
    <definedName name="ITATA" localSheetId="86">#REF!</definedName>
    <definedName name="ITATA" localSheetId="48">'[321]liquidez ok'!#REF!</definedName>
    <definedName name="ITATA" localSheetId="51">'[321]liquidez ok'!#REF!</definedName>
    <definedName name="ITATA" localSheetId="62">'[321]liquidez ok'!#REF!</definedName>
    <definedName name="ITATA" localSheetId="52">'[321]liquidez ok'!#REF!</definedName>
    <definedName name="ITATA" localSheetId="43">'[322]liquidez ok'!#REF!</definedName>
    <definedName name="ITATA" localSheetId="45">'[321]liquidez ok'!#REF!</definedName>
    <definedName name="ITATA" localSheetId="46">'[321]liquidez ok'!#REF!</definedName>
    <definedName name="ITATA" localSheetId="47">'[321]liquidez ok'!#REF!</definedName>
    <definedName name="ITATA" localSheetId="49">'[321]liquidez ok'!#REF!</definedName>
    <definedName name="ITATA" localSheetId="53">'[321]liquidez ok'!#REF!</definedName>
    <definedName name="ITATA" localSheetId="55">'[321]liquidez ok'!#REF!</definedName>
    <definedName name="ITATA" localSheetId="58">'[321]liquidez ok'!#REF!</definedName>
    <definedName name="ITATA" localSheetId="60">'[322]liquidez ok'!#REF!</definedName>
    <definedName name="ITATA" localSheetId="77">'[321]liquidez ok'!#REF!</definedName>
    <definedName name="ITATA" localSheetId="87">'[321]liquidez ok'!#REF!</definedName>
    <definedName name="ITATA" localSheetId="88">'[321]liquidez ok'!#REF!</definedName>
    <definedName name="ITATA" localSheetId="112">'[321]liquidez ok'!#REF!</definedName>
    <definedName name="ITATA">'[321]liquidez ok'!#REF!</definedName>
    <definedName name="itcer" localSheetId="75">'[21]Cuadro 4.8 A'!#REF!</definedName>
    <definedName name="itcer" localSheetId="80">'[21]Cuadro 4.8 A'!#REF!</definedName>
    <definedName name="itcer" localSheetId="86">#REF!</definedName>
    <definedName name="itcer" localSheetId="48">'[21]Cuadro 4.8 A'!#REF!</definedName>
    <definedName name="itcer" localSheetId="51">'[21]Cuadro 4.8 A'!#REF!</definedName>
    <definedName name="itcer" localSheetId="62">'[21]Cuadro 4.8 A'!#REF!</definedName>
    <definedName name="itcer" localSheetId="52">'[21]Cuadro 4.8 A'!#REF!</definedName>
    <definedName name="itcer" localSheetId="43">'[23]cuadro 4.8 a'!#REF!</definedName>
    <definedName name="itcer" localSheetId="45">'[21]Cuadro 4.8 A'!#REF!</definedName>
    <definedName name="itcer" localSheetId="46">'[21]Cuadro 4.8 A'!#REF!</definedName>
    <definedName name="itcer" localSheetId="47">'[21]Cuadro 4.8 A'!#REF!</definedName>
    <definedName name="itcer" localSheetId="49">'[21]Cuadro 4.8 A'!#REF!</definedName>
    <definedName name="itcer" localSheetId="53">'[21]Cuadro 4.8 A'!#REF!</definedName>
    <definedName name="itcer" localSheetId="55">'[21]Cuadro 4.8 A'!#REF!</definedName>
    <definedName name="itcer" localSheetId="58">'[21]Cuadro 4.8 A'!#REF!</definedName>
    <definedName name="itcer" localSheetId="60">'[23]cuadro 4.8 a'!#REF!</definedName>
    <definedName name="itcer" localSheetId="77">'[21]Cuadro 4.8 A'!#REF!</definedName>
    <definedName name="itcer" localSheetId="87">'[21]Cuadro 4.8 A'!#REF!</definedName>
    <definedName name="itcer" localSheetId="88">'[21]Cuadro 4.8 A'!#REF!</definedName>
    <definedName name="itcer" localSheetId="112">'[21]Cuadro 4.8 A'!#REF!</definedName>
    <definedName name="itcer">'[21]Cuadro 4.8 A'!#REF!</definedName>
    <definedName name="iu" localSheetId="75" hidden="1">{"'Consu_Mundial'!$B$2:$H$33"}</definedName>
    <definedName name="iu" localSheetId="80" hidden="1">{"'Consu_Mundial'!$B$2:$H$33"}</definedName>
    <definedName name="iu" localSheetId="86" hidden="1">{"'Consu_Mundial'!$B$2:$H$33"}</definedName>
    <definedName name="iu" localSheetId="48" hidden="1">{"'Consu_Mundial'!$B$2:$H$33"}</definedName>
    <definedName name="iu" localSheetId="51" hidden="1">{"'Consu_Mundial'!$B$2:$H$33"}</definedName>
    <definedName name="iu" localSheetId="62" hidden="1">{"'Consu_Mundial'!$B$2:$H$33"}</definedName>
    <definedName name="iu" localSheetId="52" hidden="1">{"'Consu_Mundial'!$B$2:$H$33"}</definedName>
    <definedName name="iu" localSheetId="22" hidden="1">{"'Consu_Mundial'!$B$2:$H$33"}</definedName>
    <definedName name="iu" localSheetId="26" hidden="1">{"'Consu_Mundial'!$B$2:$H$33"}</definedName>
    <definedName name="iu" localSheetId="28" hidden="1">{"'Consu_Mundial'!$B$2:$H$33"}</definedName>
    <definedName name="iu" localSheetId="29" hidden="1">{"'Consu_Mundial'!$B$2:$H$33"}</definedName>
    <definedName name="iu" localSheetId="32" hidden="1">{"'Consu_Mundial'!$B$2:$H$33"}</definedName>
    <definedName name="iu" localSheetId="43" hidden="1">{"'Consu_Mundial'!$B$2:$H$33"}</definedName>
    <definedName name="iu" localSheetId="45" hidden="1">{"'Consu_Mundial'!$B$2:$H$33"}</definedName>
    <definedName name="iu" localSheetId="46" hidden="1">{"'Consu_Mundial'!$B$2:$H$33"}</definedName>
    <definedName name="iu" localSheetId="47" hidden="1">{"'Consu_Mundial'!$B$2:$H$33"}</definedName>
    <definedName name="iu" localSheetId="49" hidden="1">{"'Consu_Mundial'!$B$2:$H$33"}</definedName>
    <definedName name="iu" localSheetId="53" hidden="1">{"'Consu_Mundial'!$B$2:$H$33"}</definedName>
    <definedName name="iu" localSheetId="55" hidden="1">{"'Consu_Mundial'!$B$2:$H$33"}</definedName>
    <definedName name="iu" localSheetId="5" hidden="1">{"'Consu_Mundial'!$B$2:$H$33"}</definedName>
    <definedName name="iu" localSheetId="58" hidden="1">{"'Consu_Mundial'!$B$2:$H$33"}</definedName>
    <definedName name="iu" localSheetId="60" hidden="1">{"'Consu_Mundial'!$B$2:$H$33"}</definedName>
    <definedName name="iu" localSheetId="69" hidden="1">{"'Consu_Mundial'!$B$2:$H$33"}</definedName>
    <definedName name="iu" localSheetId="71" hidden="1">{"'Consu_Mundial'!$B$2:$H$33"}</definedName>
    <definedName name="iu" localSheetId="77" hidden="1">{"'Consu_Mundial'!$B$2:$H$33"}</definedName>
    <definedName name="iu" localSheetId="7" hidden="1">{"'Consu_Mundial'!$B$2:$H$33"}</definedName>
    <definedName name="iu" localSheetId="87" hidden="1">{"'Consu_Mundial'!$B$2:$H$33"}</definedName>
    <definedName name="iu" localSheetId="88" hidden="1">{"'Consu_Mundial'!$B$2:$H$33"}</definedName>
    <definedName name="iu" hidden="1">{"'Consu_Mundial'!$B$2:$H$33"}</definedName>
    <definedName name="iuf.kugj" localSheetId="87">'Cuad. 1.3'!_35__123Graph_DLECHE</definedName>
    <definedName name="iuf.kugj" localSheetId="88">'Cuad. 1.4'!_35__123Graph_DLECHE</definedName>
    <definedName name="iuf.kugj">#N/A</definedName>
    <definedName name="IVA">[483]MAYO!$B$2</definedName>
    <definedName name="ivh" localSheetId="7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 localSheetId="86">[157]Alfa!$AC:$AC</definedName>
    <definedName name="ivum" localSheetId="62">[23]Alfa!$AC:$AC</definedName>
    <definedName name="ivum" localSheetId="43">[158]Alfa!$AC:$AC</definedName>
    <definedName name="ivum" localSheetId="53">[23]Alfa!$AC:$AC</definedName>
    <definedName name="ivum" localSheetId="55">[23]Alfa!$AC:$AC</definedName>
    <definedName name="ivum" localSheetId="60">[158]Alfa!$AC:$AC</definedName>
    <definedName name="ivum" localSheetId="87">[23]Alfa!$AC:$AC</definedName>
    <definedName name="ivum" localSheetId="88">[23]Alfa!$AC:$AC</definedName>
    <definedName name="ivum">[23]Alfa!$AC:$AC</definedName>
    <definedName name="ivum_mep" localSheetId="86">[157]Alfa!$AD:$AD</definedName>
    <definedName name="ivum_mep" localSheetId="62">[23]Alfa!$AD:$AD</definedName>
    <definedName name="ivum_mep" localSheetId="43">[158]Alfa!$AD:$AD</definedName>
    <definedName name="ivum_mep" localSheetId="53">[23]Alfa!$AD:$AD</definedName>
    <definedName name="ivum_mep" localSheetId="55">[23]Alfa!$AD:$AD</definedName>
    <definedName name="ivum_mep" localSheetId="60">[158]Alfa!$AD:$AD</definedName>
    <definedName name="ivum_mep" localSheetId="87">[23]Alfa!$AD:$AD</definedName>
    <definedName name="ivum_mep" localSheetId="88">[23]Alfa!$AD:$AD</definedName>
    <definedName name="ivum_mep">[23]Alfa!$AD:$AD</definedName>
    <definedName name="ivum2" localSheetId="75">#REF!</definedName>
    <definedName name="ivum2" localSheetId="80">#REF!</definedName>
    <definedName name="ivum2" localSheetId="86">#REF!</definedName>
    <definedName name="ivum2" localSheetId="48">#REF!</definedName>
    <definedName name="ivum2" localSheetId="51">#REF!</definedName>
    <definedName name="ivum2" localSheetId="62">#REF!</definedName>
    <definedName name="ivum2" localSheetId="52">#REF!</definedName>
    <definedName name="ivum2" localSheetId="43">#REF!</definedName>
    <definedName name="ivum2" localSheetId="45">#REF!</definedName>
    <definedName name="ivum2" localSheetId="46">#REF!</definedName>
    <definedName name="ivum2" localSheetId="47">#REF!</definedName>
    <definedName name="ivum2" localSheetId="49">#REF!</definedName>
    <definedName name="ivum2" localSheetId="53">#REF!</definedName>
    <definedName name="ivum2" localSheetId="55">#REF!</definedName>
    <definedName name="ivum2" localSheetId="58">#REF!</definedName>
    <definedName name="ivum2" localSheetId="60">#REF!</definedName>
    <definedName name="ivum2" localSheetId="77">#REF!</definedName>
    <definedName name="ivum2" localSheetId="87">#REF!</definedName>
    <definedName name="ivum2" localSheetId="88">#REF!</definedName>
    <definedName name="ivum2" localSheetId="112">#REF!</definedName>
    <definedName name="ivum2">#REF!</definedName>
    <definedName name="ivv" localSheetId="75">#REF!</definedName>
    <definedName name="ivv" localSheetId="80">#REF!</definedName>
    <definedName name="ivv" localSheetId="86">#REF!</definedName>
    <definedName name="ivv" localSheetId="48">#REF!</definedName>
    <definedName name="ivv" localSheetId="51">#REF!</definedName>
    <definedName name="ivv" localSheetId="62">#REF!</definedName>
    <definedName name="ivv" localSheetId="52">#REF!</definedName>
    <definedName name="ivv" localSheetId="43">#REF!</definedName>
    <definedName name="ivv" localSheetId="45">#REF!</definedName>
    <definedName name="ivv" localSheetId="46">#REF!</definedName>
    <definedName name="ivv" localSheetId="47">#REF!</definedName>
    <definedName name="ivv" localSheetId="49">#REF!</definedName>
    <definedName name="ivv" localSheetId="53">#REF!</definedName>
    <definedName name="ivv" localSheetId="55">#REF!</definedName>
    <definedName name="ivv" localSheetId="58">#REF!</definedName>
    <definedName name="ivv" localSheetId="60">#REF!</definedName>
    <definedName name="ivv" localSheetId="77">#REF!</definedName>
    <definedName name="ivv" localSheetId="87">#REF!</definedName>
    <definedName name="ivv" localSheetId="88">#REF!</definedName>
    <definedName name="ivv" localSheetId="112">#REF!</definedName>
    <definedName name="ivv">#REF!</definedName>
    <definedName name="iwpn_m" localSheetId="86">[157]mes!$C:$C</definedName>
    <definedName name="iwpn_m" localSheetId="62">[23]mes!$C:$C</definedName>
    <definedName name="iwpn_m" localSheetId="43">[158]mes!$C:$C</definedName>
    <definedName name="iwpn_m" localSheetId="53">[23]mes!$C:$C</definedName>
    <definedName name="iwpn_m" localSheetId="55">[23]mes!$C:$C</definedName>
    <definedName name="iwpn_m" localSheetId="60">[158]mes!$C:$C</definedName>
    <definedName name="iwpn_m" localSheetId="87">[23]mes!$C:$C</definedName>
    <definedName name="iwpn_m" localSheetId="88">[23]mes!$C:$C</definedName>
    <definedName name="iwpn_m">[23]mes!$C:$C</definedName>
    <definedName name="iwpns" localSheetId="86">[157]Alfa!$I:$I</definedName>
    <definedName name="iwpns" localSheetId="62">[23]Alfa!$I:$I</definedName>
    <definedName name="iwpns" localSheetId="43">[158]Alfa!$I:$I</definedName>
    <definedName name="iwpns" localSheetId="53">[23]Alfa!$I:$I</definedName>
    <definedName name="iwpns" localSheetId="55">[23]Alfa!$I:$I</definedName>
    <definedName name="iwpns" localSheetId="60">[158]Alfa!$I:$I</definedName>
    <definedName name="iwpns" localSheetId="87">[23]Alfa!$I:$I</definedName>
    <definedName name="iwpns" localSheetId="88">[23]Alfa!$I:$I</definedName>
    <definedName name="iwpns">[23]Alfa!$I:$I</definedName>
    <definedName name="IYUIY" localSheetId="47">#REF!</definedName>
    <definedName name="IYUIY" localSheetId="87">#REF!</definedName>
    <definedName name="IYUIY" localSheetId="88">#REF!</definedName>
    <definedName name="IYUIY" localSheetId="112">#REF!</definedName>
    <definedName name="IYUIY">#REF!</definedName>
    <definedName name="j" localSheetId="75" hidden="1">{"'Consu_Mundial'!$B$2:$H$33"}</definedName>
    <definedName name="j" localSheetId="80" hidden="1">{"'Consu_Mundial'!$B$2:$H$33"}</definedName>
    <definedName name="j" localSheetId="86" hidden="1">#REF!</definedName>
    <definedName name="j" localSheetId="48" hidden="1">#REF!</definedName>
    <definedName name="j" localSheetId="51" hidden="1">#REF!</definedName>
    <definedName name="j" localSheetId="61" hidden="1">#REF!</definedName>
    <definedName name="j" localSheetId="62" hidden="1">{"'Consu_Mundial'!$B$2:$H$33"}</definedName>
    <definedName name="j" localSheetId="52" hidden="1">#REF!</definedName>
    <definedName name="j" localSheetId="22" hidden="1">#REF!</definedName>
    <definedName name="j" localSheetId="26" hidden="1">{"'Consu_Mundial'!$B$2:$H$33"}</definedName>
    <definedName name="j" localSheetId="28" hidden="1">{"'Consu_Mundial'!$B$2:$H$33"}</definedName>
    <definedName name="j" localSheetId="29" hidden="1">#REF!</definedName>
    <definedName name="j" localSheetId="32" hidden="1">{"'Consu_Mundial'!$B$2:$H$33"}</definedName>
    <definedName name="j" localSheetId="43" hidden="1">#REF!</definedName>
    <definedName name="j" localSheetId="45" hidden="1">#REF!</definedName>
    <definedName name="j" localSheetId="46" hidden="1">#REF!</definedName>
    <definedName name="j" localSheetId="47" hidden="1">#REF!</definedName>
    <definedName name="j" localSheetId="49" hidden="1">#REF!</definedName>
    <definedName name="j" localSheetId="53" hidden="1">#REF!</definedName>
    <definedName name="j" localSheetId="55" hidden="1">#REF!</definedName>
    <definedName name="J" localSheetId="5" hidden="1">#REF!</definedName>
    <definedName name="j" localSheetId="58" hidden="1">{"'Consu_Mundial'!$B$2:$H$33"}</definedName>
    <definedName name="j" localSheetId="60" hidden="1">#REF!</definedName>
    <definedName name="j" localSheetId="69" hidden="1">{"'Consu_Mundial'!$B$2:$H$33"}</definedName>
    <definedName name="j" localSheetId="71" hidden="1">{"'Consu_Mundial'!$B$2:$H$33"}</definedName>
    <definedName name="j" localSheetId="77" hidden="1">{"'Consu_Mundial'!$B$2:$H$33"}</definedName>
    <definedName name="j" localSheetId="7" hidden="1">{"'Consu_Mundial'!$B$2:$H$33"}</definedName>
    <definedName name="j" localSheetId="87" hidden="1">{"'Consu_Mundial'!$B$2:$H$33"}</definedName>
    <definedName name="j" localSheetId="88" hidden="1">{"'Consu_Mundial'!$B$2:$H$33"}</definedName>
    <definedName name="j" hidden="1">{"'Consu_Mundial'!$B$2:$H$33"}</definedName>
    <definedName name="jan" localSheetId="75" hidden="1">{#N/A,#N/A,FALSE,"CB";#N/A,#N/A,FALSE,"CMB";#N/A,#N/A,FALSE,"NBFI"}</definedName>
    <definedName name="jan" localSheetId="80" hidden="1">{#N/A,#N/A,FALSE,"CB";#N/A,#N/A,FALSE,"CMB";#N/A,#N/A,FALSE,"NBFI"}</definedName>
    <definedName name="jan" localSheetId="86" hidden="1">{#N/A,#N/A,FALSE,"CB";#N/A,#N/A,FALSE,"CMB";#N/A,#N/A,FALSE,"NBFI"}</definedName>
    <definedName name="jan" localSheetId="48" hidden="1">{#N/A,#N/A,FALSE,"CB";#N/A,#N/A,FALSE,"CMB";#N/A,#N/A,FALSE,"NBFI"}</definedName>
    <definedName name="jan" localSheetId="51" hidden="1">{#N/A,#N/A,FALSE,"CB";#N/A,#N/A,FALSE,"CMB";#N/A,#N/A,FALSE,"NBFI"}</definedName>
    <definedName name="jan" localSheetId="62" hidden="1">{#N/A,#N/A,FALSE,"CB";#N/A,#N/A,FALSE,"CMB";#N/A,#N/A,FALSE,"NBFI"}</definedName>
    <definedName name="jan" localSheetId="52" hidden="1">{#N/A,#N/A,FALSE,"CB";#N/A,#N/A,FALSE,"CMB";#N/A,#N/A,FALSE,"NBFI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CB";#N/A,#N/A,FALSE,"CMB";#N/A,#N/A,FALSE,"NBFI"}</definedName>
    <definedName name="jan" localSheetId="45" hidden="1">{#N/A,#N/A,FALSE,"CB";#N/A,#N/A,FALSE,"CMB";#N/A,#N/A,FALSE,"NBFI"}</definedName>
    <definedName name="jan" localSheetId="46" hidden="1">{#N/A,#N/A,FALSE,"CB";#N/A,#N/A,FALSE,"CMB";#N/A,#N/A,FALSE,"NBFI"}</definedName>
    <definedName name="jan" localSheetId="47" hidden="1">{#N/A,#N/A,FALSE,"CB";#N/A,#N/A,FALSE,"CMB";#N/A,#N/A,FALSE,"NBFI"}</definedName>
    <definedName name="jan" localSheetId="49" hidden="1">{#N/A,#N/A,FALSE,"CB";#N/A,#N/A,FALSE,"CMB";#N/A,#N/A,FALSE,"NBFI"}</definedName>
    <definedName name="jan" localSheetId="53" hidden="1">{#N/A,#N/A,FALSE,"CB";#N/A,#N/A,FALSE,"CMB";#N/A,#N/A,FALSE,"NBFI"}</definedName>
    <definedName name="jan" localSheetId="55" hidden="1">{#N/A,#N/A,FALSE,"CB";#N/A,#N/A,FALSE,"CMB";#N/A,#N/A,FALSE,"NBFI"}</definedName>
    <definedName name="jan" localSheetId="5" hidden="1">{#N/A,#N/A,FALSE,"CB";#N/A,#N/A,FALSE,"CMB";#N/A,#N/A,FALSE,"NBFI"}</definedName>
    <definedName name="JAN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0" hidden="1">{#N/A,#N/A,FALSE,"CB";#N/A,#N/A,FALSE,"CMB";#N/A,#N/A,FALSE,"NBFI"}</definedName>
    <definedName name="jan" localSheetId="69" hidden="1">{#N/A,#N/A,FALSE,"CB";#N/A,#N/A,FALSE,"CMB";#N/A,#N/A,FALSE,"NBFI"}</definedName>
    <definedName name="jan" localSheetId="71" hidden="1">{#N/A,#N/A,FALSE,"CB";#N/A,#N/A,FALSE,"CMB";#N/A,#N/A,FALSE,"NBFI"}</definedName>
    <definedName name="jan" localSheetId="77" hidden="1">{#N/A,#N/A,FALSE,"CB";#N/A,#N/A,FALSE,"CMB";#N/A,#N/A,FALSE,"NBFI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7" hidden="1">{#N/A,#N/A,FALSE,"CB";#N/A,#N/A,FALSE,"CMB";#N/A,#N/A,FALSE,"NBFI"}</definedName>
    <definedName name="jan" localSheetId="88" hidden="1">{#N/A,#N/A,FALSE,"CB";#N/A,#N/A,FALSE,"CMB";#N/A,#N/A,FALSE,"NBFI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 localSheetId="47">#REF!</definedName>
    <definedName name="JAPCRUDE87" localSheetId="87">#REF!</definedName>
    <definedName name="JAPCRUDE87" localSheetId="88">#REF!</definedName>
    <definedName name="JAPCRUDE87" localSheetId="112">#REF!</definedName>
    <definedName name="JAPCRUDE87">#REF!</definedName>
    <definedName name="JAPCRUDE88" localSheetId="47">#REF!</definedName>
    <definedName name="JAPCRUDE88" localSheetId="87">#REF!</definedName>
    <definedName name="JAPCRUDE88" localSheetId="88">#REF!</definedName>
    <definedName name="JAPCRUDE88" localSheetId="112">#REF!</definedName>
    <definedName name="JAPCRUDE88">#REF!</definedName>
    <definedName name="JAPPROD87" localSheetId="47">#REF!</definedName>
    <definedName name="JAPPROD87" localSheetId="87">#REF!</definedName>
    <definedName name="JAPPROD87" localSheetId="88">#REF!</definedName>
    <definedName name="JAPPROD87" localSheetId="112">#REF!</definedName>
    <definedName name="JAPPROD87">#REF!</definedName>
    <definedName name="JAPPROD88" localSheetId="47">#REF!</definedName>
    <definedName name="JAPPROD88" localSheetId="87">#REF!</definedName>
    <definedName name="JAPPROD88" localSheetId="88">#REF!</definedName>
    <definedName name="JAPPROD88" localSheetId="112">#REF!</definedName>
    <definedName name="JAPPROD88">#REF!</definedName>
    <definedName name="JAPTOT87" localSheetId="47">#REF!</definedName>
    <definedName name="JAPTOT87" localSheetId="87">#REF!</definedName>
    <definedName name="JAPTOT87" localSheetId="88">#REF!</definedName>
    <definedName name="JAPTOT87" localSheetId="112">#REF!</definedName>
    <definedName name="JAPTOT87">#REF!</definedName>
    <definedName name="JAPTOT88" localSheetId="47">#REF!</definedName>
    <definedName name="JAPTOT88" localSheetId="87">#REF!</definedName>
    <definedName name="JAPTOT88" localSheetId="88">#REF!</definedName>
    <definedName name="JAPTOT88" localSheetId="112">#REF!</definedName>
    <definedName name="JAPTOT88">#REF!</definedName>
    <definedName name="jdbgf" localSheetId="75" hidden="1">{"'Consu_Mundial'!$B$2:$H$33"}</definedName>
    <definedName name="jdbgf" localSheetId="80" hidden="1">{"'Consu_Mundial'!$B$2:$H$33"}</definedName>
    <definedName name="jdbgf" localSheetId="86" hidden="1">{"'Consu_Mundial'!$B$2:$H$33"}</definedName>
    <definedName name="jdbgf" localSheetId="48" hidden="1">{"'Consu_Mundial'!$B$2:$H$33"}</definedName>
    <definedName name="jdbgf" localSheetId="51" hidden="1">{"'Consu_Mundial'!$B$2:$H$33"}</definedName>
    <definedName name="jdbgf" localSheetId="62" hidden="1">{"'Consu_Mundial'!$B$2:$H$33"}</definedName>
    <definedName name="jdbgf" localSheetId="52" hidden="1">{"'Consu_Mundial'!$B$2:$H$33"}</definedName>
    <definedName name="jdbgf" localSheetId="22" hidden="1">{"'Consu_Mundial'!$B$2:$H$33"}</definedName>
    <definedName name="jdbgf" localSheetId="26" hidden="1">{"'Consu_Mundial'!$B$2:$H$33"}</definedName>
    <definedName name="jdbgf" localSheetId="28" hidden="1">{"'Consu_Mundial'!$B$2:$H$33"}</definedName>
    <definedName name="jdbgf" localSheetId="29" hidden="1">{"'Consu_Mundial'!$B$2:$H$33"}</definedName>
    <definedName name="jdbgf" localSheetId="32" hidden="1">{"'Consu_Mundial'!$B$2:$H$33"}</definedName>
    <definedName name="jdbgf" localSheetId="43" hidden="1">{"'Consu_Mundial'!$B$2:$H$33"}</definedName>
    <definedName name="jdbgf" localSheetId="45" hidden="1">{"'Consu_Mundial'!$B$2:$H$33"}</definedName>
    <definedName name="jdbgf" localSheetId="46" hidden="1">{"'Consu_Mundial'!$B$2:$H$33"}</definedName>
    <definedName name="jdbgf" localSheetId="47" hidden="1">{"'Consu_Mundial'!$B$2:$H$33"}</definedName>
    <definedName name="jdbgf" localSheetId="49" hidden="1">{"'Consu_Mundial'!$B$2:$H$33"}</definedName>
    <definedName name="jdbgf" localSheetId="53" hidden="1">{"'Consu_Mundial'!$B$2:$H$33"}</definedName>
    <definedName name="jdbgf" localSheetId="55" hidden="1">{"'Consu_Mundial'!$B$2:$H$33"}</definedName>
    <definedName name="jdbgf" localSheetId="5" hidden="1">{"'Consu_Mundial'!$B$2:$H$33"}</definedName>
    <definedName name="jdbgf" localSheetId="58" hidden="1">{"'Consu_Mundial'!$B$2:$H$33"}</definedName>
    <definedName name="jdbgf" localSheetId="60" hidden="1">{"'Consu_Mundial'!$B$2:$H$33"}</definedName>
    <definedName name="jdbgf" localSheetId="69" hidden="1">{"'Consu_Mundial'!$B$2:$H$33"}</definedName>
    <definedName name="jdbgf" localSheetId="71" hidden="1">{"'Consu_Mundial'!$B$2:$H$33"}</definedName>
    <definedName name="jdbgf" localSheetId="77" hidden="1">{"'Consu_Mundial'!$B$2:$H$33"}</definedName>
    <definedName name="jdbgf" localSheetId="7" hidden="1">{"'Consu_Mundial'!$B$2:$H$33"}</definedName>
    <definedName name="jdbgf" localSheetId="87" hidden="1">{"'Consu_Mundial'!$B$2:$H$33"}</definedName>
    <definedName name="jdbgf" localSheetId="88" hidden="1">{"'Consu_Mundial'!$B$2:$H$33"}</definedName>
    <definedName name="jdbgf" hidden="1">{"'Consu_Mundial'!$B$2:$H$33"}</definedName>
    <definedName name="jdhjeyt" localSheetId="75" hidden="1">{"'Consu_Mundial'!$B$2:$H$33"}</definedName>
    <definedName name="jdhjeyt" localSheetId="80" hidden="1">{"'Consu_Mundial'!$B$2:$H$33"}</definedName>
    <definedName name="jdhjeyt" localSheetId="86" hidden="1">{"'Consu_Mundial'!$B$2:$H$33"}</definedName>
    <definedName name="jdhjeyt" localSheetId="48" hidden="1">{"'Consu_Mundial'!$B$2:$H$33"}</definedName>
    <definedName name="jdhjeyt" localSheetId="51" hidden="1">{"'Consu_Mundial'!$B$2:$H$33"}</definedName>
    <definedName name="jdhjeyt" localSheetId="62" hidden="1">{"'Consu_Mundial'!$B$2:$H$33"}</definedName>
    <definedName name="jdhjeyt" localSheetId="52" hidden="1">{"'Consu_Mundial'!$B$2:$H$33"}</definedName>
    <definedName name="jdhjeyt" localSheetId="22" hidden="1">{"'Consu_Mundial'!$B$2:$H$33"}</definedName>
    <definedName name="jdhjeyt" localSheetId="26" hidden="1">{"'Consu_Mundial'!$B$2:$H$33"}</definedName>
    <definedName name="jdhjeyt" localSheetId="28" hidden="1">{"'Consu_Mundial'!$B$2:$H$33"}</definedName>
    <definedName name="jdhjeyt" localSheetId="29" hidden="1">{"'Consu_Mundial'!$B$2:$H$33"}</definedName>
    <definedName name="jdhjeyt" localSheetId="32" hidden="1">{"'Consu_Mundial'!$B$2:$H$33"}</definedName>
    <definedName name="jdhjeyt" localSheetId="43" hidden="1">{"'Consu_Mundial'!$B$2:$H$33"}</definedName>
    <definedName name="jdhjeyt" localSheetId="45" hidden="1">{"'Consu_Mundial'!$B$2:$H$33"}</definedName>
    <definedName name="jdhjeyt" localSheetId="46" hidden="1">{"'Consu_Mundial'!$B$2:$H$33"}</definedName>
    <definedName name="jdhjeyt" localSheetId="47" hidden="1">{"'Consu_Mundial'!$B$2:$H$33"}</definedName>
    <definedName name="jdhjeyt" localSheetId="49" hidden="1">{"'Consu_Mundial'!$B$2:$H$33"}</definedName>
    <definedName name="jdhjeyt" localSheetId="53" hidden="1">{"'Consu_Mundial'!$B$2:$H$33"}</definedName>
    <definedName name="jdhjeyt" localSheetId="55" hidden="1">{"'Consu_Mundial'!$B$2:$H$33"}</definedName>
    <definedName name="jdhjeyt" localSheetId="5" hidden="1">{"'Consu_Mundial'!$B$2:$H$33"}</definedName>
    <definedName name="jdhjeyt" localSheetId="58" hidden="1">{"'Consu_Mundial'!$B$2:$H$33"}</definedName>
    <definedName name="jdhjeyt" localSheetId="60" hidden="1">{"'Consu_Mundial'!$B$2:$H$33"}</definedName>
    <definedName name="jdhjeyt" localSheetId="69" hidden="1">{"'Consu_Mundial'!$B$2:$H$33"}</definedName>
    <definedName name="jdhjeyt" localSheetId="71" hidden="1">{"'Consu_Mundial'!$B$2:$H$33"}</definedName>
    <definedName name="jdhjeyt" localSheetId="77" hidden="1">{"'Consu_Mundial'!$B$2:$H$33"}</definedName>
    <definedName name="jdhjeyt" localSheetId="7" hidden="1">{"'Consu_Mundial'!$B$2:$H$33"}</definedName>
    <definedName name="jdhjeyt" localSheetId="87" hidden="1">{"'Consu_Mundial'!$B$2:$H$33"}</definedName>
    <definedName name="jdhjeyt" localSheetId="88" hidden="1">{"'Consu_Mundial'!$B$2:$H$33"}</definedName>
    <definedName name="jdhjeyt" hidden="1">{"'Consu_Mundial'!$B$2:$H$33"}</definedName>
    <definedName name="jdjd" localSheetId="86" hidden="1">#REF!</definedName>
    <definedName name="jdjd" localSheetId="48" hidden="1">#REF!</definedName>
    <definedName name="jdjd" localSheetId="51" hidden="1">#REF!</definedName>
    <definedName name="jdjd" localSheetId="61" hidden="1">#REF!</definedName>
    <definedName name="jdjd" localSheetId="62" hidden="1">#REF!</definedName>
    <definedName name="jdjd" localSheetId="52" hidden="1">#REF!</definedName>
    <definedName name="jdjd" localSheetId="22" hidden="1">#REF!</definedName>
    <definedName name="jdjd" localSheetId="28" hidden="1">#REF!</definedName>
    <definedName name="jdjd" localSheetId="29" hidden="1">#REF!</definedName>
    <definedName name="jdjd" localSheetId="32" hidden="1">#REF!</definedName>
    <definedName name="jdjd" localSheetId="43" hidden="1">#REF!</definedName>
    <definedName name="jdjd" localSheetId="45" hidden="1">#REF!</definedName>
    <definedName name="jdjd" localSheetId="46" hidden="1">#REF!</definedName>
    <definedName name="jdjd" localSheetId="47" hidden="1">#REF!</definedName>
    <definedName name="jdjd" localSheetId="49" hidden="1">#REF!</definedName>
    <definedName name="jdjd" localSheetId="53" hidden="1">#REF!</definedName>
    <definedName name="jdjd" localSheetId="55" hidden="1">#REF!</definedName>
    <definedName name="jdjd" localSheetId="5" hidden="1">#REF!</definedName>
    <definedName name="jdjd" localSheetId="58" hidden="1">#REF!</definedName>
    <definedName name="jdjd" localSheetId="60" hidden="1">#REF!</definedName>
    <definedName name="jdjd" localSheetId="69" hidden="1">#REF!</definedName>
    <definedName name="jdjd" localSheetId="7" hidden="1">#REF!</definedName>
    <definedName name="jdjd" localSheetId="87" hidden="1">#REF!</definedName>
    <definedName name="jdjd" localSheetId="88" hidden="1">#REF!</definedName>
    <definedName name="jdjd" localSheetId="112" hidden="1">#REF!</definedName>
    <definedName name="jdjd" hidden="1">#REF!</definedName>
    <definedName name="jdtuju" localSheetId="86" hidden="1">[374]Retroactivos!#REF!</definedName>
    <definedName name="jdtuju" localSheetId="48" hidden="1">[374]Retroactivos!#REF!</definedName>
    <definedName name="jdtuju" localSheetId="51" hidden="1">[374]Retroactivos!#REF!</definedName>
    <definedName name="jdtuju" localSheetId="62" hidden="1">[374]Retroactivos!#REF!</definedName>
    <definedName name="jdtuju" localSheetId="52" hidden="1">[374]Retroactivos!#REF!</definedName>
    <definedName name="jdtuju" localSheetId="28" hidden="1">[374]Retroactivos!#REF!</definedName>
    <definedName name="jdtuju" localSheetId="29" hidden="1">[374]Retroactivos!#REF!</definedName>
    <definedName name="jdtuju" localSheetId="32" hidden="1">[374]Retroactivos!#REF!</definedName>
    <definedName name="jdtuju" localSheetId="43" hidden="1">[303]retroactivos!#REF!</definedName>
    <definedName name="jdtuju" localSheetId="45" hidden="1">[374]Retroactivos!#REF!</definedName>
    <definedName name="jdtuju" localSheetId="46" hidden="1">[374]Retroactivos!#REF!</definedName>
    <definedName name="jdtuju" localSheetId="47" hidden="1">[374]Retroactivos!#REF!</definedName>
    <definedName name="jdtuju" localSheetId="49" hidden="1">[374]Retroactivos!#REF!</definedName>
    <definedName name="jdtuju" localSheetId="53" hidden="1">[374]Retroactivos!#REF!</definedName>
    <definedName name="jdtuju" localSheetId="55" hidden="1">[374]Retroactivos!#REF!</definedName>
    <definedName name="jdtuju" localSheetId="5" hidden="1">#REF!</definedName>
    <definedName name="jdtuju" localSheetId="58" hidden="1">[374]Retroactivos!#REF!</definedName>
    <definedName name="jdtuju" localSheetId="60" hidden="1">[303]retroactivos!#REF!</definedName>
    <definedName name="jdtuju" localSheetId="69" hidden="1">[374]Retroactivos!#REF!</definedName>
    <definedName name="jdtuju" localSheetId="7" hidden="1">#REF!</definedName>
    <definedName name="jdtuju" localSheetId="87" hidden="1">[374]Retroactivos!#REF!</definedName>
    <definedName name="jdtuju" localSheetId="88" hidden="1">[374]Retroactivos!#REF!</definedName>
    <definedName name="jdtuju" localSheetId="112" hidden="1">#REF!</definedName>
    <definedName name="jdtuju" hidden="1">#REF!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gyjyuf" localSheetId="75">#REF!</definedName>
    <definedName name="jgyjyuf" localSheetId="80">#REF!</definedName>
    <definedName name="jgyjyuf" localSheetId="86">#REF!</definedName>
    <definedName name="jgyjyuf" localSheetId="48">#REF!</definedName>
    <definedName name="jgyjyuf" localSheetId="51">#REF!</definedName>
    <definedName name="jgyjyuf" localSheetId="62">#REF!</definedName>
    <definedName name="jgyjyuf" localSheetId="52">#REF!</definedName>
    <definedName name="jgyjyuf" localSheetId="43">#REF!</definedName>
    <definedName name="jgyjyuf" localSheetId="45">#REF!</definedName>
    <definedName name="jgyjyuf" localSheetId="46">#REF!</definedName>
    <definedName name="jgyjyuf" localSheetId="47">#REF!</definedName>
    <definedName name="jgyjyuf" localSheetId="49">#REF!</definedName>
    <definedName name="jgyjyuf" localSheetId="53">#REF!</definedName>
    <definedName name="jgyjyuf" localSheetId="55">#REF!</definedName>
    <definedName name="jgyjyuf" localSheetId="58">#REF!</definedName>
    <definedName name="jgyjyuf" localSheetId="60">#REF!</definedName>
    <definedName name="jgyjyuf" localSheetId="77">#REF!</definedName>
    <definedName name="jgyjyuf" localSheetId="87">#REF!</definedName>
    <definedName name="jgyjyuf" localSheetId="88">#REF!</definedName>
    <definedName name="jgyjyuf" localSheetId="112">#REF!</definedName>
    <definedName name="jgyjyuf">#REF!</definedName>
    <definedName name="JH" localSheetId="75">OFFSET(#REF!,0,0,COUNTA(#REF!),1)</definedName>
    <definedName name="JH" localSheetId="80">OFFSET(#REF!,0,0,COUNTA(#REF!),1)</definedName>
    <definedName name="JH" localSheetId="86">#REF!</definedName>
    <definedName name="JH" localSheetId="48">OFFSET(#REF!,0,0,COUNTA(#REF!),1)</definedName>
    <definedName name="JH" localSheetId="51">OFFSET(#REF!,0,0,COUNTA(#REF!),1)</definedName>
    <definedName name="JH" localSheetId="62">OFFSET(#REF!,0,0,COUNTA(#REF!),1)</definedName>
    <definedName name="JH" localSheetId="52">OFFSET(#REF!,0,0,COUNTA(#REF!),1)</definedName>
    <definedName name="JH" localSheetId="43">OFFSET(#REF!,0,0,COUNTA(#REF!),1)</definedName>
    <definedName name="JH" localSheetId="45">OFFSET(#REF!,0,0,COUNTA(#REF!),1)</definedName>
    <definedName name="JH" localSheetId="46">OFFSET(#REF!,0,0,COUNTA(#REF!),1)</definedName>
    <definedName name="JH" localSheetId="47">OFFSET(#REF!,0,0,COUNTA(#REF!),1)</definedName>
    <definedName name="JH" localSheetId="49">OFFSET(#REF!,0,0,COUNTA(#REF!),1)</definedName>
    <definedName name="JH" localSheetId="53">OFFSET(#REF!,0,0,COUNTA(#REF!),1)</definedName>
    <definedName name="JH" localSheetId="55">OFFSET(#REF!,0,0,COUNTA(#REF!),1)</definedName>
    <definedName name="JH" localSheetId="58">OFFSET(#REF!,0,0,COUNTA(#REF!),1)</definedName>
    <definedName name="JH" localSheetId="60">OFFSET(#REF!,0,0,COUNTA(#REF!),1)</definedName>
    <definedName name="JH" localSheetId="77">OFFSET(#REF!,0,0,COUNTA(#REF!),1)</definedName>
    <definedName name="JH" localSheetId="87">OFFSET(#REF!,0,0,COUNTA(#REF!),1)</definedName>
    <definedName name="JH" localSheetId="88">OFFSET(#REF!,0,0,COUNTA(#REF!),1)</definedName>
    <definedName name="JH" localSheetId="112">OFFSET(#REF!,0,0,COUNTA(#REF!),1)</definedName>
    <definedName name="JH">OFFSET(#REF!,0,0,COUNTA(#REF!),1)</definedName>
    <definedName name="jhg" localSheetId="75" hidden="1">#REF!</definedName>
    <definedName name="jhg" localSheetId="80" hidden="1">#REF!</definedName>
    <definedName name="jhg" localSheetId="86" hidden="1">#REF!</definedName>
    <definedName name="jhg" localSheetId="48" hidden="1">#REF!</definedName>
    <definedName name="jhg" localSheetId="51" hidden="1">#REF!</definedName>
    <definedName name="jhg" localSheetId="61" hidden="1">#REF!</definedName>
    <definedName name="jhg" localSheetId="62" hidden="1">#REF!</definedName>
    <definedName name="jhg" localSheetId="52" hidden="1">#REF!</definedName>
    <definedName name="jhg" localSheetId="22" hidden="1">#REF!</definedName>
    <definedName name="jhg" localSheetId="28" hidden="1">#REF!</definedName>
    <definedName name="jhg" localSheetId="29" hidden="1">#REF!</definedName>
    <definedName name="jhg" localSheetId="32" hidden="1">#REF!</definedName>
    <definedName name="jhg" localSheetId="43" hidden="1">#REF!</definedName>
    <definedName name="jhg" localSheetId="45" hidden="1">#REF!</definedName>
    <definedName name="jhg" localSheetId="46" hidden="1">#REF!</definedName>
    <definedName name="jhg" localSheetId="47" hidden="1">#REF!</definedName>
    <definedName name="jhg" localSheetId="49" hidden="1">#REF!</definedName>
    <definedName name="jhg" localSheetId="53" hidden="1">#REF!</definedName>
    <definedName name="jhg" localSheetId="55" hidden="1">#REF!</definedName>
    <definedName name="jhg" localSheetId="5" hidden="1">#REF!</definedName>
    <definedName name="jhg" localSheetId="58" hidden="1">#REF!</definedName>
    <definedName name="jhg" localSheetId="60" hidden="1">#REF!</definedName>
    <definedName name="jhg" localSheetId="69" hidden="1">#REF!</definedName>
    <definedName name="jhg" localSheetId="77" hidden="1">#REF!</definedName>
    <definedName name="jhg" localSheetId="7" hidden="1">#REF!</definedName>
    <definedName name="jhg" localSheetId="87" hidden="1">#REF!</definedName>
    <definedName name="jhg" localSheetId="88" hidden="1">#REF!</definedName>
    <definedName name="jhg" localSheetId="112" hidden="1">#REF!</definedName>
    <definedName name="jhg" hidden="1">#REF!</definedName>
    <definedName name="jhgf" localSheetId="22" hidden="1">{"MONA",#N/A,FALSE,"S"}</definedName>
    <definedName name="jhgf" localSheetId="26" hidden="1">{"MONA",#N/A,FALSE,"S"}</definedName>
    <definedName name="jhgf" localSheetId="28" hidden="1">{"MONA",#N/A,FALSE,"S"}</definedName>
    <definedName name="jhgf" localSheetId="29" hidden="1">{"MONA",#N/A,FALSE,"S"}</definedName>
    <definedName name="jhgf" localSheetId="32" hidden="1">{"MONA",#N/A,FALSE,"S"}</definedName>
    <definedName name="jhgf" localSheetId="5" hidden="1">{"MONA",#N/A,FALSE,"S"}</definedName>
    <definedName name="jhgf" localSheetId="69" hidden="1">{"MONA",#N/A,FALSE,"S"}</definedName>
    <definedName name="jhgf" localSheetId="71" hidden="1">{"MONA",#N/A,FALSE,"S"}</definedName>
    <definedName name="jhgf" localSheetId="7" hidden="1">{"MONA",#N/A,FALSE,"S"}</definedName>
    <definedName name="jhgf" localSheetId="87" hidden="1">{"MONA",#N/A,FALSE,"S"}</definedName>
    <definedName name="jhgf" localSheetId="88" hidden="1">{"MONA",#N/A,FALSE,"S"}</definedName>
    <definedName name="jhgf" hidden="1">{"MONA",#N/A,FALSE,"S"}</definedName>
    <definedName name="jhgjkl" localSheetId="62">'[202]&lt;EuroCF&gt;'!$B$22</definedName>
    <definedName name="jhgjkl">'[202]&lt;EuroCF&gt;'!$B$22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j" localSheetId="75" hidden="1">{"'Consu_Mundial'!$B$2:$H$33"}</definedName>
    <definedName name="jhj" localSheetId="80" hidden="1">{"'Consu_Mundial'!$B$2:$H$33"}</definedName>
    <definedName name="jhj" localSheetId="86" hidden="1">{"'Consu_Mundial'!$B$2:$H$33"}</definedName>
    <definedName name="jhj" localSheetId="48" hidden="1">{"'Consu_Mundial'!$B$2:$H$33"}</definedName>
    <definedName name="jhj" localSheetId="51" hidden="1">{"'Consu_Mundial'!$B$2:$H$33"}</definedName>
    <definedName name="jhj" localSheetId="62" hidden="1">{"'Consu_Mundial'!$B$2:$H$33"}</definedName>
    <definedName name="jhj" localSheetId="52" hidden="1">{"'Consu_Mundial'!$B$2:$H$33"}</definedName>
    <definedName name="jhj" localSheetId="22" hidden="1">{"'Consu_Mundial'!$B$2:$H$33"}</definedName>
    <definedName name="jhj" localSheetId="26" hidden="1">{"'Consu_Mundial'!$B$2:$H$33"}</definedName>
    <definedName name="jhj" localSheetId="28" hidden="1">{"'Consu_Mundial'!$B$2:$H$33"}</definedName>
    <definedName name="jhj" localSheetId="29" hidden="1">{"'Consu_Mundial'!$B$2:$H$33"}</definedName>
    <definedName name="jhj" localSheetId="32" hidden="1">{"'Consu_Mundial'!$B$2:$H$33"}</definedName>
    <definedName name="jhj" localSheetId="43" hidden="1">{"'Consu_Mundial'!$B$2:$H$33"}</definedName>
    <definedName name="jhj" localSheetId="45" hidden="1">{"'Consu_Mundial'!$B$2:$H$33"}</definedName>
    <definedName name="jhj" localSheetId="46" hidden="1">{"'Consu_Mundial'!$B$2:$H$33"}</definedName>
    <definedName name="jhj" localSheetId="47" hidden="1">{"'Consu_Mundial'!$B$2:$H$33"}</definedName>
    <definedName name="jhj" localSheetId="49" hidden="1">{"'Consu_Mundial'!$B$2:$H$33"}</definedName>
    <definedName name="jhj" localSheetId="53" hidden="1">{"'Consu_Mundial'!$B$2:$H$33"}</definedName>
    <definedName name="jhj" localSheetId="55" hidden="1">{"'Consu_Mundial'!$B$2:$H$33"}</definedName>
    <definedName name="jhj" localSheetId="5" hidden="1">{"'Consu_Mundial'!$B$2:$H$33"}</definedName>
    <definedName name="jhj" localSheetId="58" hidden="1">{"'Consu_Mundial'!$B$2:$H$33"}</definedName>
    <definedName name="jhj" localSheetId="60" hidden="1">{"'Consu_Mundial'!$B$2:$H$33"}</definedName>
    <definedName name="jhj" localSheetId="69" hidden="1">{"'Consu_Mundial'!$B$2:$H$33"}</definedName>
    <definedName name="jhj" localSheetId="71" hidden="1">{"'Consu_Mundial'!$B$2:$H$33"}</definedName>
    <definedName name="jhj" localSheetId="77" hidden="1">{"'Consu_Mundial'!$B$2:$H$33"}</definedName>
    <definedName name="jhj" localSheetId="7" hidden="1">{"'Consu_Mundial'!$B$2:$H$33"}</definedName>
    <definedName name="jhj" localSheetId="87" hidden="1">{"'Consu_Mundial'!$B$2:$H$33"}</definedName>
    <definedName name="jhj" localSheetId="88" hidden="1">{"'Consu_Mundial'!$B$2:$H$33"}</definedName>
    <definedName name="jhj" hidden="1">{"'Consu_Mundial'!$B$2:$H$33"}</definedName>
    <definedName name="jhndtyujdrth" localSheetId="86">#REF!</definedName>
    <definedName name="jhndtyujdrth" localSheetId="48">#REF!</definedName>
    <definedName name="jhndtyujdrth" localSheetId="51">#REF!</definedName>
    <definedName name="jhndtyujdrth" localSheetId="62">#REF!</definedName>
    <definedName name="jhndtyujdrth" localSheetId="52">#REF!</definedName>
    <definedName name="jhndtyujdrth" localSheetId="43">#REF!</definedName>
    <definedName name="jhndtyujdrth" localSheetId="45">#REF!</definedName>
    <definedName name="jhndtyujdrth" localSheetId="46">#REF!</definedName>
    <definedName name="jhndtyujdrth" localSheetId="47">#REF!</definedName>
    <definedName name="jhndtyujdrth" localSheetId="49">#REF!</definedName>
    <definedName name="jhndtyujdrth" localSheetId="53">#REF!</definedName>
    <definedName name="jhndtyujdrth" localSheetId="55">#REF!</definedName>
    <definedName name="jhndtyujdrth" localSheetId="58">#REF!</definedName>
    <definedName name="jhndtyujdrth" localSheetId="60">#REF!</definedName>
    <definedName name="jhndtyujdrth" localSheetId="87">#REF!</definedName>
    <definedName name="jhndtyujdrth" localSheetId="88">#REF!</definedName>
    <definedName name="jhndtyujdrth" localSheetId="112">#REF!</definedName>
    <definedName name="jhndtyujdrth">#REF!</definedName>
    <definedName name="jhsadhasdk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vhjv" localSheetId="48" hidden="1">{"'Consu_Mundial'!$B$2:$H$33"}</definedName>
    <definedName name="jhvhjv" localSheetId="51" hidden="1">{"'Consu_Mundial'!$B$2:$H$33"}</definedName>
    <definedName name="jhvhjv" localSheetId="62" hidden="1">{"'Consu_Mundial'!$B$2:$H$33"}</definedName>
    <definedName name="jhvhjv" localSheetId="52" hidden="1">{"'Consu_Mundial'!$B$2:$H$33"}</definedName>
    <definedName name="jhvhjv" localSheetId="28" hidden="1">{"'Consu_Mundial'!$B$2:$H$33"}</definedName>
    <definedName name="jhvhjv" localSheetId="29" hidden="1">{"'Consu_Mundial'!$B$2:$H$33"}</definedName>
    <definedName name="jhvhjv" localSheetId="32" hidden="1">{"'Consu_Mundial'!$B$2:$H$33"}</definedName>
    <definedName name="jhvhjv" localSheetId="43" hidden="1">{"'Consu_Mundial'!$B$2:$H$33"}</definedName>
    <definedName name="jhvhjv" localSheetId="45" hidden="1">{"'Consu_Mundial'!$B$2:$H$33"}</definedName>
    <definedName name="jhvhjv" localSheetId="46" hidden="1">{"'Consu_Mundial'!$B$2:$H$33"}</definedName>
    <definedName name="jhvhjv" localSheetId="47" hidden="1">{"'Consu_Mundial'!$B$2:$H$33"}</definedName>
    <definedName name="jhvhjv" localSheetId="49" hidden="1">{"'Consu_Mundial'!$B$2:$H$33"}</definedName>
    <definedName name="jhvhjv" localSheetId="53" hidden="1">{"'Consu_Mundial'!$B$2:$H$33"}</definedName>
    <definedName name="jhvhjv" localSheetId="55" hidden="1">{"'Consu_Mundial'!$B$2:$H$33"}</definedName>
    <definedName name="jhvhjv" localSheetId="5" hidden="1">{"'Consu_Mundial'!$B$2:$H$33"}</definedName>
    <definedName name="jhvhjv" localSheetId="58" hidden="1">{"'Consu_Mundial'!$B$2:$H$33"}</definedName>
    <definedName name="jhvhjv" localSheetId="60" hidden="1">{"'Consu_Mundial'!$B$2:$H$33"}</definedName>
    <definedName name="jhvhjv" localSheetId="7" hidden="1">{"'Consu_Mundial'!$B$2:$H$33"}</definedName>
    <definedName name="jhvhjv" hidden="1">{"'Consu_Mundial'!$B$2:$H$33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" localSheetId="86">#REF!</definedName>
    <definedName name="ji" localSheetId="48">'[484]C MN'!#REF!</definedName>
    <definedName name="ji" localSheetId="51">'[484]C MN'!#REF!</definedName>
    <definedName name="ji" localSheetId="62">#REF!</definedName>
    <definedName name="ji" localSheetId="52">'[484]C MN'!#REF!</definedName>
    <definedName name="ji" localSheetId="43">'[484]C MN'!#REF!</definedName>
    <definedName name="ji" localSheetId="45">'[484]C MN'!#REF!</definedName>
    <definedName name="ji" localSheetId="46">'[484]C MN'!#REF!</definedName>
    <definedName name="ji" localSheetId="47">'[484]C MN'!#REF!</definedName>
    <definedName name="ji" localSheetId="49">'[484]C MN'!#REF!</definedName>
    <definedName name="ji" localSheetId="53">'[484]C MN'!#REF!</definedName>
    <definedName name="ji" localSheetId="55">'[484]C MN'!#REF!</definedName>
    <definedName name="ji" localSheetId="58">#REF!</definedName>
    <definedName name="ji" localSheetId="60">'[484]C MN'!#REF!</definedName>
    <definedName name="ji" localSheetId="87">#REF!</definedName>
    <definedName name="ji" localSheetId="88">#REF!</definedName>
    <definedName name="ji" localSheetId="112">#REF!</definedName>
    <definedName name="ji">#REF!</definedName>
    <definedName name="jica_cerr" localSheetId="86">#REF!</definedName>
    <definedName name="jica_cerr" localSheetId="48">#REF!</definedName>
    <definedName name="jica_cerr" localSheetId="51">#REF!</definedName>
    <definedName name="jica_cerr" localSheetId="62">#REF!</definedName>
    <definedName name="jica_cerr" localSheetId="52">#REF!</definedName>
    <definedName name="jica_cerr" localSheetId="43">#REF!</definedName>
    <definedName name="jica_cerr" localSheetId="45">#REF!</definedName>
    <definedName name="jica_cerr" localSheetId="46">#REF!</definedName>
    <definedName name="jica_cerr" localSheetId="47">#REF!</definedName>
    <definedName name="jica_cerr" localSheetId="49">#REF!</definedName>
    <definedName name="jica_cerr" localSheetId="53">#REF!</definedName>
    <definedName name="jica_cerr" localSheetId="55">#REF!</definedName>
    <definedName name="jica_cerr" localSheetId="58">#REF!</definedName>
    <definedName name="jica_cerr" localSheetId="60">#REF!</definedName>
    <definedName name="jica_cerr" localSheetId="87">#REF!</definedName>
    <definedName name="jica_cerr" localSheetId="88">#REF!</definedName>
    <definedName name="jica_cerr" localSheetId="112">#REF!</definedName>
    <definedName name="jica_cerr">#REF!</definedName>
    <definedName name="jj" localSheetId="75" hidden="1">{"'Consu_Mundial'!$B$2:$H$33"}</definedName>
    <definedName name="jj" localSheetId="80" hidden="1">{"'Consu_Mundial'!$B$2:$H$33"}</definedName>
    <definedName name="jj" localSheetId="86" hidden="1">{"'Consu_Mundial'!$B$2:$H$33"}</definedName>
    <definedName name="jj" localSheetId="48" hidden="1">{"'Consu_Mundial'!$B$2:$H$33"}</definedName>
    <definedName name="jj" localSheetId="51" hidden="1">{"'Consu_Mundial'!$B$2:$H$33"}</definedName>
    <definedName name="jj" localSheetId="62" hidden="1">{"'Consu_Mundial'!$B$2:$H$33"}</definedName>
    <definedName name="jj" localSheetId="52" hidden="1">{"'Consu_Mundial'!$B$2:$H$33"}</definedName>
    <definedName name="jj" localSheetId="22" hidden="1">{"'Consu_Mundial'!$B$2:$H$33"}</definedName>
    <definedName name="jj" localSheetId="26" hidden="1">{"'Consu_Mundial'!$B$2:$H$33"}</definedName>
    <definedName name="jj" localSheetId="28" hidden="1">{"'Consu_Mundial'!$B$2:$H$33"}</definedName>
    <definedName name="jj" localSheetId="29" hidden="1">{"'Consu_Mundial'!$B$2:$H$33"}</definedName>
    <definedName name="jj" localSheetId="32" hidden="1">{"'Consu_Mundial'!$B$2:$H$33"}</definedName>
    <definedName name="jj" localSheetId="43" hidden="1">{"'Consu_Mundial'!$B$2:$H$33"}</definedName>
    <definedName name="jj" localSheetId="45" hidden="1">{"'Consu_Mundial'!$B$2:$H$33"}</definedName>
    <definedName name="jj" localSheetId="46" hidden="1">{"'Consu_Mundial'!$B$2:$H$33"}</definedName>
    <definedName name="jj" localSheetId="47" hidden="1">{"'Consu_Mundial'!$B$2:$H$33"}</definedName>
    <definedName name="jj" localSheetId="49" hidden="1">{"'Consu_Mundial'!$B$2:$H$33"}</definedName>
    <definedName name="jj" localSheetId="53" hidden="1">{"'Consu_Mundial'!$B$2:$H$33"}</definedName>
    <definedName name="jj" localSheetId="55" hidden="1">{"'Consu_Mundial'!$B$2:$H$33"}</definedName>
    <definedName name="jj" localSheetId="5" hidden="1">#REF!</definedName>
    <definedName name="jj" localSheetId="58" hidden="1">{"'Consu_Mundial'!$B$2:$H$33"}</definedName>
    <definedName name="jj" localSheetId="60" hidden="1">{"'Consu_Mundial'!$B$2:$H$33"}</definedName>
    <definedName name="jj" localSheetId="69" hidden="1">{"'Consu_Mundial'!$B$2:$H$33"}</definedName>
    <definedName name="jj" localSheetId="71" hidden="1">{"'Consu_Mundial'!$B$2:$H$33"}</definedName>
    <definedName name="jj" localSheetId="77" hidden="1">{"'Consu_Mundial'!$B$2:$H$33"}</definedName>
    <definedName name="jj" localSheetId="7" hidden="1">{"'Consu_Mundial'!$B$2:$H$33"}</definedName>
    <definedName name="jj" localSheetId="87" hidden="1">{"'Consu_Mundial'!$B$2:$H$33"}</definedName>
    <definedName name="jj" localSheetId="88" hidden="1">{"'Consu_Mundial'!$B$2:$H$33"}</definedName>
    <definedName name="jj" hidden="1">{"'Consu_Mundial'!$B$2:$H$33"}</definedName>
    <definedName name="jjj" localSheetId="75" hidden="1">{"'Consu_Mundial'!$B$2:$H$33"}</definedName>
    <definedName name="jjj" localSheetId="80" hidden="1">{"'Consu_Mundial'!$B$2:$H$33"}</definedName>
    <definedName name="jjj" localSheetId="86">#REF!</definedName>
    <definedName name="jjj" localSheetId="48">#REF!</definedName>
    <definedName name="jjj" localSheetId="51">#REF!</definedName>
    <definedName name="jjj" localSheetId="62" hidden="1">{"'Consu_Mundial'!$B$2:$H$33"}</definedName>
    <definedName name="jjj" localSheetId="52">#REF!</definedName>
    <definedName name="jjj" localSheetId="26" hidden="1">{"'Consu_Mundial'!$B$2:$H$33"}</definedName>
    <definedName name="jjj" localSheetId="28" hidden="1">{"'Consu_Mundial'!$B$2:$H$33"}</definedName>
    <definedName name="jjj" localSheetId="32" hidden="1">{"'Consu_Mundial'!$B$2:$H$33"}</definedName>
    <definedName name="jjj" localSheetId="43" hidden="1">{"'Consu_Mundial'!$B$2:$H$33"}</definedName>
    <definedName name="jjj" localSheetId="45">#REF!</definedName>
    <definedName name="jjj" localSheetId="46">#REF!</definedName>
    <definedName name="jjj" localSheetId="47">#REF!</definedName>
    <definedName name="jjj" localSheetId="49">#REF!</definedName>
    <definedName name="jjj" localSheetId="53" hidden="1">{"'Consu_Mundial'!$B$2:$H$33"}</definedName>
    <definedName name="jjj" localSheetId="55">#REF!</definedName>
    <definedName name="jjj" localSheetId="5" hidden="1">{"Riqfin97",#N/A,FALSE,"Tran";"Riqfinpro",#N/A,FALSE,"Tran"}</definedName>
    <definedName name="jjj" localSheetId="58" hidden="1">{"'Consu_Mundial'!$B$2:$H$33"}</definedName>
    <definedName name="jjj" localSheetId="60" hidden="1">{"'Consu_Mundial'!$B$2:$H$33"}</definedName>
    <definedName name="jjj" localSheetId="77" hidden="1">{"'Consu_Mundial'!$B$2:$H$33"}</definedName>
    <definedName name="jjj" localSheetId="7" hidden="1">{"'Consu_Mundial'!$B$2:$H$33"}</definedName>
    <definedName name="jjj" localSheetId="87" hidden="1">{"'Consu_Mundial'!$B$2:$H$33"}</definedName>
    <definedName name="jjj" localSheetId="88" hidden="1">{"'Consu_Mundial'!$B$2:$H$33"}</definedName>
    <definedName name="jjj" hidden="1">{"'Consu_Mundial'!$B$2:$H$33"}</definedName>
    <definedName name="jjj_1" localSheetId="62" hidden="1">{"Riqfin97",#N/A,FALSE,"Tran";"Riqfinpro",#N/A,FALSE,"Tran"}</definedName>
    <definedName name="jjj_1" localSheetId="22" hidden="1">{"Riqfin97",#N/A,FALSE,"Tran";"Riqfinpro",#N/A,FALSE,"Tran"}</definedName>
    <definedName name="jjj_1" localSheetId="26" hidden="1">{"Riqfin97",#N/A,FALSE,"Tran";"Riqfinpro",#N/A,FALSE,"Tran"}</definedName>
    <definedName name="jjj_1" localSheetId="28" hidden="1">{"Riqfin97",#N/A,FALSE,"Tran";"Riqfinpro",#N/A,FALSE,"Tran"}</definedName>
    <definedName name="jjj_1" localSheetId="29" hidden="1">{"Riqfin97",#N/A,FALSE,"Tran";"Riqfinpro",#N/A,FALSE,"Tran"}</definedName>
    <definedName name="jjj_1" localSheetId="32" hidden="1">{"Riqfin97",#N/A,FALSE,"Tran";"Riqfinpro",#N/A,FALSE,"Tran"}</definedName>
    <definedName name="jjj_1" localSheetId="5" hidden="1">{"Riqfin97",#N/A,FALSE,"Tran";"Riqfinpro",#N/A,FALSE,"Tran"}</definedName>
    <definedName name="jjj_1" localSheetId="58" hidden="1">{"Riqfin97",#N/A,FALSE,"Tran";"Riqfinpro",#N/A,FALSE,"Tran"}</definedName>
    <definedName name="jjj_1" localSheetId="69" hidden="1">{"Riqfin97",#N/A,FALSE,"Tran";"Riqfinpro",#N/A,FALSE,"Tran"}</definedName>
    <definedName name="jjj_1" localSheetId="71" hidden="1">{"Riqfin97",#N/A,FALSE,"Tran";"Riqfinpro",#N/A,FALSE,"Tran"}</definedName>
    <definedName name="jjj_1" localSheetId="7" hidden="1">{"Riqfin97",#N/A,FALSE,"Tran";"Riqfinpro",#N/A,FALSE,"Tran"}</definedName>
    <definedName name="jjj_1" localSheetId="87" hidden="1">{"Riqfin97",#N/A,FALSE,"Tran";"Riqfinpro",#N/A,FALSE,"Tran"}</definedName>
    <definedName name="jjj_1" localSheetId="88" hidden="1">{"Riqfin97",#N/A,FALSE,"Tran";"Riqfinpro",#N/A,FALSE,"Tran"}</definedName>
    <definedName name="jjj_1" hidden="1">{"Riqfin97",#N/A,FALSE,"Tran";"Riqfinpro",#N/A,FALSE,"Tran"}</definedName>
    <definedName name="jjj_2" localSheetId="62" hidden="1">{"Riqfin97",#N/A,FALSE,"Tran";"Riqfinpro",#N/A,FALSE,"Tran"}</definedName>
    <definedName name="jjj_2" localSheetId="22" hidden="1">{"Riqfin97",#N/A,FALSE,"Tran";"Riqfinpro",#N/A,FALSE,"Tran"}</definedName>
    <definedName name="jjj_2" localSheetId="26" hidden="1">{"Riqfin97",#N/A,FALSE,"Tran";"Riqfinpro",#N/A,FALSE,"Tran"}</definedName>
    <definedName name="jjj_2" localSheetId="28" hidden="1">{"Riqfin97",#N/A,FALSE,"Tran";"Riqfinpro",#N/A,FALSE,"Tran"}</definedName>
    <definedName name="jjj_2" localSheetId="29" hidden="1">{"Riqfin97",#N/A,FALSE,"Tran";"Riqfinpro",#N/A,FALSE,"Tran"}</definedName>
    <definedName name="jjj_2" localSheetId="32" hidden="1">{"Riqfin97",#N/A,FALSE,"Tran";"Riqfinpro",#N/A,FALSE,"Tran"}</definedName>
    <definedName name="jjj_2" localSheetId="5" hidden="1">{"Riqfin97",#N/A,FALSE,"Tran";"Riqfinpro",#N/A,FALSE,"Tran"}</definedName>
    <definedName name="jjj_2" localSheetId="58" hidden="1">{"Riqfin97",#N/A,FALSE,"Tran";"Riqfinpro",#N/A,FALSE,"Tran"}</definedName>
    <definedName name="jjj_2" localSheetId="69" hidden="1">{"Riqfin97",#N/A,FALSE,"Tran";"Riqfinpro",#N/A,FALSE,"Tran"}</definedName>
    <definedName name="jjj_2" localSheetId="71" hidden="1">{"Riqfin97",#N/A,FALSE,"Tran";"Riqfinpro",#N/A,FALSE,"Tran"}</definedName>
    <definedName name="jjj_2" localSheetId="7" hidden="1">{"Riqfin97",#N/A,FALSE,"Tran";"Riqfinpro",#N/A,FALSE,"Tran"}</definedName>
    <definedName name="jjj_2" localSheetId="87" hidden="1">{"Riqfin97",#N/A,FALSE,"Tran";"Riqfinpro",#N/A,FALSE,"Tran"}</definedName>
    <definedName name="jjj_2" localSheetId="88" hidden="1">{"Riqfin97",#N/A,FALSE,"Tran";"Riqfinpro",#N/A,FALSE,"Tran"}</definedName>
    <definedName name="jjj_2" hidden="1">{"Riqfin97",#N/A,FALSE,"Tran";"Riqfinpro",#N/A,FALSE,"Tran"}</definedName>
    <definedName name="jjj_3" localSheetId="62" hidden="1">{"Riqfin97",#N/A,FALSE,"Tran";"Riqfinpro",#N/A,FALSE,"Tran"}</definedName>
    <definedName name="jjj_3" localSheetId="22" hidden="1">{"Riqfin97",#N/A,FALSE,"Tran";"Riqfinpro",#N/A,FALSE,"Tran"}</definedName>
    <definedName name="jjj_3" localSheetId="26" hidden="1">{"Riqfin97",#N/A,FALSE,"Tran";"Riqfinpro",#N/A,FALSE,"Tran"}</definedName>
    <definedName name="jjj_3" localSheetId="28" hidden="1">{"Riqfin97",#N/A,FALSE,"Tran";"Riqfinpro",#N/A,FALSE,"Tran"}</definedName>
    <definedName name="jjj_3" localSheetId="29" hidden="1">{"Riqfin97",#N/A,FALSE,"Tran";"Riqfinpro",#N/A,FALSE,"Tran"}</definedName>
    <definedName name="jjj_3" localSheetId="32" hidden="1">{"Riqfin97",#N/A,FALSE,"Tran";"Riqfinpro",#N/A,FALSE,"Tran"}</definedName>
    <definedName name="jjj_3" localSheetId="5" hidden="1">{"Riqfin97",#N/A,FALSE,"Tran";"Riqfinpro",#N/A,FALSE,"Tran"}</definedName>
    <definedName name="jjj_3" localSheetId="58" hidden="1">{"Riqfin97",#N/A,FALSE,"Tran";"Riqfinpro",#N/A,FALSE,"Tran"}</definedName>
    <definedName name="jjj_3" localSheetId="69" hidden="1">{"Riqfin97",#N/A,FALSE,"Tran";"Riqfinpro",#N/A,FALSE,"Tran"}</definedName>
    <definedName name="jjj_3" localSheetId="71" hidden="1">{"Riqfin97",#N/A,FALSE,"Tran";"Riqfinpro",#N/A,FALSE,"Tran"}</definedName>
    <definedName name="jjj_3" localSheetId="7" hidden="1">{"Riqfin97",#N/A,FALSE,"Tran";"Riqfinpro",#N/A,FALSE,"Tran"}</definedName>
    <definedName name="jjj_3" localSheetId="87" hidden="1">{"Riqfin97",#N/A,FALSE,"Tran";"Riqfinpro",#N/A,FALSE,"Tran"}</definedName>
    <definedName name="jjj_3" localSheetId="88" hidden="1">{"Riqfin97",#N/A,FALSE,"Tran";"Riqfinpro",#N/A,FALSE,"Tran"}</definedName>
    <definedName name="jjj_3" hidden="1">{"Riqfin97",#N/A,FALSE,"Tran";"Riqfinpro",#N/A,FALSE,"Tran"}</definedName>
    <definedName name="jjj_4" localSheetId="62" hidden="1">{"Riqfin97",#N/A,FALSE,"Tran";"Riqfinpro",#N/A,FALSE,"Tran"}</definedName>
    <definedName name="jjj_4" localSheetId="22" hidden="1">{"Riqfin97",#N/A,FALSE,"Tran";"Riqfinpro",#N/A,FALSE,"Tran"}</definedName>
    <definedName name="jjj_4" localSheetId="26" hidden="1">{"Riqfin97",#N/A,FALSE,"Tran";"Riqfinpro",#N/A,FALSE,"Tran"}</definedName>
    <definedName name="jjj_4" localSheetId="28" hidden="1">{"Riqfin97",#N/A,FALSE,"Tran";"Riqfinpro",#N/A,FALSE,"Tran"}</definedName>
    <definedName name="jjj_4" localSheetId="29" hidden="1">{"Riqfin97",#N/A,FALSE,"Tran";"Riqfinpro",#N/A,FALSE,"Tran"}</definedName>
    <definedName name="jjj_4" localSheetId="32" hidden="1">{"Riqfin97",#N/A,FALSE,"Tran";"Riqfinpro",#N/A,FALSE,"Tran"}</definedName>
    <definedName name="jjj_4" localSheetId="5" hidden="1">{"Riqfin97",#N/A,FALSE,"Tran";"Riqfinpro",#N/A,FALSE,"Tran"}</definedName>
    <definedName name="jjj_4" localSheetId="58" hidden="1">{"Riqfin97",#N/A,FALSE,"Tran";"Riqfinpro",#N/A,FALSE,"Tran"}</definedName>
    <definedName name="jjj_4" localSheetId="69" hidden="1">{"Riqfin97",#N/A,FALSE,"Tran";"Riqfinpro",#N/A,FALSE,"Tran"}</definedName>
    <definedName name="jjj_4" localSheetId="71" hidden="1">{"Riqfin97",#N/A,FALSE,"Tran";"Riqfinpro",#N/A,FALSE,"Tran"}</definedName>
    <definedName name="jjj_4" localSheetId="7" hidden="1">{"Riqfin97",#N/A,FALSE,"Tran";"Riqfinpro",#N/A,FALSE,"Tran"}</definedName>
    <definedName name="jjj_4" localSheetId="87" hidden="1">{"Riqfin97",#N/A,FALSE,"Tran";"Riqfinpro",#N/A,FALSE,"Tran"}</definedName>
    <definedName name="jjj_4" localSheetId="88" hidden="1">{"Riqfin97",#N/A,FALSE,"Tran";"Riqfinpro",#N/A,FALSE,"Tran"}</definedName>
    <definedName name="jjj_4" hidden="1">{"Riqfin97",#N/A,FALSE,"Tran";"Riqfinpro",#N/A,FALSE,"Tran"}</definedName>
    <definedName name="jjj_5" localSheetId="62" hidden="1">{"Riqfin97",#N/A,FALSE,"Tran";"Riqfinpro",#N/A,FALSE,"Tran"}</definedName>
    <definedName name="jjj_5" localSheetId="22" hidden="1">{"Riqfin97",#N/A,FALSE,"Tran";"Riqfinpro",#N/A,FALSE,"Tran"}</definedName>
    <definedName name="jjj_5" localSheetId="26" hidden="1">{"Riqfin97",#N/A,FALSE,"Tran";"Riqfinpro",#N/A,FALSE,"Tran"}</definedName>
    <definedName name="jjj_5" localSheetId="28" hidden="1">{"Riqfin97",#N/A,FALSE,"Tran";"Riqfinpro",#N/A,FALSE,"Tran"}</definedName>
    <definedName name="jjj_5" localSheetId="29" hidden="1">{"Riqfin97",#N/A,FALSE,"Tran";"Riqfinpro",#N/A,FALSE,"Tran"}</definedName>
    <definedName name="jjj_5" localSheetId="32" hidden="1">{"Riqfin97",#N/A,FALSE,"Tran";"Riqfinpro",#N/A,FALSE,"Tran"}</definedName>
    <definedName name="jjj_5" localSheetId="5" hidden="1">{"Riqfin97",#N/A,FALSE,"Tran";"Riqfinpro",#N/A,FALSE,"Tran"}</definedName>
    <definedName name="jjj_5" localSheetId="58" hidden="1">{"Riqfin97",#N/A,FALSE,"Tran";"Riqfinpro",#N/A,FALSE,"Tran"}</definedName>
    <definedName name="jjj_5" localSheetId="69" hidden="1">{"Riqfin97",#N/A,FALSE,"Tran";"Riqfinpro",#N/A,FALSE,"Tran"}</definedName>
    <definedName name="jjj_5" localSheetId="71" hidden="1">{"Riqfin97",#N/A,FALSE,"Tran";"Riqfinpro",#N/A,FALSE,"Tran"}</definedName>
    <definedName name="jjj_5" localSheetId="7" hidden="1">{"Riqfin97",#N/A,FALSE,"Tran";"Riqfinpro",#N/A,FALSE,"Tran"}</definedName>
    <definedName name="jjj_5" localSheetId="87" hidden="1">{"Riqfin97",#N/A,FALSE,"Tran";"Riqfinpro",#N/A,FALSE,"Tran"}</definedName>
    <definedName name="jjj_5" localSheetId="88" hidden="1">{"Riqfin97",#N/A,FALSE,"Tran";"Riqfinpro",#N/A,FALSE,"Tran"}</definedName>
    <definedName name="jjj_5" hidden="1">{"Riqfin97",#N/A,FALSE,"Tran";"Riqfinpro",#N/A,FALSE,"Tran"}</definedName>
    <definedName name="jjjj" localSheetId="75" hidden="1">{"Tab1",#N/A,FALSE,"P";"Tab2",#N/A,FALSE,"P"}</definedName>
    <definedName name="jjjj" localSheetId="80" hidden="1">{"Tab1",#N/A,FALSE,"P";"Tab2",#N/A,FALSE,"P"}</definedName>
    <definedName name="jjjj" localSheetId="86" hidden="1">{"Tab1",#N/A,FALSE,"P";"Tab2",#N/A,FALSE,"P"}</definedName>
    <definedName name="jjjj" localSheetId="48" hidden="1">{"Tab1",#N/A,FALSE,"P";"Tab2",#N/A,FALSE,"P"}</definedName>
    <definedName name="jjjj" localSheetId="51" hidden="1">{"Tab1",#N/A,FALSE,"P";"Tab2",#N/A,FALSE,"P"}</definedName>
    <definedName name="jjjj" localSheetId="62" hidden="1">{"Tab1",#N/A,FALSE,"P";"Tab2",#N/A,FALSE,"P"}</definedName>
    <definedName name="jjjj" localSheetId="52" hidden="1">{"Tab1",#N/A,FALSE,"P";"Tab2",#N/A,FALSE,"P"}</definedName>
    <definedName name="jjjj" localSheetId="22" hidden="1">{"Tab1",#N/A,FALSE,"P";"Tab2",#N/A,FALSE,"P"}</definedName>
    <definedName name="jjjj" localSheetId="26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2" hidden="1">{"Tab1",#N/A,FALSE,"P";"Tab2",#N/A,FALSE,"P"}</definedName>
    <definedName name="jjjj" localSheetId="43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9" hidden="1">{"Tab1",#N/A,FALSE,"P";"Tab2",#N/A,FALSE,"P"}</definedName>
    <definedName name="jjjj" localSheetId="53" hidden="1">{"Tab1",#N/A,FALSE,"P";"Tab2",#N/A,FALSE,"P"}</definedName>
    <definedName name="jjjj" localSheetId="55" hidden="1">{"Tab1",#N/A,FALSE,"P";"Tab2",#N/A,FALSE,"P"}</definedName>
    <definedName name="jjjj" localSheetId="5" hidden="1">{"Tab1",#N/A,FALSE,"P";"Tab2",#N/A,FALSE,"P"}</definedName>
    <definedName name="jjjj" localSheetId="58" hidden="1">{"Tab1",#N/A,FALSE,"P";"Tab2",#N/A,FALSE,"P"}</definedName>
    <definedName name="jjjj" localSheetId="60" hidden="1">{"Tab1",#N/A,FALSE,"P";"Tab2",#N/A,FALSE,"P"}</definedName>
    <definedName name="jjjj" localSheetId="69" hidden="1">{"Tab1",#N/A,FALSE,"P";"Tab2",#N/A,FALSE,"P"}</definedName>
    <definedName name="jjjj" localSheetId="71" hidden="1">{"Tab1",#N/A,FALSE,"P";"Tab2",#N/A,FALSE,"P"}</definedName>
    <definedName name="jjjj" localSheetId="77" hidden="1">{"Tab1",#N/A,FALSE,"P";"Tab2",#N/A,FALSE,"P"}</definedName>
    <definedName name="jjjj" localSheetId="7" hidden="1">{"Tab1",#N/A,FALSE,"P";"Tab2",#N/A,FALSE,"P"}</definedName>
    <definedName name="jjjj" localSheetId="87" hidden="1">{"Tab1",#N/A,FALSE,"P";"Tab2",#N/A,FALSE,"P"}</definedName>
    <definedName name="jjjj" localSheetId="88" hidden="1">{"Tab1",#N/A,FALSE,"P";"Tab2",#N/A,FALSE,"P"}</definedName>
    <definedName name="jjjj" hidden="1">{"Tab1",#N/A,FALSE,"P";"Tab2",#N/A,FALSE,"P"}</definedName>
    <definedName name="jjjjjj" localSheetId="86" hidden="1">'[485]J(Priv.Cap)'!#REF!</definedName>
    <definedName name="jjjjjj" localSheetId="48" hidden="1">'[485]J(Priv.Cap)'!#REF!</definedName>
    <definedName name="jjjjjj" localSheetId="51" hidden="1">'[485]J(Priv.Cap)'!#REF!</definedName>
    <definedName name="jjjjjj" localSheetId="62" hidden="1">'[485]J(Priv.Cap)'!#REF!</definedName>
    <definedName name="jjjjjj" localSheetId="52" hidden="1">'[485]J(Priv.Cap)'!#REF!</definedName>
    <definedName name="jjjjjj" localSheetId="28" hidden="1">'[486]J(Priv.Cap)'!#REF!</definedName>
    <definedName name="jjjjjj" localSheetId="29" hidden="1">'[486]J(Priv.Cap)'!#REF!</definedName>
    <definedName name="jjjjjj" localSheetId="32" hidden="1">'[486]J(Priv.Cap)'!#REF!</definedName>
    <definedName name="jjjjjj" localSheetId="43" hidden="1">'[485]J(Priv.Cap)'!#REF!</definedName>
    <definedName name="jjjjjj" localSheetId="45" hidden="1">'[485]J(Priv.Cap)'!#REF!</definedName>
    <definedName name="jjjjjj" localSheetId="46" hidden="1">'[485]J(Priv.Cap)'!#REF!</definedName>
    <definedName name="jjjjjj" localSheetId="47" hidden="1">'[485]J(Priv.Cap)'!#REF!</definedName>
    <definedName name="jjjjjj" localSheetId="49" hidden="1">'[485]J(Priv.Cap)'!#REF!</definedName>
    <definedName name="jjjjjj" localSheetId="53" hidden="1">'[485]J(Priv.Cap)'!#REF!</definedName>
    <definedName name="jjjjjj" localSheetId="55" hidden="1">'[485]J(Priv.Cap)'!#REF!</definedName>
    <definedName name="jjjjjj" localSheetId="5" hidden="1">#REF!</definedName>
    <definedName name="jjjjjj" localSheetId="58" hidden="1">'[486]J(Priv.Cap)'!#REF!</definedName>
    <definedName name="jjjjjj" localSheetId="60" hidden="1">'[485]J(Priv.Cap)'!#REF!</definedName>
    <definedName name="jjjjjj" localSheetId="69" hidden="1">'[485]J(Priv.Cap)'!#REF!</definedName>
    <definedName name="jjjjjj" localSheetId="7" hidden="1">#REF!</definedName>
    <definedName name="jjjjjj" localSheetId="87" hidden="1">'[485]J(Priv.Cap)'!#REF!</definedName>
    <definedName name="jjjjjj" localSheetId="88" hidden="1">'[485]J(Priv.Cap)'!#REF!</definedName>
    <definedName name="jjjjjj" localSheetId="112" hidden="1">#REF!</definedName>
    <definedName name="jjjjjj" hidden="1">#REF!</definedName>
    <definedName name="jjjjjjjje" localSheetId="75" hidden="1">{"'Consu_Mundial'!$B$2:$H$33"}</definedName>
    <definedName name="jjjjjjjje" localSheetId="80" hidden="1">{"'Consu_Mundial'!$B$2:$H$33"}</definedName>
    <definedName name="jjjjjjjje" localSheetId="86" hidden="1">{"'Consu_Mundial'!$B$2:$H$33"}</definedName>
    <definedName name="jjjjjjjje" localSheetId="48" hidden="1">{"'Consu_Mundial'!$B$2:$H$33"}</definedName>
    <definedName name="jjjjjjjje" localSheetId="51" hidden="1">{"'Consu_Mundial'!$B$2:$H$33"}</definedName>
    <definedName name="jjjjjjjje" localSheetId="62" hidden="1">{"'Consu_Mundial'!$B$2:$H$33"}</definedName>
    <definedName name="jjjjjjjje" localSheetId="52" hidden="1">{"'Consu_Mundial'!$B$2:$H$33"}</definedName>
    <definedName name="jjjjjjjje" localSheetId="22" hidden="1">{"'Consu_Mundial'!$B$2:$H$33"}</definedName>
    <definedName name="jjjjjjjje" localSheetId="26" hidden="1">{"'Consu_Mundial'!$B$2:$H$33"}</definedName>
    <definedName name="jjjjjjjje" localSheetId="28" hidden="1">{"'Consu_Mundial'!$B$2:$H$33"}</definedName>
    <definedName name="jjjjjjjje" localSheetId="29" hidden="1">{"'Consu_Mundial'!$B$2:$H$33"}</definedName>
    <definedName name="jjjjjjjje" localSheetId="32" hidden="1">{"'Consu_Mundial'!$B$2:$H$33"}</definedName>
    <definedName name="jjjjjjjje" localSheetId="43" hidden="1">{"'Consu_Mundial'!$B$2:$H$33"}</definedName>
    <definedName name="jjjjjjjje" localSheetId="45" hidden="1">{"'Consu_Mundial'!$B$2:$H$33"}</definedName>
    <definedName name="jjjjjjjje" localSheetId="46" hidden="1">{"'Consu_Mundial'!$B$2:$H$33"}</definedName>
    <definedName name="jjjjjjjje" localSheetId="47" hidden="1">{"'Consu_Mundial'!$B$2:$H$33"}</definedName>
    <definedName name="jjjjjjjje" localSheetId="49" hidden="1">{"'Consu_Mundial'!$B$2:$H$33"}</definedName>
    <definedName name="jjjjjjjje" localSheetId="53" hidden="1">{"'Consu_Mundial'!$B$2:$H$33"}</definedName>
    <definedName name="jjjjjjjje" localSheetId="55" hidden="1">{"'Consu_Mundial'!$B$2:$H$33"}</definedName>
    <definedName name="jjjjjjjje" localSheetId="5" hidden="1">{"'Consu_Mundial'!$B$2:$H$33"}</definedName>
    <definedName name="jjjjjjjje" localSheetId="58" hidden="1">{"'Consu_Mundial'!$B$2:$H$33"}</definedName>
    <definedName name="jjjjjjjje" localSheetId="60" hidden="1">{"'Consu_Mundial'!$B$2:$H$33"}</definedName>
    <definedName name="jjjjjjjje" localSheetId="69" hidden="1">{"'Consu_Mundial'!$B$2:$H$33"}</definedName>
    <definedName name="jjjjjjjje" localSheetId="71" hidden="1">{"'Consu_Mundial'!$B$2:$H$33"}</definedName>
    <definedName name="jjjjjjjje" localSheetId="77" hidden="1">{"'Consu_Mundial'!$B$2:$H$33"}</definedName>
    <definedName name="jjjjjjjje" localSheetId="7" hidden="1">{"'Consu_Mundial'!$B$2:$H$33"}</definedName>
    <definedName name="jjjjjjjje" localSheetId="87" hidden="1">{"'Consu_Mundial'!$B$2:$H$33"}</definedName>
    <definedName name="jjjjjjjje" localSheetId="88" hidden="1">{"'Consu_Mundial'!$B$2:$H$33"}</definedName>
    <definedName name="jjjjjjjje" hidden="1">{"'Consu_Mundial'!$B$2:$H$33"}</definedName>
    <definedName name="jjjjjjjjjjj" localSheetId="75" hidden="1">{"'cua 42'!$A$1:$O$40"}</definedName>
    <definedName name="jjjjjjjjjjj" localSheetId="80" hidden="1">{"'cua 42'!$A$1:$O$40"}</definedName>
    <definedName name="jjjjjjjjjjj" localSheetId="86" hidden="1">{"'cua 42'!$A$1:$O$40"}</definedName>
    <definedName name="jjjjjjjjjjj" localSheetId="48" hidden="1">{"'cua 42'!$A$1:$O$40"}</definedName>
    <definedName name="jjjjjjjjjjj" localSheetId="51" hidden="1">{"'cua 42'!$A$1:$O$40"}</definedName>
    <definedName name="jjjjjjjjjjj" localSheetId="62" hidden="1">{"'cua 42'!$A$1:$O$40"}</definedName>
    <definedName name="jjjjjjjjjjj" localSheetId="52" hidden="1">{"'cua 42'!$A$1:$O$40"}</definedName>
    <definedName name="jjjjjjjjjjj" localSheetId="22" hidden="1">{"'cua 42'!$A$1:$O$40"}</definedName>
    <definedName name="jjjjjjjjjjj" localSheetId="26" hidden="1">{"'cua 42'!$A$1:$O$40"}</definedName>
    <definedName name="jjjjjjjjjjj" localSheetId="28" hidden="1">{"'cua 42'!$A$1:$O$40"}</definedName>
    <definedName name="jjjjjjjjjjj" localSheetId="29" hidden="1">{"'cua 42'!$A$1:$O$40"}</definedName>
    <definedName name="jjjjjjjjjjj" localSheetId="32" hidden="1">{"'cua 42'!$A$1:$O$40"}</definedName>
    <definedName name="jjjjjjjjjjj" localSheetId="43" hidden="1">{"'cua 42'!$A$1:$O$40"}</definedName>
    <definedName name="jjjjjjjjjjj" localSheetId="45" hidden="1">{"'cua 42'!$A$1:$O$40"}</definedName>
    <definedName name="jjjjjjjjjjj" localSheetId="46" hidden="1">{"'cua 42'!$A$1:$O$40"}</definedName>
    <definedName name="jjjjjjjjjjj" localSheetId="47" hidden="1">{"'cua 42'!$A$1:$O$40"}</definedName>
    <definedName name="jjjjjjjjjjj" localSheetId="49" hidden="1">{"'cua 42'!$A$1:$O$40"}</definedName>
    <definedName name="jjjjjjjjjjj" localSheetId="53" hidden="1">{"'cua 42'!$A$1:$O$40"}</definedName>
    <definedName name="jjjjjjjjjjj" localSheetId="55" hidden="1">{"'cua 42'!$A$1:$O$40"}</definedName>
    <definedName name="jjjjjjjjjjj" localSheetId="5" hidden="1">{"'cua 42'!$A$1:$O$40"}</definedName>
    <definedName name="jjjjjjjjjjj" localSheetId="58" hidden="1">{"'cua 42'!$A$1:$O$40"}</definedName>
    <definedName name="jjjjjjjjjjj" localSheetId="60" hidden="1">{"'cua 42'!$A$1:$O$40"}</definedName>
    <definedName name="jjjjjjjjjjj" localSheetId="69" hidden="1">{"'cua 42'!$A$1:$O$40"}</definedName>
    <definedName name="jjjjjjjjjjj" localSheetId="71" hidden="1">{"'cua 42'!$A$1:$O$40"}</definedName>
    <definedName name="jjjjjjjjjjj" localSheetId="77" hidden="1">{"'cua 42'!$A$1:$O$40"}</definedName>
    <definedName name="jjjjjjjjjjj" localSheetId="7" hidden="1">{"'cua 42'!$A$1:$O$40"}</definedName>
    <definedName name="jjjjjjjjjjj" localSheetId="87" hidden="1">{"'cua 42'!$A$1:$O$40"}</definedName>
    <definedName name="jjjjjjjjjjj" localSheetId="88" hidden="1">{"'cua 42'!$A$1:$O$40"}</definedName>
    <definedName name="jjjjjjjjjjj" hidden="1">{"'cua 42'!$A$1:$O$40"}</definedName>
    <definedName name="jjjjjjjjjjjjjjjjjj" localSheetId="75" hidden="1">{"Tab1",#N/A,FALSE,"P";"Tab2",#N/A,FALSE,"P"}</definedName>
    <definedName name="jjjjjjjjjjjjjjjjjj" localSheetId="80" hidden="1">{"Tab1",#N/A,FALSE,"P";"Tab2",#N/A,FALSE,"P"}</definedName>
    <definedName name="jjjjjjjjjjjjjjjjjj" localSheetId="86" hidden="1">{"Tab1",#N/A,FALSE,"P";"Tab2",#N/A,FALSE,"P"}</definedName>
    <definedName name="jjjjjjjjjjjjjjjjjj" localSheetId="48" hidden="1">{"Tab1",#N/A,FALSE,"P";"Tab2",#N/A,FALSE,"P"}</definedName>
    <definedName name="jjjjjjjjjjjjjjjjjj" localSheetId="51" hidden="1">{"Tab1",#N/A,FALSE,"P";"Tab2",#N/A,FALSE,"P"}</definedName>
    <definedName name="jjjjjjjjjjjjjjjjjj" localSheetId="62" hidden="1">{"Tab1",#N/A,FALSE,"P";"Tab2",#N/A,FALSE,"P"}</definedName>
    <definedName name="jjjjjjjjjjjjjjjjjj" localSheetId="52" hidden="1">{"Tab1",#N/A,FALSE,"P";"Tab2",#N/A,FALSE,"P"}</definedName>
    <definedName name="jjjjjjjjjjjjjjjjjj" localSheetId="22" hidden="1">{"Tab1",#N/A,FALSE,"P";"Tab2",#N/A,FALSE,"P"}</definedName>
    <definedName name="jjjjjjjjjjjjjjjjjj" localSheetId="26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2" hidden="1">{"Tab1",#N/A,FALSE,"P";"Tab2",#N/A,FALSE,"P"}</definedName>
    <definedName name="jjjjjjjjjjjjjjjjjj" localSheetId="43" hidden="1">{"Tab1",#N/A,FALSE,"P";"Tab2",#N/A,FALSE,"P"}</definedName>
    <definedName name="jjjjjjjjjjjjjjjjjj" localSheetId="45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9" hidden="1">{"Tab1",#N/A,FALSE,"P";"Tab2",#N/A,FALSE,"P"}</definedName>
    <definedName name="jjjjjjjjjjjjjjjjjj" localSheetId="53" hidden="1">{"Tab1",#N/A,FALSE,"P";"Tab2",#N/A,FALSE,"P"}</definedName>
    <definedName name="jjjjjjjjjjjjjjjjjj" localSheetId="55" hidden="1">{"Tab1",#N/A,FALSE,"P";"Tab2",#N/A,FALSE,"P"}</definedName>
    <definedName name="jjjjjjjjjjjjjjjjjj" localSheetId="5" hidden="1">{"Tab1",#N/A,FALSE,"P";"Tab2",#N/A,FALSE,"P"}</definedName>
    <definedName name="jjjjjjjjjjjjjjjjjj" localSheetId="58" hidden="1">{"Tab1",#N/A,FALSE,"P";"Tab2",#N/A,FALSE,"P"}</definedName>
    <definedName name="jjjjjjjjjjjjjjjjjj" localSheetId="60" hidden="1">{"Tab1",#N/A,FALSE,"P";"Tab2",#N/A,FALSE,"P"}</definedName>
    <definedName name="jjjjjjjjjjjjjjjjjj" localSheetId="69" hidden="1">{"Tab1",#N/A,FALSE,"P";"Tab2",#N/A,FALSE,"P"}</definedName>
    <definedName name="jjjjjjjjjjjjjjjjjj" localSheetId="71" hidden="1">{"Tab1",#N/A,FALSE,"P";"Tab2",#N/A,FALSE,"P"}</definedName>
    <definedName name="jjjjjjjjjjjjjjjjjj" localSheetId="77" hidden="1">{"Tab1",#N/A,FALSE,"P";"Tab2",#N/A,FALSE,"P"}</definedName>
    <definedName name="jjjjjjjjjjjjjjjjjj" localSheetId="7" hidden="1">{"Tab1",#N/A,FALSE,"P";"Tab2",#N/A,FALSE,"P"}</definedName>
    <definedName name="jjjjjjjjjjjjjjjjjj" localSheetId="87" hidden="1">{"Tab1",#N/A,FALSE,"P";"Tab2",#N/A,FALSE,"P"}</definedName>
    <definedName name="jjjjjjjjjjjjjjjjjj" localSheetId="88" hidden="1">{"Tab1",#N/A,FALSE,"P";"Tab2",#N/A,FALSE,"P"}</definedName>
    <definedName name="jjjjjjjjjjjjjjjjjj" hidden="1">{"Tab1",#N/A,FALSE,"P";"Tab2",#N/A,FALSE,"P"}</definedName>
    <definedName name="jjjk" localSheetId="75" hidden="1">{"'Consu_Mundial'!$B$2:$H$33"}</definedName>
    <definedName name="jjjk" localSheetId="80" hidden="1">{"'Consu_Mundial'!$B$2:$H$33"}</definedName>
    <definedName name="jjjk" localSheetId="86" hidden="1">{"'Consu_Mundial'!$B$2:$H$33"}</definedName>
    <definedName name="jjjk" localSheetId="48" hidden="1">{"'Consu_Mundial'!$B$2:$H$33"}</definedName>
    <definedName name="jjjk" localSheetId="51" hidden="1">{"'Consu_Mundial'!$B$2:$H$33"}</definedName>
    <definedName name="jjjk" localSheetId="62" hidden="1">{"'Consu_Mundial'!$B$2:$H$33"}</definedName>
    <definedName name="jjjk" localSheetId="52" hidden="1">{"'Consu_Mundial'!$B$2:$H$33"}</definedName>
    <definedName name="jjjk" localSheetId="22" hidden="1">{"'Consu_Mundial'!$B$2:$H$33"}</definedName>
    <definedName name="jjjk" localSheetId="26" hidden="1">{"'Consu_Mundial'!$B$2:$H$33"}</definedName>
    <definedName name="jjjk" localSheetId="28" hidden="1">{"'Consu_Mundial'!$B$2:$H$33"}</definedName>
    <definedName name="jjjk" localSheetId="29" hidden="1">{"'Consu_Mundial'!$B$2:$H$33"}</definedName>
    <definedName name="jjjk" localSheetId="32" hidden="1">{"'Consu_Mundial'!$B$2:$H$33"}</definedName>
    <definedName name="jjjk" localSheetId="43" hidden="1">{"'Consu_Mundial'!$B$2:$H$33"}</definedName>
    <definedName name="jjjk" localSheetId="45" hidden="1">{"'Consu_Mundial'!$B$2:$H$33"}</definedName>
    <definedName name="jjjk" localSheetId="46" hidden="1">{"'Consu_Mundial'!$B$2:$H$33"}</definedName>
    <definedName name="jjjk" localSheetId="47" hidden="1">{"'Consu_Mundial'!$B$2:$H$33"}</definedName>
    <definedName name="jjjk" localSheetId="49" hidden="1">{"'Consu_Mundial'!$B$2:$H$33"}</definedName>
    <definedName name="jjjk" localSheetId="53" hidden="1">{"'Consu_Mundial'!$B$2:$H$33"}</definedName>
    <definedName name="jjjk" localSheetId="55" hidden="1">{"'Consu_Mundial'!$B$2:$H$33"}</definedName>
    <definedName name="jjjk" localSheetId="5" hidden="1">{"'Consu_Mundial'!$B$2:$H$33"}</definedName>
    <definedName name="jjjk" localSheetId="58" hidden="1">{"'Consu_Mundial'!$B$2:$H$33"}</definedName>
    <definedName name="jjjk" localSheetId="60" hidden="1">{"'Consu_Mundial'!$B$2:$H$33"}</definedName>
    <definedName name="jjjk" localSheetId="69" hidden="1">{"'Consu_Mundial'!$B$2:$H$33"}</definedName>
    <definedName name="jjjk" localSheetId="71" hidden="1">{"'Consu_Mundial'!$B$2:$H$33"}</definedName>
    <definedName name="jjjk" localSheetId="77" hidden="1">{"'Consu_Mundial'!$B$2:$H$33"}</definedName>
    <definedName name="jjjk" localSheetId="7" hidden="1">{"'Consu_Mundial'!$B$2:$H$33"}</definedName>
    <definedName name="jjjk" localSheetId="87" hidden="1">{"'Consu_Mundial'!$B$2:$H$33"}</definedName>
    <definedName name="jjjk" localSheetId="88" hidden="1">{"'Consu_Mundial'!$B$2:$H$33"}</definedName>
    <definedName name="jjjk" hidden="1">{"'Consu_Mundial'!$B$2:$H$33"}</definedName>
    <definedName name="jk" localSheetId="75" hidden="1">{"'Consu_Mundial'!$B$2:$H$33"}</definedName>
    <definedName name="jk" localSheetId="80" hidden="1">{"'Consu_Mundial'!$B$2:$H$33"}</definedName>
    <definedName name="jk" localSheetId="86" hidden="1">{"'Consu_Mundial'!$B$2:$H$33"}</definedName>
    <definedName name="jk" localSheetId="48" hidden="1">{"'Consu_Mundial'!$B$2:$H$33"}</definedName>
    <definedName name="jk" localSheetId="51" hidden="1">{"'Consu_Mundial'!$B$2:$H$33"}</definedName>
    <definedName name="jk" localSheetId="62" hidden="1">{"'Consu_Mundial'!$B$2:$H$33"}</definedName>
    <definedName name="jk" localSheetId="52" hidden="1">{"'Consu_Mundial'!$B$2:$H$33"}</definedName>
    <definedName name="jk" localSheetId="22" hidden="1">{"'Consu_Mundial'!$B$2:$H$33"}</definedName>
    <definedName name="jk" localSheetId="26" hidden="1">{"'Consu_Mundial'!$B$2:$H$33"}</definedName>
    <definedName name="jk" localSheetId="28" hidden="1">{"'Consu_Mundial'!$B$2:$H$33"}</definedName>
    <definedName name="jk" localSheetId="29" hidden="1">{"'Consu_Mundial'!$B$2:$H$33"}</definedName>
    <definedName name="jk" localSheetId="32" hidden="1">{"'Consu_Mundial'!$B$2:$H$33"}</definedName>
    <definedName name="jk" localSheetId="43" hidden="1">{"'Consu_Mundial'!$B$2:$H$33"}</definedName>
    <definedName name="jk" localSheetId="45" hidden="1">{"'Consu_Mundial'!$B$2:$H$33"}</definedName>
    <definedName name="jk" localSheetId="46" hidden="1">{"'Consu_Mundial'!$B$2:$H$33"}</definedName>
    <definedName name="jk" localSheetId="47" hidden="1">{"'Consu_Mundial'!$B$2:$H$33"}</definedName>
    <definedName name="jk" localSheetId="49" hidden="1">{"'Consu_Mundial'!$B$2:$H$33"}</definedName>
    <definedName name="jk" localSheetId="53" hidden="1">{"'Consu_Mundial'!$B$2:$H$33"}</definedName>
    <definedName name="jk" localSheetId="55" hidden="1">{"'Consu_Mundial'!$B$2:$H$33"}</definedName>
    <definedName name="jk" localSheetId="5" hidden="1">{"'Consu_Mundial'!$B$2:$H$33"}</definedName>
    <definedName name="jk" localSheetId="58" hidden="1">{"'Consu_Mundial'!$B$2:$H$33"}</definedName>
    <definedName name="jk" localSheetId="60" hidden="1">{"'Consu_Mundial'!$B$2:$H$33"}</definedName>
    <definedName name="jk" localSheetId="69" hidden="1">{"'Consu_Mundial'!$B$2:$H$33"}</definedName>
    <definedName name="jk" localSheetId="71" hidden="1">{"'Consu_Mundial'!$B$2:$H$33"}</definedName>
    <definedName name="jk" localSheetId="77" hidden="1">{"'Consu_Mundial'!$B$2:$H$33"}</definedName>
    <definedName name="jk" localSheetId="7" hidden="1">{"'Consu_Mundial'!$B$2:$H$33"}</definedName>
    <definedName name="jk" localSheetId="87" hidden="1">{"'Consu_Mundial'!$B$2:$H$33"}</definedName>
    <definedName name="jk" localSheetId="88" hidden="1">{"'Consu_Mundial'!$B$2:$H$33"}</definedName>
    <definedName name="jk" hidden="1">{"'Consu_Mundial'!$B$2:$H$33"}</definedName>
    <definedName name="jkbjkb" localSheetId="22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5" hidden="1">{"DEPOSITS",#N/A,FALSE,"COMML_MON";"LOANS",#N/A,FALSE,"COMML_MON"}</definedName>
    <definedName name="jkbjkb" localSheetId="69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7" hidden="1">{"DEPOSITS",#N/A,FALSE,"COMML_MON";"LOANS",#N/A,FALSE,"COMML_MON"}</definedName>
    <definedName name="jkbjkb" localSheetId="88" hidden="1">{"DEPOSITS",#N/A,FALSE,"COMML_MON";"LOANS",#N/A,FALSE,"COMML_MON"}</definedName>
    <definedName name="jkbjkb" hidden="1">{"DEPOSITS",#N/A,FALSE,"COMML_MON";"LOANS",#N/A,FALSE,"COMML_MON"}</definedName>
    <definedName name="jkh" localSheetId="75" hidden="1">{"Calculations",#N/A,FALSE,"Sheet1";"Charts 1",#N/A,FALSE,"Sheet1";"Charts 2",#N/A,FALSE,"Sheet1";"Charts 3",#N/A,FALSE,"Sheet1";"Charts 4",#N/A,FALSE,"Sheet1";"Raw Data",#N/A,FALSE,"Sheet1"}</definedName>
    <definedName name="jkh" localSheetId="80" hidden="1">{"Calculations",#N/A,FALSE,"Sheet1";"Charts 1",#N/A,FALSE,"Sheet1";"Charts 2",#N/A,FALSE,"Sheet1";"Charts 3",#N/A,FALSE,"Sheet1";"Charts 4",#N/A,FALSE,"Sheet1";"Raw Data",#N/A,FALSE,"Sheet1"}</definedName>
    <definedName name="jkh" localSheetId="86" hidden="1">{"Calculations",#N/A,FALSE,"Sheet1";"Charts 1",#N/A,FALSE,"Sheet1";"Charts 2",#N/A,FALSE,"Sheet1";"Charts 3",#N/A,FALSE,"Sheet1";"Charts 4",#N/A,FALSE,"Sheet1";"Raw Data",#N/A,FALSE,"Sheet1"}</definedName>
    <definedName name="jkh" localSheetId="48" hidden="1">{"Calculations",#N/A,FALSE,"Sheet1";"Charts 1",#N/A,FALSE,"Sheet1";"Charts 2",#N/A,FALSE,"Sheet1";"Charts 3",#N/A,FALSE,"Sheet1";"Charts 4",#N/A,FALSE,"Sheet1";"Raw Data",#N/A,FALSE,"Sheet1"}</definedName>
    <definedName name="jkh" localSheetId="51" hidden="1">{"Calculations",#N/A,FALSE,"Sheet1";"Charts 1",#N/A,FALSE,"Sheet1";"Charts 2",#N/A,FALSE,"Sheet1";"Charts 3",#N/A,FALSE,"Sheet1";"Charts 4",#N/A,FALSE,"Sheet1";"Raw Data",#N/A,FALSE,"Sheet1"}</definedName>
    <definedName name="jkh" localSheetId="61" hidden="1">{"Calculations",#N/A,FALSE,"Sheet1";"Charts 1",#N/A,FALSE,"Sheet1";"Charts 2",#N/A,FALSE,"Sheet1";"Charts 3",#N/A,FALSE,"Sheet1";"Charts 4",#N/A,FALSE,"Sheet1";"Raw Data",#N/A,FALSE,"Sheet1"}</definedName>
    <definedName name="jkh" localSheetId="62" hidden="1">{"Calculations",#N/A,FALSE,"Sheet1";"Charts 1",#N/A,FALSE,"Sheet1";"Charts 2",#N/A,FALSE,"Sheet1";"Charts 3",#N/A,FALSE,"Sheet1";"Charts 4",#N/A,FALSE,"Sheet1";"Raw Data",#N/A,FALSE,"Sheet1"}</definedName>
    <definedName name="jkh" localSheetId="52" hidden="1">{"Calculations",#N/A,FALSE,"Sheet1";"Charts 1",#N/A,FALSE,"Sheet1";"Charts 2",#N/A,FALSE,"Sheet1";"Charts 3",#N/A,FALSE,"Sheet1";"Charts 4",#N/A,FALSE,"Sheet1";"Raw Data",#N/A,FALSE,"Sheet1"}</definedName>
    <definedName name="jkh" localSheetId="22" hidden="1">{"Calculations",#N/A,FALSE,"Sheet1";"Charts 1",#N/A,FALSE,"Sheet1";"Charts 2",#N/A,FALSE,"Sheet1";"Charts 3",#N/A,FALSE,"Sheet1";"Charts 4",#N/A,FALSE,"Sheet1";"Raw Data",#N/A,FALSE,"Sheet1"}</definedName>
    <definedName name="jkh" localSheetId="26" hidden="1">{"Calculations",#N/A,FALSE,"Sheet1";"Charts 1",#N/A,FALSE,"Sheet1";"Charts 2",#N/A,FALSE,"Sheet1";"Charts 3",#N/A,FALSE,"Sheet1";"Charts 4",#N/A,FALSE,"Sheet1";"Raw Data",#N/A,FALSE,"Sheet1"}</definedName>
    <definedName name="jkh" localSheetId="28" hidden="1">{"Calculations",#N/A,FALSE,"Sheet1";"Charts 1",#N/A,FALSE,"Sheet1";"Charts 2",#N/A,FALSE,"Sheet1";"Charts 3",#N/A,FALSE,"Sheet1";"Charts 4",#N/A,FALSE,"Sheet1";"Raw Data",#N/A,FALSE,"Sheet1"}</definedName>
    <definedName name="jkh" localSheetId="29" hidden="1">{"Calculations",#N/A,FALSE,"Sheet1";"Charts 1",#N/A,FALSE,"Sheet1";"Charts 2",#N/A,FALSE,"Sheet1";"Charts 3",#N/A,FALSE,"Sheet1";"Charts 4",#N/A,FALSE,"Sheet1";"Raw Data",#N/A,FALSE,"Sheet1"}</definedName>
    <definedName name="jkh" localSheetId="32" hidden="1">{"Calculations",#N/A,FALSE,"Sheet1";"Charts 1",#N/A,FALSE,"Sheet1";"Charts 2",#N/A,FALSE,"Sheet1";"Charts 3",#N/A,FALSE,"Sheet1";"Charts 4",#N/A,FALSE,"Sheet1";"Raw Data",#N/A,FALSE,"Sheet1"}</definedName>
    <definedName name="jkh" localSheetId="43" hidden="1">{"Calculations",#N/A,FALSE,"Sheet1";"Charts 1",#N/A,FALSE,"Sheet1";"Charts 2",#N/A,FALSE,"Sheet1";"Charts 3",#N/A,FALSE,"Sheet1";"Charts 4",#N/A,FALSE,"Sheet1";"Raw Data",#N/A,FALSE,"Sheet1"}</definedName>
    <definedName name="jkh" localSheetId="45" hidden="1">{"Calculations",#N/A,FALSE,"Sheet1";"Charts 1",#N/A,FALSE,"Sheet1";"Charts 2",#N/A,FALSE,"Sheet1";"Charts 3",#N/A,FALSE,"Sheet1";"Charts 4",#N/A,FALSE,"Sheet1";"Raw Data",#N/A,FALSE,"Sheet1"}</definedName>
    <definedName name="jkh" localSheetId="46" hidden="1">{"Calculations",#N/A,FALSE,"Sheet1";"Charts 1",#N/A,FALSE,"Sheet1";"Charts 2",#N/A,FALSE,"Sheet1";"Charts 3",#N/A,FALSE,"Sheet1";"Charts 4",#N/A,FALSE,"Sheet1";"Raw Data",#N/A,FALSE,"Sheet1"}</definedName>
    <definedName name="jkh" localSheetId="47" hidden="1">{"Calculations",#N/A,FALSE,"Sheet1";"Charts 1",#N/A,FALSE,"Sheet1";"Charts 2",#N/A,FALSE,"Sheet1";"Charts 3",#N/A,FALSE,"Sheet1";"Charts 4",#N/A,FALSE,"Sheet1";"Raw Data",#N/A,FALSE,"Sheet1"}</definedName>
    <definedName name="jkh" localSheetId="49" hidden="1">{"Calculations",#N/A,FALSE,"Sheet1";"Charts 1",#N/A,FALSE,"Sheet1";"Charts 2",#N/A,FALSE,"Sheet1";"Charts 3",#N/A,FALSE,"Sheet1";"Charts 4",#N/A,FALSE,"Sheet1";"Raw Data",#N/A,FALSE,"Sheet1"}</definedName>
    <definedName name="jkh" localSheetId="53" hidden="1">{"Calculations",#N/A,FALSE,"Sheet1";"Charts 1",#N/A,FALSE,"Sheet1";"Charts 2",#N/A,FALSE,"Sheet1";"Charts 3",#N/A,FALSE,"Sheet1";"Charts 4",#N/A,FALSE,"Sheet1";"Raw Data",#N/A,FALSE,"Sheet1"}</definedName>
    <definedName name="jkh" localSheetId="55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58" hidden="1">{"Calculations",#N/A,FALSE,"Sheet1";"Charts 1",#N/A,FALSE,"Sheet1";"Charts 2",#N/A,FALSE,"Sheet1";"Charts 3",#N/A,FALSE,"Sheet1";"Charts 4",#N/A,FALSE,"Sheet1";"Raw Data",#N/A,FALSE,"Sheet1"}</definedName>
    <definedName name="jkh" localSheetId="60" hidden="1">{"Calculations",#N/A,FALSE,"Sheet1";"Charts 1",#N/A,FALSE,"Sheet1";"Charts 2",#N/A,FALSE,"Sheet1";"Charts 3",#N/A,FALSE,"Sheet1";"Charts 4",#N/A,FALSE,"Sheet1";"Raw Data",#N/A,FALSE,"Sheet1"}</definedName>
    <definedName name="jkh" localSheetId="69" hidden="1">{"Calculations",#N/A,FALSE,"Sheet1";"Charts 1",#N/A,FALSE,"Sheet1";"Charts 2",#N/A,FALSE,"Sheet1";"Charts 3",#N/A,FALSE,"Sheet1";"Charts 4",#N/A,FALSE,"Sheet1";"Raw Data",#N/A,FALSE,"Sheet1"}</definedName>
    <definedName name="jkh" localSheetId="71" hidden="1">{"Calculations",#N/A,FALSE,"Sheet1";"Charts 1",#N/A,FALSE,"Sheet1";"Charts 2",#N/A,FALSE,"Sheet1";"Charts 3",#N/A,FALSE,"Sheet1";"Charts 4",#N/A,FALSE,"Sheet1";"Raw Data",#N/A,FALSE,"Sheet1"}</definedName>
    <definedName name="jkh" localSheetId="77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7" hidden="1">{"Calculations",#N/A,FALSE,"Sheet1";"Charts 1",#N/A,FALSE,"Sheet1";"Charts 2",#N/A,FALSE,"Sheet1";"Charts 3",#N/A,FALSE,"Sheet1";"Charts 4",#N/A,FALSE,"Sheet1";"Raw Data",#N/A,FALSE,"Sheet1"}</definedName>
    <definedName name="jkh" localSheetId="8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localSheetId="75" hidden="1">{"'Consu_Mundial'!$B$2:$H$33"}</definedName>
    <definedName name="jkjkjkj" localSheetId="80" hidden="1">{"'Consu_Mundial'!$B$2:$H$33"}</definedName>
    <definedName name="jkjkjkj" localSheetId="86" hidden="1">{"'Consu_Mundial'!$B$2:$H$33"}</definedName>
    <definedName name="jkjkjkj" localSheetId="48" hidden="1">{"'Consu_Mundial'!$B$2:$H$33"}</definedName>
    <definedName name="jkjkjkj" localSheetId="51" hidden="1">{"'Consu_Mundial'!$B$2:$H$33"}</definedName>
    <definedName name="jkjkjkj" localSheetId="62" hidden="1">{"'Consu_Mundial'!$B$2:$H$33"}</definedName>
    <definedName name="jkjkjkj" localSheetId="52" hidden="1">{"'Consu_Mundial'!$B$2:$H$33"}</definedName>
    <definedName name="jkjkjkj" localSheetId="22" hidden="1">{"'Consu_Mundial'!$B$2:$H$33"}</definedName>
    <definedName name="jkjkjkj" localSheetId="26" hidden="1">{"'Consu_Mundial'!$B$2:$H$33"}</definedName>
    <definedName name="jkjkjkj" localSheetId="28" hidden="1">{"'Consu_Mundial'!$B$2:$H$33"}</definedName>
    <definedName name="jkjkjkj" localSheetId="29" hidden="1">{"'Consu_Mundial'!$B$2:$H$33"}</definedName>
    <definedName name="jkjkjkj" localSheetId="32" hidden="1">{"'Consu_Mundial'!$B$2:$H$33"}</definedName>
    <definedName name="jkjkjkj" localSheetId="43" hidden="1">{"'Consu_Mundial'!$B$2:$H$33"}</definedName>
    <definedName name="jkjkjkj" localSheetId="45" hidden="1">{"'Consu_Mundial'!$B$2:$H$33"}</definedName>
    <definedName name="jkjkjkj" localSheetId="46" hidden="1">{"'Consu_Mundial'!$B$2:$H$33"}</definedName>
    <definedName name="jkjkjkj" localSheetId="47" hidden="1">{"'Consu_Mundial'!$B$2:$H$33"}</definedName>
    <definedName name="jkjkjkj" localSheetId="49" hidden="1">{"'Consu_Mundial'!$B$2:$H$33"}</definedName>
    <definedName name="jkjkjkj" localSheetId="53" hidden="1">{"'Consu_Mundial'!$B$2:$H$33"}</definedName>
    <definedName name="jkjkjkj" localSheetId="55" hidden="1">{"'Consu_Mundial'!$B$2:$H$33"}</definedName>
    <definedName name="jkjkjkj" localSheetId="5" hidden="1">{"'Consu_Mundial'!$B$2:$H$33"}</definedName>
    <definedName name="jkjkjkj" localSheetId="58" hidden="1">{"'Consu_Mundial'!$B$2:$H$33"}</definedName>
    <definedName name="jkjkjkj" localSheetId="60" hidden="1">{"'Consu_Mundial'!$B$2:$H$33"}</definedName>
    <definedName name="jkjkjkj" localSheetId="69" hidden="1">{"'Consu_Mundial'!$B$2:$H$33"}</definedName>
    <definedName name="jkjkjkj" localSheetId="71" hidden="1">{"'Consu_Mundial'!$B$2:$H$33"}</definedName>
    <definedName name="jkjkjkj" localSheetId="77" hidden="1">{"'Consu_Mundial'!$B$2:$H$33"}</definedName>
    <definedName name="jkjkjkj" localSheetId="7" hidden="1">{"'Consu_Mundial'!$B$2:$H$33"}</definedName>
    <definedName name="jkjkjkj" localSheetId="87" hidden="1">{"'Consu_Mundial'!$B$2:$H$33"}</definedName>
    <definedName name="jkjkjkj" localSheetId="88" hidden="1">{"'Consu_Mundial'!$B$2:$H$33"}</definedName>
    <definedName name="jkjkjkj" hidden="1">{"'Consu_Mundial'!$B$2:$H$33"}</definedName>
    <definedName name="jksdjkskdfns" localSheetId="48">#REF!</definedName>
    <definedName name="jksdjkskdfns" localSheetId="51">#REF!</definedName>
    <definedName name="jksdjkskdfns" localSheetId="62">#REF!</definedName>
    <definedName name="jksdjkskdfns" localSheetId="52">#REF!</definedName>
    <definedName name="jksdjkskdfns" localSheetId="43">#REF!</definedName>
    <definedName name="jksdjkskdfns" localSheetId="45">#REF!</definedName>
    <definedName name="jksdjkskdfns" localSheetId="46">#REF!</definedName>
    <definedName name="jksdjkskdfns" localSheetId="47">#REF!</definedName>
    <definedName name="jksdjkskdfns" localSheetId="49">#REF!</definedName>
    <definedName name="jksdjkskdfns" localSheetId="53">#REF!</definedName>
    <definedName name="jksdjkskdfns" localSheetId="55">#REF!</definedName>
    <definedName name="jksdjkskdfns" localSheetId="58">#REF!</definedName>
    <definedName name="jksdjkskdfns" localSheetId="60">#REF!</definedName>
    <definedName name="jksdjkskdfns" localSheetId="87">#REF!</definedName>
    <definedName name="jksdjkskdfns" localSheetId="88">#REF!</definedName>
    <definedName name="jksdjkskdfns" localSheetId="112">#REF!</definedName>
    <definedName name="jksdjkskdfns">#REF!</definedName>
    <definedName name="jnnkooio" localSheetId="75" hidden="1">{"'Consu_Mundial'!$B$2:$H$33"}</definedName>
    <definedName name="jnnkooio" localSheetId="80" hidden="1">{"'Consu_Mundial'!$B$2:$H$33"}</definedName>
    <definedName name="jnnkooio" localSheetId="86" hidden="1">{"'Consu_Mundial'!$B$2:$H$33"}</definedName>
    <definedName name="jnnkooio" localSheetId="48" hidden="1">{"'Consu_Mundial'!$B$2:$H$33"}</definedName>
    <definedName name="jnnkooio" localSheetId="51" hidden="1">{"'Consu_Mundial'!$B$2:$H$33"}</definedName>
    <definedName name="jnnkooio" localSheetId="62" hidden="1">{"'Consu_Mundial'!$B$2:$H$33"}</definedName>
    <definedName name="jnnkooio" localSheetId="52" hidden="1">{"'Consu_Mundial'!$B$2:$H$33"}</definedName>
    <definedName name="jnnkooio" localSheetId="22" hidden="1">{"'Consu_Mundial'!$B$2:$H$33"}</definedName>
    <definedName name="jnnkooio" localSheetId="26" hidden="1">{"'Consu_Mundial'!$B$2:$H$33"}</definedName>
    <definedName name="jnnkooio" localSheetId="28" hidden="1">{"'Consu_Mundial'!$B$2:$H$33"}</definedName>
    <definedName name="jnnkooio" localSheetId="29" hidden="1">{"'Consu_Mundial'!$B$2:$H$33"}</definedName>
    <definedName name="jnnkooio" localSheetId="32" hidden="1">{"'Consu_Mundial'!$B$2:$H$33"}</definedName>
    <definedName name="jnnkooio" localSheetId="43" hidden="1">{"'Consu_Mundial'!$B$2:$H$33"}</definedName>
    <definedName name="jnnkooio" localSheetId="45" hidden="1">{"'Consu_Mundial'!$B$2:$H$33"}</definedName>
    <definedName name="jnnkooio" localSheetId="46" hidden="1">{"'Consu_Mundial'!$B$2:$H$33"}</definedName>
    <definedName name="jnnkooio" localSheetId="47" hidden="1">{"'Consu_Mundial'!$B$2:$H$33"}</definedName>
    <definedName name="jnnkooio" localSheetId="49" hidden="1">{"'Consu_Mundial'!$B$2:$H$33"}</definedName>
    <definedName name="jnnkooio" localSheetId="53" hidden="1">{"'Consu_Mundial'!$B$2:$H$33"}</definedName>
    <definedName name="jnnkooio" localSheetId="55" hidden="1">{"'Consu_Mundial'!$B$2:$H$33"}</definedName>
    <definedName name="jnnkooio" localSheetId="5" hidden="1">{"'Consu_Mundial'!$B$2:$H$33"}</definedName>
    <definedName name="jnnkooio" localSheetId="58" hidden="1">{"'Consu_Mundial'!$B$2:$H$33"}</definedName>
    <definedName name="jnnkooio" localSheetId="60" hidden="1">{"'Consu_Mundial'!$B$2:$H$33"}</definedName>
    <definedName name="jnnkooio" localSheetId="69" hidden="1">{"'Consu_Mundial'!$B$2:$H$33"}</definedName>
    <definedName name="jnnkooio" localSheetId="71" hidden="1">{"'Consu_Mundial'!$B$2:$H$33"}</definedName>
    <definedName name="jnnkooio" localSheetId="77" hidden="1">{"'Consu_Mundial'!$B$2:$H$33"}</definedName>
    <definedName name="jnnkooio" localSheetId="7" hidden="1">{"'Consu_Mundial'!$B$2:$H$33"}</definedName>
    <definedName name="jnnkooio" localSheetId="87" hidden="1">{"'Consu_Mundial'!$B$2:$H$33"}</definedName>
    <definedName name="jnnkooio" localSheetId="88" hidden="1">{"'Consu_Mundial'!$B$2:$H$33"}</definedName>
    <definedName name="jnnkooio" hidden="1">{"'Consu_Mundial'!$B$2:$H$33"}</definedName>
    <definedName name="jppmpñ" localSheetId="75" hidden="1">{"'cua 42'!$A$1:$O$40"}</definedName>
    <definedName name="jppmpñ" localSheetId="80" hidden="1">{"'cua 42'!$A$1:$O$40"}</definedName>
    <definedName name="jppmpñ" localSheetId="86" hidden="1">{"'cua 42'!$A$1:$O$40"}</definedName>
    <definedName name="jppmpñ" localSheetId="48" hidden="1">{"'cua 42'!$A$1:$O$40"}</definedName>
    <definedName name="jppmpñ" localSheetId="51" hidden="1">{"'cua 42'!$A$1:$O$40"}</definedName>
    <definedName name="jppmpñ" localSheetId="62" hidden="1">{"'cua 42'!$A$1:$O$40"}</definedName>
    <definedName name="jppmpñ" localSheetId="52" hidden="1">{"'cua 42'!$A$1:$O$40"}</definedName>
    <definedName name="jppmpñ" localSheetId="22" hidden="1">{"'cua 42'!$A$1:$O$40"}</definedName>
    <definedName name="jppmpñ" localSheetId="26" hidden="1">{"'cua 42'!$A$1:$O$40"}</definedName>
    <definedName name="jppmpñ" localSheetId="28" hidden="1">{"'cua 42'!$A$1:$O$40"}</definedName>
    <definedName name="jppmpñ" localSheetId="29" hidden="1">{"'cua 42'!$A$1:$O$40"}</definedName>
    <definedName name="jppmpñ" localSheetId="32" hidden="1">{"'cua 42'!$A$1:$O$40"}</definedName>
    <definedName name="jppmpñ" localSheetId="43" hidden="1">{"'cua 42'!$A$1:$O$40"}</definedName>
    <definedName name="jppmpñ" localSheetId="45" hidden="1">{"'cua 42'!$A$1:$O$40"}</definedName>
    <definedName name="jppmpñ" localSheetId="46" hidden="1">{"'cua 42'!$A$1:$O$40"}</definedName>
    <definedName name="jppmpñ" localSheetId="47" hidden="1">{"'cua 42'!$A$1:$O$40"}</definedName>
    <definedName name="jppmpñ" localSheetId="49" hidden="1">{"'cua 42'!$A$1:$O$40"}</definedName>
    <definedName name="jppmpñ" localSheetId="53" hidden="1">{"'cua 42'!$A$1:$O$40"}</definedName>
    <definedName name="jppmpñ" localSheetId="55" hidden="1">{"'cua 42'!$A$1:$O$40"}</definedName>
    <definedName name="jppmpñ" localSheetId="5" hidden="1">{"'cua 42'!$A$1:$O$40"}</definedName>
    <definedName name="jppmpñ" localSheetId="58" hidden="1">{"'cua 42'!$A$1:$O$40"}</definedName>
    <definedName name="jppmpñ" localSheetId="60" hidden="1">{"'cua 42'!$A$1:$O$40"}</definedName>
    <definedName name="jppmpñ" localSheetId="69" hidden="1">{"'cua 42'!$A$1:$O$40"}</definedName>
    <definedName name="jppmpñ" localSheetId="71" hidden="1">{"'cua 42'!$A$1:$O$40"}</definedName>
    <definedName name="jppmpñ" localSheetId="77" hidden="1">{"'cua 42'!$A$1:$O$40"}</definedName>
    <definedName name="jppmpñ" localSheetId="7" hidden="1">{"'cua 42'!$A$1:$O$40"}</definedName>
    <definedName name="jppmpñ" localSheetId="87" hidden="1">{"'cua 42'!$A$1:$O$40"}</definedName>
    <definedName name="jppmpñ" localSheetId="88" hidden="1">{"'cua 42'!$A$1:$O$40"}</definedName>
    <definedName name="jppmpñ" hidden="1">{"'cua 42'!$A$1:$O$40"}</definedName>
    <definedName name="jszdfghdty7kjdrxg" localSheetId="86">#REF!</definedName>
    <definedName name="jszdfghdty7kjdrxg" localSheetId="48">#REF!</definedName>
    <definedName name="jszdfghdty7kjdrxg" localSheetId="51">#REF!</definedName>
    <definedName name="jszdfghdty7kjdrxg" localSheetId="62">#REF!</definedName>
    <definedName name="jszdfghdty7kjdrxg" localSheetId="52">#REF!</definedName>
    <definedName name="jszdfghdty7kjdrxg" localSheetId="43">#REF!</definedName>
    <definedName name="jszdfghdty7kjdrxg" localSheetId="45">#REF!</definedName>
    <definedName name="jszdfghdty7kjdrxg" localSheetId="46">#REF!</definedName>
    <definedName name="jszdfghdty7kjdrxg" localSheetId="47">#REF!</definedName>
    <definedName name="jszdfghdty7kjdrxg" localSheetId="49">#REF!</definedName>
    <definedName name="jszdfghdty7kjdrxg" localSheetId="53">#REF!</definedName>
    <definedName name="jszdfghdty7kjdrxg" localSheetId="55">#REF!</definedName>
    <definedName name="jszdfghdty7kjdrxg" localSheetId="58">#REF!</definedName>
    <definedName name="jszdfghdty7kjdrxg" localSheetId="60">#REF!</definedName>
    <definedName name="jszdfghdty7kjdrxg" localSheetId="87">#REF!</definedName>
    <definedName name="jszdfghdty7kjdrxg" localSheetId="88">#REF!</definedName>
    <definedName name="jszdfghdty7kjdrxg" localSheetId="112">#REF!</definedName>
    <definedName name="jszdfghdty7kjdrxg">#REF!</definedName>
    <definedName name="ju" localSheetId="75" hidden="1">{"'Consu_Mundial'!$B$2:$H$33"}</definedName>
    <definedName name="ju" localSheetId="80" hidden="1">{"'Consu_Mundial'!$B$2:$H$33"}</definedName>
    <definedName name="ju" localSheetId="86" hidden="1">{"'Consu_Mundial'!$B$2:$H$33"}</definedName>
    <definedName name="ju" localSheetId="48" hidden="1">{"'Consu_Mundial'!$B$2:$H$33"}</definedName>
    <definedName name="ju" localSheetId="51" hidden="1">{"'Consu_Mundial'!$B$2:$H$33"}</definedName>
    <definedName name="ju" localSheetId="62" hidden="1">{"'Consu_Mundial'!$B$2:$H$33"}</definedName>
    <definedName name="ju" localSheetId="52" hidden="1">{"'Consu_Mundial'!$B$2:$H$33"}</definedName>
    <definedName name="ju" localSheetId="22" hidden="1">{"'Consu_Mundial'!$B$2:$H$33"}</definedName>
    <definedName name="ju" localSheetId="26" hidden="1">{"'Consu_Mundial'!$B$2:$H$33"}</definedName>
    <definedName name="ju" localSheetId="28" hidden="1">{"'Consu_Mundial'!$B$2:$H$33"}</definedName>
    <definedName name="ju" localSheetId="29" hidden="1">{"'Consu_Mundial'!$B$2:$H$33"}</definedName>
    <definedName name="ju" localSheetId="32" hidden="1">{"'Consu_Mundial'!$B$2:$H$33"}</definedName>
    <definedName name="ju" localSheetId="43" hidden="1">{"'Consu_Mundial'!$B$2:$H$33"}</definedName>
    <definedName name="ju" localSheetId="45" hidden="1">{"'Consu_Mundial'!$B$2:$H$33"}</definedName>
    <definedName name="ju" localSheetId="46" hidden="1">{"'Consu_Mundial'!$B$2:$H$33"}</definedName>
    <definedName name="ju" localSheetId="47" hidden="1">{"'Consu_Mundial'!$B$2:$H$33"}</definedName>
    <definedName name="ju" localSheetId="49" hidden="1">{"'Consu_Mundial'!$B$2:$H$33"}</definedName>
    <definedName name="ju" localSheetId="53" hidden="1">{"'Consu_Mundial'!$B$2:$H$33"}</definedName>
    <definedName name="ju" localSheetId="55" hidden="1">{"'Consu_Mundial'!$B$2:$H$33"}</definedName>
    <definedName name="ju" localSheetId="5" hidden="1">{"'Consu_Mundial'!$B$2:$H$33"}</definedName>
    <definedName name="ju" localSheetId="58" hidden="1">{"'Consu_Mundial'!$B$2:$H$33"}</definedName>
    <definedName name="ju" localSheetId="60" hidden="1">{"'Consu_Mundial'!$B$2:$H$33"}</definedName>
    <definedName name="ju" localSheetId="69" hidden="1">{"'Consu_Mundial'!$B$2:$H$33"}</definedName>
    <definedName name="ju" localSheetId="71" hidden="1">{"'Consu_Mundial'!$B$2:$H$33"}</definedName>
    <definedName name="ju" localSheetId="77" hidden="1">{"'Consu_Mundial'!$B$2:$H$33"}</definedName>
    <definedName name="ju" localSheetId="7" hidden="1">{"'Consu_Mundial'!$B$2:$H$33"}</definedName>
    <definedName name="ju" localSheetId="87" hidden="1">{"'Consu_Mundial'!$B$2:$H$33"}</definedName>
    <definedName name="ju" localSheetId="88" hidden="1">{"'Consu_Mundial'!$B$2:$H$33"}</definedName>
    <definedName name="ju" hidden="1">{"'Consu_Mundial'!$B$2:$H$33"}</definedName>
    <definedName name="JUB_2" localSheetId="48">#REF!</definedName>
    <definedName name="JUB_2" localSheetId="51">#REF!</definedName>
    <definedName name="JUB_2" localSheetId="62">#REF!</definedName>
    <definedName name="JUB_2" localSheetId="52">#REF!</definedName>
    <definedName name="JUB_2" localSheetId="43">#REF!</definedName>
    <definedName name="JUB_2" localSheetId="45">#REF!</definedName>
    <definedName name="JUB_2" localSheetId="46">#REF!</definedName>
    <definedName name="JUB_2" localSheetId="47">#REF!</definedName>
    <definedName name="JUB_2" localSheetId="49">#REF!</definedName>
    <definedName name="JUB_2" localSheetId="53">#REF!</definedName>
    <definedName name="JUB_2" localSheetId="55">#REF!</definedName>
    <definedName name="JUB_2" localSheetId="58">#REF!</definedName>
    <definedName name="JUB_2" localSheetId="60">#REF!</definedName>
    <definedName name="JUB_2" localSheetId="88">#REF!</definedName>
    <definedName name="JUB_2" localSheetId="112">#REF!</definedName>
    <definedName name="JUB_2">#REF!</definedName>
    <definedName name="jub_2dev" localSheetId="48">#REF!</definedName>
    <definedName name="jub_2dev" localSheetId="51">#REF!</definedName>
    <definedName name="jub_2dev" localSheetId="62">#REF!</definedName>
    <definedName name="jub_2dev" localSheetId="52">#REF!</definedName>
    <definedName name="jub_2dev" localSheetId="43">#REF!</definedName>
    <definedName name="jub_2dev" localSheetId="45">#REF!</definedName>
    <definedName name="jub_2dev" localSheetId="46">#REF!</definedName>
    <definedName name="jub_2dev" localSheetId="47">#REF!</definedName>
    <definedName name="jub_2dev" localSheetId="49">#REF!</definedName>
    <definedName name="jub_2dev" localSheetId="53">#REF!</definedName>
    <definedName name="jub_2dev" localSheetId="55">#REF!</definedName>
    <definedName name="jub_2dev" localSheetId="58">#REF!</definedName>
    <definedName name="jub_2dev" localSheetId="60">#REF!</definedName>
    <definedName name="jub_2dev" localSheetId="88">#REF!</definedName>
    <definedName name="jub_2dev" localSheetId="112">#REF!</definedName>
    <definedName name="jub_2dev">#REF!</definedName>
    <definedName name="Jub_Est" localSheetId="48">#REF!</definedName>
    <definedName name="Jub_Est" localSheetId="51">#REF!</definedName>
    <definedName name="Jub_Est" localSheetId="62">#REF!</definedName>
    <definedName name="Jub_Est" localSheetId="52">#REF!</definedName>
    <definedName name="Jub_Est" localSheetId="43">#REF!</definedName>
    <definedName name="Jub_Est" localSheetId="45">#REF!</definedName>
    <definedName name="Jub_Est" localSheetId="46">#REF!</definedName>
    <definedName name="Jub_Est" localSheetId="47">#REF!</definedName>
    <definedName name="Jub_Est" localSheetId="49">#REF!</definedName>
    <definedName name="Jub_Est" localSheetId="53">#REF!</definedName>
    <definedName name="Jub_Est" localSheetId="55">#REF!</definedName>
    <definedName name="Jub_Est" localSheetId="58">#REF!</definedName>
    <definedName name="Jub_Est" localSheetId="60">#REF!</definedName>
    <definedName name="Jub_Est" localSheetId="88">#REF!</definedName>
    <definedName name="Jub_Est" localSheetId="112">#REF!</definedName>
    <definedName name="Jub_Est">#REF!</definedName>
    <definedName name="Jub_Est_201010" localSheetId="48">#REF!</definedName>
    <definedName name="Jub_Est_201010" localSheetId="51">#REF!</definedName>
    <definedName name="Jub_Est_201010" localSheetId="62">#REF!</definedName>
    <definedName name="Jub_Est_201010" localSheetId="52">#REF!</definedName>
    <definedName name="Jub_Est_201010" localSheetId="43">#REF!</definedName>
    <definedName name="Jub_Est_201010" localSheetId="45">#REF!</definedName>
    <definedName name="Jub_Est_201010" localSheetId="46">#REF!</definedName>
    <definedName name="Jub_Est_201010" localSheetId="47">#REF!</definedName>
    <definedName name="Jub_Est_201010" localSheetId="49">#REF!</definedName>
    <definedName name="Jub_Est_201010" localSheetId="53">#REF!</definedName>
    <definedName name="Jub_Est_201010" localSheetId="55">#REF!</definedName>
    <definedName name="Jub_Est_201010" localSheetId="58">#REF!</definedName>
    <definedName name="Jub_Est_201010" localSheetId="60">#REF!</definedName>
    <definedName name="Jub_Est_201010" localSheetId="88">#REF!</definedName>
    <definedName name="Jub_Est_201010" localSheetId="112">#REF!</definedName>
    <definedName name="Jub_Est_201010">#REF!</definedName>
    <definedName name="Jub_Est_201011" localSheetId="48">#REF!</definedName>
    <definedName name="Jub_Est_201011" localSheetId="51">#REF!</definedName>
    <definedName name="Jub_Est_201011" localSheetId="62">#REF!</definedName>
    <definedName name="Jub_Est_201011" localSheetId="52">#REF!</definedName>
    <definedName name="Jub_Est_201011" localSheetId="43">#REF!</definedName>
    <definedName name="Jub_Est_201011" localSheetId="45">#REF!</definedName>
    <definedName name="Jub_Est_201011" localSheetId="46">#REF!</definedName>
    <definedName name="Jub_Est_201011" localSheetId="47">#REF!</definedName>
    <definedName name="Jub_Est_201011" localSheetId="49">#REF!</definedName>
    <definedName name="Jub_Est_201011" localSheetId="53">#REF!</definedName>
    <definedName name="Jub_Est_201011" localSheetId="55">#REF!</definedName>
    <definedName name="Jub_Est_201011" localSheetId="58">#REF!</definedName>
    <definedName name="Jub_Est_201011" localSheetId="60">#REF!</definedName>
    <definedName name="Jub_Est_201011" localSheetId="88">#REF!</definedName>
    <definedName name="Jub_Est_201011" localSheetId="112">#REF!</definedName>
    <definedName name="Jub_Est_201011">#REF!</definedName>
    <definedName name="Jub_Est_201103" localSheetId="48">#REF!</definedName>
    <definedName name="Jub_Est_201103" localSheetId="51">#REF!</definedName>
    <definedName name="Jub_Est_201103" localSheetId="62">#REF!</definedName>
    <definedName name="Jub_Est_201103" localSheetId="52">#REF!</definedName>
    <definedName name="Jub_Est_201103" localSheetId="43">#REF!</definedName>
    <definedName name="Jub_Est_201103" localSheetId="45">#REF!</definedName>
    <definedName name="Jub_Est_201103" localSheetId="46">#REF!</definedName>
    <definedName name="Jub_Est_201103" localSheetId="47">#REF!</definedName>
    <definedName name="Jub_Est_201103" localSheetId="49">#REF!</definedName>
    <definedName name="Jub_Est_201103" localSheetId="53">#REF!</definedName>
    <definedName name="Jub_Est_201103" localSheetId="55">#REF!</definedName>
    <definedName name="Jub_Est_201103" localSheetId="58">#REF!</definedName>
    <definedName name="Jub_Est_201103" localSheetId="60">#REF!</definedName>
    <definedName name="Jub_Est_201103" localSheetId="88">#REF!</definedName>
    <definedName name="Jub_Est_201103" localSheetId="112">#REF!</definedName>
    <definedName name="Jub_Est_201103">#REF!</definedName>
    <definedName name="Jub_Est_201108" localSheetId="48">#REF!</definedName>
    <definedName name="Jub_Est_201108" localSheetId="51">#REF!</definedName>
    <definedName name="Jub_Est_201108" localSheetId="62">#REF!</definedName>
    <definedName name="Jub_Est_201108" localSheetId="52">#REF!</definedName>
    <definedName name="Jub_Est_201108" localSheetId="43">#REF!</definedName>
    <definedName name="Jub_Est_201108" localSheetId="45">#REF!</definedName>
    <definedName name="Jub_Est_201108" localSheetId="46">#REF!</definedName>
    <definedName name="Jub_Est_201108" localSheetId="47">#REF!</definedName>
    <definedName name="Jub_Est_201108" localSheetId="49">#REF!</definedName>
    <definedName name="Jub_Est_201108" localSheetId="53">#REF!</definedName>
    <definedName name="Jub_Est_201108" localSheetId="55">#REF!</definedName>
    <definedName name="Jub_Est_201108" localSheetId="58">#REF!</definedName>
    <definedName name="Jub_Est_201108" localSheetId="60">#REF!</definedName>
    <definedName name="Jub_Est_201108" localSheetId="88">#REF!</definedName>
    <definedName name="Jub_Est_201108" localSheetId="112">#REF!</definedName>
    <definedName name="Jub_Est_201108">#REF!</definedName>
    <definedName name="Jub_Est_201109" localSheetId="48">#REF!</definedName>
    <definedName name="Jub_Est_201109" localSheetId="51">#REF!</definedName>
    <definedName name="Jub_Est_201109" localSheetId="62">#REF!</definedName>
    <definedName name="Jub_Est_201109" localSheetId="52">#REF!</definedName>
    <definedName name="Jub_Est_201109" localSheetId="43">#REF!</definedName>
    <definedName name="Jub_Est_201109" localSheetId="45">#REF!</definedName>
    <definedName name="Jub_Est_201109" localSheetId="46">#REF!</definedName>
    <definedName name="Jub_Est_201109" localSheetId="47">#REF!</definedName>
    <definedName name="Jub_Est_201109" localSheetId="49">#REF!</definedName>
    <definedName name="Jub_Est_201109" localSheetId="53">#REF!</definedName>
    <definedName name="Jub_Est_201109" localSheetId="55">#REF!</definedName>
    <definedName name="Jub_Est_201109" localSheetId="58">#REF!</definedName>
    <definedName name="Jub_Est_201109" localSheetId="60">#REF!</definedName>
    <definedName name="Jub_Est_201109" localSheetId="88">#REF!</definedName>
    <definedName name="Jub_Est_201109" localSheetId="112">#REF!</definedName>
    <definedName name="Jub_Est_201109">#REF!</definedName>
    <definedName name="JUCOSA" localSheetId="86">#REF!</definedName>
    <definedName name="JUCOSA" localSheetId="48">#REF!</definedName>
    <definedName name="JUCOSA" localSheetId="51">#REF!</definedName>
    <definedName name="JUCOSA" localSheetId="62">#REF!</definedName>
    <definedName name="JUCOSA" localSheetId="52">#REF!</definedName>
    <definedName name="JUCOSA" localSheetId="43">#REF!</definedName>
    <definedName name="JUCOSA" localSheetId="45">#REF!</definedName>
    <definedName name="JUCOSA" localSheetId="46">#REF!</definedName>
    <definedName name="JUCOSA" localSheetId="47">#REF!</definedName>
    <definedName name="JUCOSA" localSheetId="49">#REF!</definedName>
    <definedName name="JUCOSA" localSheetId="53">#REF!</definedName>
    <definedName name="JUCOSA" localSheetId="55">#REF!</definedName>
    <definedName name="JUCOSA" localSheetId="58">#REF!</definedName>
    <definedName name="JUCOSA" localSheetId="60">#REF!</definedName>
    <definedName name="JUCOSA" localSheetId="87">#REF!</definedName>
    <definedName name="JUCOSA" localSheetId="88">#REF!</definedName>
    <definedName name="JUCOSA" localSheetId="112">#REF!</definedName>
    <definedName name="JUCOSA">#REF!</definedName>
    <definedName name="jueves" localSheetId="75" hidden="1">{"'Consu_Mundial'!$B$2:$H$33"}</definedName>
    <definedName name="jueves" localSheetId="80" hidden="1">{"'Consu_Mundial'!$B$2:$H$33"}</definedName>
    <definedName name="jueves" localSheetId="86" hidden="1">{"'Consu_Mundial'!$B$2:$H$33"}</definedName>
    <definedName name="jueves" localSheetId="48" hidden="1">{"'Consu_Mundial'!$B$2:$H$33"}</definedName>
    <definedName name="jueves" localSheetId="51" hidden="1">{"'Consu_Mundial'!$B$2:$H$33"}</definedName>
    <definedName name="jueves" localSheetId="62" hidden="1">{"'Consu_Mundial'!$B$2:$H$33"}</definedName>
    <definedName name="jueves" localSheetId="52" hidden="1">{"'Consu_Mundial'!$B$2:$H$33"}</definedName>
    <definedName name="jueves" localSheetId="22" hidden="1">{"'Consu_Mundial'!$B$2:$H$33"}</definedName>
    <definedName name="jueves" localSheetId="26" hidden="1">{"'Consu_Mundial'!$B$2:$H$33"}</definedName>
    <definedName name="jueves" localSheetId="28" hidden="1">{"'Consu_Mundial'!$B$2:$H$33"}</definedName>
    <definedName name="jueves" localSheetId="29" hidden="1">{"'Consu_Mundial'!$B$2:$H$33"}</definedName>
    <definedName name="jueves" localSheetId="32" hidden="1">{"'Consu_Mundial'!$B$2:$H$33"}</definedName>
    <definedName name="jueves" localSheetId="43" hidden="1">{"'Consu_Mundial'!$B$2:$H$33"}</definedName>
    <definedName name="jueves" localSheetId="45" hidden="1">{"'Consu_Mundial'!$B$2:$H$33"}</definedName>
    <definedName name="jueves" localSheetId="46" hidden="1">{"'Consu_Mundial'!$B$2:$H$33"}</definedName>
    <definedName name="jueves" localSheetId="47" hidden="1">{"'Consu_Mundial'!$B$2:$H$33"}</definedName>
    <definedName name="jueves" localSheetId="49" hidden="1">{"'Consu_Mundial'!$B$2:$H$33"}</definedName>
    <definedName name="jueves" localSheetId="53" hidden="1">{"'Consu_Mundial'!$B$2:$H$33"}</definedName>
    <definedName name="jueves" localSheetId="55" hidden="1">{"'Consu_Mundial'!$B$2:$H$33"}</definedName>
    <definedName name="jueves" localSheetId="5" hidden="1">{"'Consu_Mundial'!$B$2:$H$33"}</definedName>
    <definedName name="jueves" localSheetId="58" hidden="1">{"'Consu_Mundial'!$B$2:$H$33"}</definedName>
    <definedName name="jueves" localSheetId="60" hidden="1">{"'Consu_Mundial'!$B$2:$H$33"}</definedName>
    <definedName name="jueves" localSheetId="69" hidden="1">{"'Consu_Mundial'!$B$2:$H$33"}</definedName>
    <definedName name="jueves" localSheetId="71" hidden="1">{"'Consu_Mundial'!$B$2:$H$33"}</definedName>
    <definedName name="jueves" localSheetId="77" hidden="1">{"'Consu_Mundial'!$B$2:$H$33"}</definedName>
    <definedName name="jueves" localSheetId="7" hidden="1">{"'Consu_Mundial'!$B$2:$H$33"}</definedName>
    <definedName name="jueves" localSheetId="87" hidden="1">{"'Consu_Mundial'!$B$2:$H$33"}</definedName>
    <definedName name="jueves" localSheetId="88" hidden="1">{"'Consu_Mundial'!$B$2:$H$33"}</definedName>
    <definedName name="jueves" hidden="1">{"'Consu_Mundial'!$B$2:$H$33"}</definedName>
    <definedName name="juhbn" localSheetId="75" hidden="1">{"'Consu_Mundial'!$B$2:$H$33"}</definedName>
    <definedName name="juhbn" localSheetId="80" hidden="1">{"'Consu_Mundial'!$B$2:$H$33"}</definedName>
    <definedName name="juhbn" localSheetId="86" hidden="1">{"'Consu_Mundial'!$B$2:$H$33"}</definedName>
    <definedName name="juhbn" localSheetId="48" hidden="1">{"'Consu_Mundial'!$B$2:$H$33"}</definedName>
    <definedName name="juhbn" localSheetId="51" hidden="1">{"'Consu_Mundial'!$B$2:$H$33"}</definedName>
    <definedName name="juhbn" localSheetId="62" hidden="1">{"'Consu_Mundial'!$B$2:$H$33"}</definedName>
    <definedName name="juhbn" localSheetId="52" hidden="1">{"'Consu_Mundial'!$B$2:$H$33"}</definedName>
    <definedName name="juhbn" localSheetId="22" hidden="1">{"'Consu_Mundial'!$B$2:$H$33"}</definedName>
    <definedName name="juhbn" localSheetId="26" hidden="1">{"'Consu_Mundial'!$B$2:$H$33"}</definedName>
    <definedName name="juhbn" localSheetId="28" hidden="1">{"'Consu_Mundial'!$B$2:$H$33"}</definedName>
    <definedName name="juhbn" localSheetId="29" hidden="1">{"'Consu_Mundial'!$B$2:$H$33"}</definedName>
    <definedName name="juhbn" localSheetId="32" hidden="1">{"'Consu_Mundial'!$B$2:$H$33"}</definedName>
    <definedName name="juhbn" localSheetId="43" hidden="1">{"'Consu_Mundial'!$B$2:$H$33"}</definedName>
    <definedName name="juhbn" localSheetId="45" hidden="1">{"'Consu_Mundial'!$B$2:$H$33"}</definedName>
    <definedName name="juhbn" localSheetId="46" hidden="1">{"'Consu_Mundial'!$B$2:$H$33"}</definedName>
    <definedName name="juhbn" localSheetId="47" hidden="1">{"'Consu_Mundial'!$B$2:$H$33"}</definedName>
    <definedName name="juhbn" localSheetId="49" hidden="1">{"'Consu_Mundial'!$B$2:$H$33"}</definedName>
    <definedName name="juhbn" localSheetId="53" hidden="1">{"'Consu_Mundial'!$B$2:$H$33"}</definedName>
    <definedName name="juhbn" localSheetId="55" hidden="1">{"'Consu_Mundial'!$B$2:$H$33"}</definedName>
    <definedName name="juhbn" localSheetId="5" hidden="1">{"'Consu_Mundial'!$B$2:$H$33"}</definedName>
    <definedName name="juhbn" localSheetId="58" hidden="1">{"'Consu_Mundial'!$B$2:$H$33"}</definedName>
    <definedName name="juhbn" localSheetId="60" hidden="1">{"'Consu_Mundial'!$B$2:$H$33"}</definedName>
    <definedName name="juhbn" localSheetId="69" hidden="1">{"'Consu_Mundial'!$B$2:$H$33"}</definedName>
    <definedName name="juhbn" localSheetId="71" hidden="1">{"'Consu_Mundial'!$B$2:$H$33"}</definedName>
    <definedName name="juhbn" localSheetId="77" hidden="1">{"'Consu_Mundial'!$B$2:$H$33"}</definedName>
    <definedName name="juhbn" localSheetId="7" hidden="1">{"'Consu_Mundial'!$B$2:$H$33"}</definedName>
    <definedName name="juhbn" localSheetId="87" hidden="1">{"'Consu_Mundial'!$B$2:$H$33"}</definedName>
    <definedName name="juhbn" localSheetId="88" hidden="1">{"'Consu_Mundial'!$B$2:$H$33"}</definedName>
    <definedName name="juhbn" hidden="1">{"'Consu_Mundial'!$B$2:$H$33"}</definedName>
    <definedName name="jui" localSheetId="75" hidden="1">{"Riqfin97",#N/A,FALSE,"Tran";"Riqfinpro",#N/A,FALSE,"Tran"}</definedName>
    <definedName name="jui" localSheetId="80" hidden="1">{"Riqfin97",#N/A,FALSE,"Tran";"Riqfinpro",#N/A,FALSE,"Tran"}</definedName>
    <definedName name="jui" localSheetId="86" hidden="1">{"Riqfin97",#N/A,FALSE,"Tran";"Riqfinpro",#N/A,FALSE,"Tran"}</definedName>
    <definedName name="jui" localSheetId="48" hidden="1">{"Riqfin97",#N/A,FALSE,"Tran";"Riqfinpro",#N/A,FALSE,"Tran"}</definedName>
    <definedName name="jui" localSheetId="51" hidden="1">{"Riqfin97",#N/A,FALSE,"Tran";"Riqfinpro",#N/A,FALSE,"Tran"}</definedName>
    <definedName name="jui" localSheetId="62" hidden="1">{"Riqfin97",#N/A,FALSE,"Tran";"Riqfinpro",#N/A,FALSE,"Tran"}</definedName>
    <definedName name="jui" localSheetId="52" hidden="1">{"Riqfin97",#N/A,FALSE,"Tran";"Riqfinpro",#N/A,FALSE,"Tran"}</definedName>
    <definedName name="jui" localSheetId="22" hidden="1">{"Riqfin97",#N/A,FALSE,"Tran";"Riqfinpro",#N/A,FALSE,"Tran"}</definedName>
    <definedName name="jui" localSheetId="26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2" hidden="1">{"Riqfin97",#N/A,FALSE,"Tran";"Riqfinpro",#N/A,FALSE,"Tran"}</definedName>
    <definedName name="jui" localSheetId="43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9" hidden="1">{"Riqfin97",#N/A,FALSE,"Tran";"Riqfinpro",#N/A,FALSE,"Tran"}</definedName>
    <definedName name="jui" localSheetId="53" hidden="1">{"Riqfin97",#N/A,FALSE,"Tran";"Riqfinpro",#N/A,FALSE,"Tran"}</definedName>
    <definedName name="jui" localSheetId="55" hidden="1">{"Riqfin97",#N/A,FALSE,"Tran";"Riqfinpro",#N/A,FALSE,"Tran"}</definedName>
    <definedName name="jui" localSheetId="5" hidden="1">{"Riqfin97",#N/A,FALSE,"Tran";"Riqfinpro",#N/A,FALSE,"Tran"}</definedName>
    <definedName name="jui" localSheetId="58" hidden="1">{"Riqfin97",#N/A,FALSE,"Tran";"Riqfinpro",#N/A,FALSE,"Tran"}</definedName>
    <definedName name="jui" localSheetId="60" hidden="1">{"Riqfin97",#N/A,FALSE,"Tran";"Riqfinpro",#N/A,FALSE,"Tran"}</definedName>
    <definedName name="jui" localSheetId="69" hidden="1">{"Riqfin97",#N/A,FALSE,"Tran";"Riqfinpro",#N/A,FALSE,"Tran"}</definedName>
    <definedName name="jui" localSheetId="71" hidden="1">{"Riqfin97",#N/A,FALSE,"Tran";"Riqfinpro",#N/A,FALSE,"Tran"}</definedName>
    <definedName name="jui" localSheetId="77" hidden="1">{"Riqfin97",#N/A,FALSE,"Tran";"Riqfinpro",#N/A,FALSE,"Tran"}</definedName>
    <definedName name="jui" localSheetId="7" hidden="1">{"Riqfin97",#N/A,FALSE,"Tran";"Riqfinpro",#N/A,FALSE,"Tran"}</definedName>
    <definedName name="jui" localSheetId="87" hidden="1">{"Riqfin97",#N/A,FALSE,"Tran";"Riqfinpro",#N/A,FALSE,"Tran"}</definedName>
    <definedName name="jui" localSheetId="88" hidden="1">{"Riqfin97",#N/A,FALSE,"Tran";"Riqfinpro",#N/A,FALSE,"Tran"}</definedName>
    <definedName name="jui" hidden="1">{"Riqfin97",#N/A,FALSE,"Tran";"Riqfinpro",#N/A,FALSE,"Tran"}</definedName>
    <definedName name="juio" localSheetId="75" hidden="1">{"'Consu_Mundial'!$B$2:$H$33"}</definedName>
    <definedName name="juio" localSheetId="80" hidden="1">{"'Consu_Mundial'!$B$2:$H$33"}</definedName>
    <definedName name="juio" localSheetId="86" hidden="1">{"'Consu_Mundial'!$B$2:$H$33"}</definedName>
    <definedName name="juio" localSheetId="48" hidden="1">{"'Consu_Mundial'!$B$2:$H$33"}</definedName>
    <definedName name="juio" localSheetId="51" hidden="1">{"'Consu_Mundial'!$B$2:$H$33"}</definedName>
    <definedName name="juio" localSheetId="62" hidden="1">{"'Consu_Mundial'!$B$2:$H$33"}</definedName>
    <definedName name="juio" localSheetId="52" hidden="1">{"'Consu_Mundial'!$B$2:$H$33"}</definedName>
    <definedName name="juio" localSheetId="22" hidden="1">{"'Consu_Mundial'!$B$2:$H$33"}</definedName>
    <definedName name="juio" localSheetId="26" hidden="1">{"'Consu_Mundial'!$B$2:$H$33"}</definedName>
    <definedName name="juio" localSheetId="28" hidden="1">{"'Consu_Mundial'!$B$2:$H$33"}</definedName>
    <definedName name="juio" localSheetId="29" hidden="1">{"'Consu_Mundial'!$B$2:$H$33"}</definedName>
    <definedName name="juio" localSheetId="32" hidden="1">{"'Consu_Mundial'!$B$2:$H$33"}</definedName>
    <definedName name="juio" localSheetId="43" hidden="1">{"'Consu_Mundial'!$B$2:$H$33"}</definedName>
    <definedName name="juio" localSheetId="45" hidden="1">{"'Consu_Mundial'!$B$2:$H$33"}</definedName>
    <definedName name="juio" localSheetId="46" hidden="1">{"'Consu_Mundial'!$B$2:$H$33"}</definedName>
    <definedName name="juio" localSheetId="47" hidden="1">{"'Consu_Mundial'!$B$2:$H$33"}</definedName>
    <definedName name="juio" localSheetId="49" hidden="1">{"'Consu_Mundial'!$B$2:$H$33"}</definedName>
    <definedName name="juio" localSheetId="53" hidden="1">{"'Consu_Mundial'!$B$2:$H$33"}</definedName>
    <definedName name="juio" localSheetId="55" hidden="1">{"'Consu_Mundial'!$B$2:$H$33"}</definedName>
    <definedName name="juio" localSheetId="5" hidden="1">{"'Consu_Mundial'!$B$2:$H$33"}</definedName>
    <definedName name="juio" localSheetId="58" hidden="1">{"'Consu_Mundial'!$B$2:$H$33"}</definedName>
    <definedName name="juio" localSheetId="60" hidden="1">{"'Consu_Mundial'!$B$2:$H$33"}</definedName>
    <definedName name="juio" localSheetId="69" hidden="1">{"'Consu_Mundial'!$B$2:$H$33"}</definedName>
    <definedName name="juio" localSheetId="71" hidden="1">{"'Consu_Mundial'!$B$2:$H$33"}</definedName>
    <definedName name="juio" localSheetId="77" hidden="1">{"'Consu_Mundial'!$B$2:$H$33"}</definedName>
    <definedName name="juio" localSheetId="7" hidden="1">{"'Consu_Mundial'!$B$2:$H$33"}</definedName>
    <definedName name="juio" localSheetId="87" hidden="1">{"'Consu_Mundial'!$B$2:$H$33"}</definedName>
    <definedName name="juio" localSheetId="88" hidden="1">{"'Consu_Mundial'!$B$2:$H$33"}</definedName>
    <definedName name="juio" hidden="1">{"'Consu_Mundial'!$B$2:$H$33"}</definedName>
    <definedName name="jul">[487]ML95!$A$256:$T$288</definedName>
    <definedName name="JUL.MD5.D">[466]MD5!$A$5</definedName>
    <definedName name="JUL.MD5.S" localSheetId="47">[466]MD5!#REF!</definedName>
    <definedName name="JUL.MD5.S" localSheetId="87">[466]MD5!#REF!</definedName>
    <definedName name="JUL.MD5.S" localSheetId="88">[466]MD5!#REF!</definedName>
    <definedName name="JUL.MD5.S" localSheetId="112">[466]MD5!#REF!</definedName>
    <definedName name="JUL.MD5.S">[466]MD5!#REF!</definedName>
    <definedName name="jun">[487]ML95!$A$222:$T$253</definedName>
    <definedName name="junio" localSheetId="75" hidden="1">{"'Consu_Mundial'!$B$2:$H$33"}</definedName>
    <definedName name="junio" localSheetId="80" hidden="1">{"'Consu_Mundial'!$B$2:$H$33"}</definedName>
    <definedName name="junio" localSheetId="86" hidden="1">{"'Consu_Mundial'!$B$2:$H$33"}</definedName>
    <definedName name="junio" localSheetId="48">'[488]evaluación socioeconómica'!#REF!</definedName>
    <definedName name="junio" localSheetId="51">'[488]evaluación socioeconómica'!#REF!</definedName>
    <definedName name="junio" localSheetId="62" hidden="1">{"'Consu_Mundial'!$B$2:$H$33"}</definedName>
    <definedName name="junio" localSheetId="52">'[488]evaluación socioeconómica'!#REF!</definedName>
    <definedName name="junio" localSheetId="26" hidden="1">{"'Consu_Mundial'!$B$2:$H$33"}</definedName>
    <definedName name="junio" localSheetId="28" hidden="1">{"'Consu_Mundial'!$B$2:$H$33"}</definedName>
    <definedName name="junio" localSheetId="32" hidden="1">{"'Consu_Mundial'!$B$2:$H$33"}</definedName>
    <definedName name="junio" localSheetId="43" hidden="1">{"'Consu_Mundial'!$B$2:$H$33"}</definedName>
    <definedName name="junio" localSheetId="45">'[488]evaluación socioeconómica'!#REF!</definedName>
    <definedName name="junio" localSheetId="46">'[488]evaluación socioeconómica'!#REF!</definedName>
    <definedName name="junio" localSheetId="47">'[488]evaluación socioeconómica'!#REF!</definedName>
    <definedName name="junio" localSheetId="49">'[488]evaluación socioeconómica'!#REF!</definedName>
    <definedName name="junio" localSheetId="53" hidden="1">{"'Consu_Mundial'!$B$2:$H$33"}</definedName>
    <definedName name="junio" localSheetId="55">'[488]evaluación socioeconómica'!#REF!</definedName>
    <definedName name="junio" localSheetId="5" hidden="1">{"'Consu_Mundial'!$B$2:$H$33"}</definedName>
    <definedName name="junio" localSheetId="58" hidden="1">{"'Consu_Mundial'!$B$2:$H$33"}</definedName>
    <definedName name="junio" localSheetId="60" hidden="1">{"'Consu_Mundial'!$B$2:$H$33"}</definedName>
    <definedName name="junio" localSheetId="69" hidden="1">{"'Consu_Mundial'!$B$2:$H$33"}</definedName>
    <definedName name="junio" localSheetId="71" hidden="1">{"'Consu_Mundial'!$B$2:$H$33"}</definedName>
    <definedName name="junio" localSheetId="77" hidden="1">{"'Consu_Mundial'!$B$2:$H$33"}</definedName>
    <definedName name="junio" localSheetId="7" hidden="1">{"'Consu_Mundial'!$B$2:$H$33"}</definedName>
    <definedName name="junio" localSheetId="87" hidden="1">{"'Consu_Mundial'!$B$2:$H$33"}</definedName>
    <definedName name="junio" localSheetId="88" hidden="1">{"'Consu_Mundial'!$B$2:$H$33"}</definedName>
    <definedName name="junio" hidden="1">{"'Consu_Mundial'!$B$2:$H$33"}</definedName>
    <definedName name="junk" localSheetId="86" hidden="1">#REF!</definedName>
    <definedName name="junk" localSheetId="48" hidden="1">#REF!</definedName>
    <definedName name="junk" localSheetId="51" hidden="1">#REF!</definedName>
    <definedName name="junk" localSheetId="62" hidden="1">#REF!</definedName>
    <definedName name="junk" localSheetId="52" hidden="1">#REF!</definedName>
    <definedName name="junk" localSheetId="28" hidden="1">#REF!</definedName>
    <definedName name="junk" localSheetId="29" hidden="1">#REF!</definedName>
    <definedName name="junk" localSheetId="32" hidden="1">#REF!</definedName>
    <definedName name="junk" localSheetId="43" hidden="1">#REF!</definedName>
    <definedName name="junk" localSheetId="45" hidden="1">#REF!</definedName>
    <definedName name="junk" localSheetId="46" hidden="1">#REF!</definedName>
    <definedName name="junk" localSheetId="47" hidden="1">#REF!</definedName>
    <definedName name="junk" localSheetId="49" hidden="1">#REF!</definedName>
    <definedName name="junk" localSheetId="53" hidden="1">#REF!</definedName>
    <definedName name="junk" localSheetId="55" hidden="1">#REF!</definedName>
    <definedName name="junk" localSheetId="5" hidden="1">#REF!</definedName>
    <definedName name="junk" localSheetId="58" hidden="1">#REF!</definedName>
    <definedName name="junk" localSheetId="60" hidden="1">#REF!</definedName>
    <definedName name="junk" localSheetId="69" hidden="1">#REF!</definedName>
    <definedName name="junk" localSheetId="7" hidden="1">#REF!</definedName>
    <definedName name="junk" localSheetId="87" hidden="1">#REF!</definedName>
    <definedName name="junk" localSheetId="88" hidden="1">#REF!</definedName>
    <definedName name="junk" localSheetId="112" hidden="1">#REF!</definedName>
    <definedName name="junk" hidden="1">#REF!</definedName>
    <definedName name="junk1" localSheetId="86" hidden="1">#REF!</definedName>
    <definedName name="junk1" localSheetId="48" hidden="1">#REF!</definedName>
    <definedName name="junk1" localSheetId="51" hidden="1">#REF!</definedName>
    <definedName name="junk1" localSheetId="62" hidden="1">#REF!</definedName>
    <definedName name="junk1" localSheetId="52" hidden="1">#REF!</definedName>
    <definedName name="junk1" localSheetId="28" hidden="1">#REF!</definedName>
    <definedName name="junk1" localSheetId="29" hidden="1">#REF!</definedName>
    <definedName name="junk1" localSheetId="32" hidden="1">#REF!</definedName>
    <definedName name="junk1" localSheetId="43" hidden="1">#REF!</definedName>
    <definedName name="junk1" localSheetId="45" hidden="1">#REF!</definedName>
    <definedName name="junk1" localSheetId="46" hidden="1">#REF!</definedName>
    <definedName name="junk1" localSheetId="47" hidden="1">#REF!</definedName>
    <definedName name="junk1" localSheetId="49" hidden="1">#REF!</definedName>
    <definedName name="junk1" localSheetId="53" hidden="1">#REF!</definedName>
    <definedName name="junk1" localSheetId="55" hidden="1">#REF!</definedName>
    <definedName name="junk1" localSheetId="5" hidden="1">#REF!</definedName>
    <definedName name="junk1" localSheetId="58" hidden="1">#REF!</definedName>
    <definedName name="junk1" localSheetId="60" hidden="1">#REF!</definedName>
    <definedName name="junk1" localSheetId="69" hidden="1">#REF!</definedName>
    <definedName name="junk1" localSheetId="7" hidden="1">#REF!</definedName>
    <definedName name="junk1" localSheetId="87" hidden="1">#REF!</definedName>
    <definedName name="junk1" localSheetId="88" hidden="1">#REF!</definedName>
    <definedName name="junk1" localSheetId="112" hidden="1">#REF!</definedName>
    <definedName name="junk1" hidden="1">#REF!</definedName>
    <definedName name="junk2" localSheetId="86" hidden="1">#REF!</definedName>
    <definedName name="junk2" localSheetId="48" hidden="1">#REF!</definedName>
    <definedName name="junk2" localSheetId="51" hidden="1">#REF!</definedName>
    <definedName name="junk2" localSheetId="62" hidden="1">#REF!</definedName>
    <definedName name="junk2" localSheetId="52" hidden="1">#REF!</definedName>
    <definedName name="junk2" localSheetId="28" hidden="1">#REF!</definedName>
    <definedName name="junk2" localSheetId="29" hidden="1">#REF!</definedName>
    <definedName name="junk2" localSheetId="32" hidden="1">#REF!</definedName>
    <definedName name="junk2" localSheetId="43" hidden="1">#REF!</definedName>
    <definedName name="junk2" localSheetId="45" hidden="1">#REF!</definedName>
    <definedName name="junk2" localSheetId="46" hidden="1">#REF!</definedName>
    <definedName name="junk2" localSheetId="47" hidden="1">#REF!</definedName>
    <definedName name="junk2" localSheetId="49" hidden="1">#REF!</definedName>
    <definedName name="junk2" localSheetId="53" hidden="1">#REF!</definedName>
    <definedName name="junk2" localSheetId="55" hidden="1">#REF!</definedName>
    <definedName name="junk2" localSheetId="5" hidden="1">#REF!</definedName>
    <definedName name="junk2" localSheetId="58" hidden="1">#REF!</definedName>
    <definedName name="junk2" localSheetId="60" hidden="1">#REF!</definedName>
    <definedName name="junk2" localSheetId="69" hidden="1">#REF!</definedName>
    <definedName name="junk2" localSheetId="7" hidden="1">#REF!</definedName>
    <definedName name="junk2" localSheetId="87" hidden="1">#REF!</definedName>
    <definedName name="junk2" localSheetId="88" hidden="1">#REF!</definedName>
    <definedName name="junk2" localSheetId="112" hidden="1">#REF!</definedName>
    <definedName name="junk2" hidden="1">#REF!</definedName>
    <definedName name="junk3" localSheetId="86" hidden="1">#REF!</definedName>
    <definedName name="junk3" localSheetId="48" hidden="1">#REF!</definedName>
    <definedName name="junk3" localSheetId="51" hidden="1">#REF!</definedName>
    <definedName name="junk3" localSheetId="62" hidden="1">#REF!</definedName>
    <definedName name="junk3" localSheetId="52" hidden="1">#REF!</definedName>
    <definedName name="junk3" localSheetId="28" hidden="1">#REF!</definedName>
    <definedName name="junk3" localSheetId="29" hidden="1">#REF!</definedName>
    <definedName name="junk3" localSheetId="32" hidden="1">#REF!</definedName>
    <definedName name="junk3" localSheetId="43" hidden="1">#REF!</definedName>
    <definedName name="junk3" localSheetId="45" hidden="1">#REF!</definedName>
    <definedName name="junk3" localSheetId="46" hidden="1">#REF!</definedName>
    <definedName name="junk3" localSheetId="47" hidden="1">#REF!</definedName>
    <definedName name="junk3" localSheetId="49" hidden="1">#REF!</definedName>
    <definedName name="junk3" localSheetId="53" hidden="1">#REF!</definedName>
    <definedName name="junk3" localSheetId="55" hidden="1">#REF!</definedName>
    <definedName name="junk3" localSheetId="5" hidden="1">#REF!</definedName>
    <definedName name="junk3" localSheetId="58" hidden="1">#REF!</definedName>
    <definedName name="junk3" localSheetId="60" hidden="1">#REF!</definedName>
    <definedName name="junk3" localSheetId="69" hidden="1">#REF!</definedName>
    <definedName name="junk3" localSheetId="7" hidden="1">#REF!</definedName>
    <definedName name="junk3" localSheetId="87" hidden="1">#REF!</definedName>
    <definedName name="junk3" localSheetId="88" hidden="1">#REF!</definedName>
    <definedName name="junk3" localSheetId="112" hidden="1">#REF!</definedName>
    <definedName name="junk3" hidden="1">#REF!</definedName>
    <definedName name="juy" localSheetId="75" hidden="1">{"Tab1",#N/A,FALSE,"P";"Tab2",#N/A,FALSE,"P"}</definedName>
    <definedName name="juy" localSheetId="80" hidden="1">{"Tab1",#N/A,FALSE,"P";"Tab2",#N/A,FALSE,"P"}</definedName>
    <definedName name="juy" localSheetId="86" hidden="1">{"Tab1",#N/A,FALSE,"P";"Tab2",#N/A,FALSE,"P"}</definedName>
    <definedName name="juy" localSheetId="48" hidden="1">{"Tab1",#N/A,FALSE,"P";"Tab2",#N/A,FALSE,"P"}</definedName>
    <definedName name="juy" localSheetId="51" hidden="1">{"Tab1",#N/A,FALSE,"P";"Tab2",#N/A,FALSE,"P"}</definedName>
    <definedName name="juy" localSheetId="62" hidden="1">{"Tab1",#N/A,FALSE,"P";"Tab2",#N/A,FALSE,"P"}</definedName>
    <definedName name="juy" localSheetId="52" hidden="1">{"Tab1",#N/A,FALSE,"P";"Tab2",#N/A,FALSE,"P"}</definedName>
    <definedName name="juy" localSheetId="22" hidden="1">{"Tab1",#N/A,FALSE,"P";"Tab2",#N/A,FALSE,"P"}</definedName>
    <definedName name="juy" localSheetId="26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2" hidden="1">{"Tab1",#N/A,FALSE,"P";"Tab2",#N/A,FALSE,"P"}</definedName>
    <definedName name="juy" localSheetId="43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9" hidden="1">{"Tab1",#N/A,FALSE,"P";"Tab2",#N/A,FALSE,"P"}</definedName>
    <definedName name="juy" localSheetId="53" hidden="1">{"Tab1",#N/A,FALSE,"P";"Tab2",#N/A,FALSE,"P"}</definedName>
    <definedName name="juy" localSheetId="55" hidden="1">{"Tab1",#N/A,FALSE,"P";"Tab2",#N/A,FALSE,"P"}</definedName>
    <definedName name="juy" localSheetId="5" hidden="1">{"Tab1",#N/A,FALSE,"P";"Tab2",#N/A,FALSE,"P"}</definedName>
    <definedName name="juy" localSheetId="58" hidden="1">{"Tab1",#N/A,FALSE,"P";"Tab2",#N/A,FALSE,"P"}</definedName>
    <definedName name="juy" localSheetId="60" hidden="1">{"Tab1",#N/A,FALSE,"P";"Tab2",#N/A,FALSE,"P"}</definedName>
    <definedName name="juy" localSheetId="69" hidden="1">{"Tab1",#N/A,FALSE,"P";"Tab2",#N/A,FALSE,"P"}</definedName>
    <definedName name="juy" localSheetId="71" hidden="1">{"Tab1",#N/A,FALSE,"P";"Tab2",#N/A,FALSE,"P"}</definedName>
    <definedName name="juy" localSheetId="77" hidden="1">{"Tab1",#N/A,FALSE,"P";"Tab2",#N/A,FALSE,"P"}</definedName>
    <definedName name="juy" localSheetId="7" hidden="1">{"Tab1",#N/A,FALSE,"P";"Tab2",#N/A,FALSE,"P"}</definedName>
    <definedName name="juy" localSheetId="87" hidden="1">{"Tab1",#N/A,FALSE,"P";"Tab2",#N/A,FALSE,"P"}</definedName>
    <definedName name="juy" localSheetId="88" hidden="1">{"Tab1",#N/A,FALSE,"P";"Tab2",#N/A,FALSE,"P"}</definedName>
    <definedName name="juy" hidden="1">{"Tab1",#N/A,FALSE,"P";"Tab2",#N/A,FALSE,"P"}</definedName>
    <definedName name="jwDI112" localSheetId="86">#REF!</definedName>
    <definedName name="jwDI112" localSheetId="48">#REF!</definedName>
    <definedName name="jwDI112" localSheetId="51">#REF!</definedName>
    <definedName name="jwDI112" localSheetId="62">#REF!</definedName>
    <definedName name="jwDI112" localSheetId="52">#REF!</definedName>
    <definedName name="jwDI112" localSheetId="43">#REF!</definedName>
    <definedName name="jwDI112" localSheetId="45">#REF!</definedName>
    <definedName name="jwDI112" localSheetId="46">#REF!</definedName>
    <definedName name="jwDI112" localSheetId="47">#REF!</definedName>
    <definedName name="jwDI112" localSheetId="49">#REF!</definedName>
    <definedName name="jwDI112" localSheetId="53">#REF!</definedName>
    <definedName name="jwDI112" localSheetId="55">#REF!</definedName>
    <definedName name="jwDI112" localSheetId="58">#REF!</definedName>
    <definedName name="jwDI112" localSheetId="60">#REF!</definedName>
    <definedName name="jwDI112" localSheetId="87">#REF!</definedName>
    <definedName name="jwDI112" localSheetId="88">#REF!</definedName>
    <definedName name="jwDI112" localSheetId="112">#REF!</definedName>
    <definedName name="jwDI112">#REF!</definedName>
    <definedName name="jygnh" localSheetId="75" hidden="1">{"'Consu_Mundial'!$B$2:$H$33"}</definedName>
    <definedName name="jygnh" localSheetId="80" hidden="1">{"'Consu_Mundial'!$B$2:$H$33"}</definedName>
    <definedName name="jygnh" localSheetId="86" hidden="1">{"'Consu_Mundial'!$B$2:$H$33"}</definedName>
    <definedName name="jygnh" localSheetId="48" hidden="1">{"'Consu_Mundial'!$B$2:$H$33"}</definedName>
    <definedName name="jygnh" localSheetId="51" hidden="1">{"'Consu_Mundial'!$B$2:$H$33"}</definedName>
    <definedName name="jygnh" localSheetId="62" hidden="1">{"'Consu_Mundial'!$B$2:$H$33"}</definedName>
    <definedName name="jygnh" localSheetId="52" hidden="1">{"'Consu_Mundial'!$B$2:$H$33"}</definedName>
    <definedName name="jygnh" localSheetId="22" hidden="1">{"'Consu_Mundial'!$B$2:$H$33"}</definedName>
    <definedName name="jygnh" localSheetId="26" hidden="1">{"'Consu_Mundial'!$B$2:$H$33"}</definedName>
    <definedName name="jygnh" localSheetId="28" hidden="1">{"'Consu_Mundial'!$B$2:$H$33"}</definedName>
    <definedName name="jygnh" localSheetId="29" hidden="1">{"'Consu_Mundial'!$B$2:$H$33"}</definedName>
    <definedName name="jygnh" localSheetId="32" hidden="1">{"'Consu_Mundial'!$B$2:$H$33"}</definedName>
    <definedName name="jygnh" localSheetId="43" hidden="1">{"'Consu_Mundial'!$B$2:$H$33"}</definedName>
    <definedName name="jygnh" localSheetId="45" hidden="1">{"'Consu_Mundial'!$B$2:$H$33"}</definedName>
    <definedName name="jygnh" localSheetId="46" hidden="1">{"'Consu_Mundial'!$B$2:$H$33"}</definedName>
    <definedName name="jygnh" localSheetId="47" hidden="1">{"'Consu_Mundial'!$B$2:$H$33"}</definedName>
    <definedName name="jygnh" localSheetId="49" hidden="1">{"'Consu_Mundial'!$B$2:$H$33"}</definedName>
    <definedName name="jygnh" localSheetId="53" hidden="1">{"'Consu_Mundial'!$B$2:$H$33"}</definedName>
    <definedName name="jygnh" localSheetId="55" hidden="1">{"'Consu_Mundial'!$B$2:$H$33"}</definedName>
    <definedName name="jygnh" localSheetId="5" hidden="1">{"'Consu_Mundial'!$B$2:$H$33"}</definedName>
    <definedName name="jygnh" localSheetId="58" hidden="1">{"'Consu_Mundial'!$B$2:$H$33"}</definedName>
    <definedName name="jygnh" localSheetId="60" hidden="1">{"'Consu_Mundial'!$B$2:$H$33"}</definedName>
    <definedName name="jygnh" localSheetId="69" hidden="1">{"'Consu_Mundial'!$B$2:$H$33"}</definedName>
    <definedName name="jygnh" localSheetId="71" hidden="1">{"'Consu_Mundial'!$B$2:$H$33"}</definedName>
    <definedName name="jygnh" localSheetId="77" hidden="1">{"'Consu_Mundial'!$B$2:$H$33"}</definedName>
    <definedName name="jygnh" localSheetId="7" hidden="1">{"'Consu_Mundial'!$B$2:$H$33"}</definedName>
    <definedName name="jygnh" localSheetId="87" hidden="1">{"'Consu_Mundial'!$B$2:$H$33"}</definedName>
    <definedName name="jygnh" localSheetId="88" hidden="1">{"'Consu_Mundial'!$B$2:$H$33"}</definedName>
    <definedName name="jygnh" hidden="1">{"'Consu_Mundial'!$B$2:$H$33"}</definedName>
    <definedName name="jyujuj" localSheetId="48">#REF!</definedName>
    <definedName name="jyujuj" localSheetId="51">#REF!</definedName>
    <definedName name="jyujuj" localSheetId="62">#REF!</definedName>
    <definedName name="jyujuj" localSheetId="52">#REF!</definedName>
    <definedName name="jyujuj" localSheetId="45">#REF!</definedName>
    <definedName name="jyujuj" localSheetId="46">#REF!</definedName>
    <definedName name="jyujuj" localSheetId="47">#REF!</definedName>
    <definedName name="jyujuj" localSheetId="49">#REF!</definedName>
    <definedName name="jyujuj" localSheetId="88">#REF!</definedName>
    <definedName name="jyujuj" localSheetId="112">#REF!</definedName>
    <definedName name="jyujuj">#REF!</definedName>
    <definedName name="K" localSheetId="86">#REF!</definedName>
    <definedName name="K" localSheetId="48">[196]xor!#REF!</definedName>
    <definedName name="K" localSheetId="51">[196]xor!#REF!</definedName>
    <definedName name="K" localSheetId="62">[196]xor!#REF!</definedName>
    <definedName name="K" localSheetId="52">[196]xor!#REF!</definedName>
    <definedName name="K" localSheetId="43">[197]xor!#REF!</definedName>
    <definedName name="K" localSheetId="45">[196]xor!#REF!</definedName>
    <definedName name="K" localSheetId="46">[196]xor!#REF!</definedName>
    <definedName name="K" localSheetId="47">[196]xor!#REF!</definedName>
    <definedName name="K" localSheetId="49">[196]xor!#REF!</definedName>
    <definedName name="K" localSheetId="53">[196]xor!#REF!</definedName>
    <definedName name="K" localSheetId="55">[196]xor!#REF!</definedName>
    <definedName name="K" localSheetId="58">[196]xor!#REF!</definedName>
    <definedName name="K" localSheetId="60">[197]xor!#REF!</definedName>
    <definedName name="K" localSheetId="87">[196]xor!#REF!</definedName>
    <definedName name="K" localSheetId="88">[196]xor!#REF!</definedName>
    <definedName name="K" localSheetId="112">[196]xor!#REF!</definedName>
    <definedName name="K">[196]xor!#REF!</definedName>
    <definedName name="Kanual" localSheetId="86">'[204]2005 K'!$A$2:$G$399</definedName>
    <definedName name="Kanual" localSheetId="48">'[204]2005 K'!$A$2:$G$399</definedName>
    <definedName name="Kanual" localSheetId="51">'[204]2005 K'!$A$2:$G$399</definedName>
    <definedName name="Kanual" localSheetId="62">'[489]2005 K'!$A$2:$G$399</definedName>
    <definedName name="Kanual" localSheetId="52">'[204]2005 K'!$A$2:$G$399</definedName>
    <definedName name="Kanual" localSheetId="43">'[204]2005 K'!$A$2:$G$399</definedName>
    <definedName name="Kanual" localSheetId="45">'[204]2005 K'!$A$2:$G$399</definedName>
    <definedName name="Kanual" localSheetId="46">'[204]2005 K'!$A$2:$G$399</definedName>
    <definedName name="Kanual" localSheetId="47">'[204]2005 K'!$A$2:$G$399</definedName>
    <definedName name="Kanual" localSheetId="49">'[204]2005 K'!$A$2:$G$399</definedName>
    <definedName name="Kanual" localSheetId="53">'[204]2005 K'!$A$2:$G$399</definedName>
    <definedName name="Kanual" localSheetId="55">'[204]2005 K'!$A$2:$G$399</definedName>
    <definedName name="Kanual" localSheetId="58">'[204]2005 K'!$A$2:$G$399</definedName>
    <definedName name="Kanual" localSheetId="60">'[204]2005 K'!$A$2:$G$399</definedName>
    <definedName name="Kanual" localSheetId="87">'[204]2005 K'!$A$2:$G$399</definedName>
    <definedName name="Kanual" localSheetId="88">'[204]2005 K'!$A$2:$G$399</definedName>
    <definedName name="Kanual">'[204]2005 K'!$A$2:$G$399</definedName>
    <definedName name="karol" localSheetId="75">MATCH("mediana",'Gráf. 1.46'!__123Graph_AEXCHRATE2,0)+'Gráf. 1.54'!__123Graph_XEXCHRATE1-1</definedName>
    <definedName name="karol" localSheetId="80">MATCH("mediana",'Gráf. 1.46'!__123Graph_AEXCHRATE2,0)+'Gráf. 1.54'!__123Graph_XEXCHRATE1-1</definedName>
    <definedName name="karol" localSheetId="86">MATCH("mediana",[114]!fffa,0)+[114]!hhhs-1</definedName>
    <definedName name="karol" localSheetId="48">MATCH("mediana",'Gráf. 1.46'!__123Graph_AEXCHRATE2,0)+'Gráf. 1.54'!__123Graph_XEXCHRATE1-1</definedName>
    <definedName name="karol" localSheetId="51">MATCH("mediana",'Gráf. 1.46'!__123Graph_AEXCHRATE2,0)+'Gráf. 1.54'!__123Graph_XEXCHRATE1-1</definedName>
    <definedName name="karol" localSheetId="62">MATCH("mediana",'Gráf. 1.46'!__123Graph_AEXCHRATE2,0)+'Gráf. 1.54'!__123Graph_XEXCHRATE1-1</definedName>
    <definedName name="karol" localSheetId="52">MATCH("mediana",'Gráf. 1.46'!__123Graph_AEXCHRATE2,0)+'Gráf. 1.54'!__123Graph_XEXCHRATE1-1</definedName>
    <definedName name="karol" localSheetId="43">MATCH("mediana",'Gráf. 1.46'!__123Graph_AEXCHRATE2,0)+'Gráf. 1.54'!__123Graph_XEXCHRATE1-1</definedName>
    <definedName name="karol" localSheetId="45">MATCH("mediana",'Gráf. 1.46'!__123Graph_AEXCHRATE2,0)+'Gráf. 1.54'!__123Graph_XEXCHRATE1-1</definedName>
    <definedName name="karol" localSheetId="49">MATCH("mediana",'Gráf. 1.46'!__123Graph_AEXCHRATE2,0)+'Gráf. 1.54'!__123Graph_XEXCHRATE1-1</definedName>
    <definedName name="karol" localSheetId="53">MATCH("mediana",[117]!fffa,0)+[117]!hhhs-1</definedName>
    <definedName name="karol" localSheetId="55">MATCH("mediana",[265]!fffa,0)+[265]!hhhs-1</definedName>
    <definedName name="karol" localSheetId="58">MATCH("mediana",'Gráf. 1.46'!__123Graph_AEXCHRATE2,0)+'Gráf. 1.54'!__123Graph_XEXCHRATE1-1</definedName>
    <definedName name="karol" localSheetId="60">MATCH("mediana",'Gráf. 1.46'!__123Graph_AEXCHRATE2,0)+'Gráf. 1.54'!__123Graph_XEXCHRATE1-1</definedName>
    <definedName name="karol" localSheetId="77">MATCH("mediana",'Gráf. 1.46'!__123Graph_AEXCHRATE2,0)+'Gráf. 1.54'!__123Graph_XEXCHRATE1-1</definedName>
    <definedName name="karol" localSheetId="87">MATCH("mediana",'Gráf. 1.44'!__123Graph_AEXCHRATE2,0)+'Gráf. 1.48'!__123Graph_XEXCHRATE1-1</definedName>
    <definedName name="karol" localSheetId="88">MATCH("mediana",'Gráf. 1.45'!__123Graph_AEXCHRATE2,0)+'Gráf. 1.49'!__123Graph_XEXCHRATE1-1</definedName>
    <definedName name="karol">MATCH("mediana",'Gráf. 1.46'!__123Graph_AEXCHRATE2,0)+'Gráf. 1.54'!__123Graph_XEXCHRATE1-1</definedName>
    <definedName name="kb" localSheetId="22" hidden="1">{"Riqfin97",#N/A,FALSE,"Tran";"Riqfinpro",#N/A,FALSE,"Tran"}</definedName>
    <definedName name="kb" localSheetId="26" hidden="1">{"Riqfin97",#N/A,FALSE,"Tran";"Riqfinpro",#N/A,FALSE,"Tran"}</definedName>
    <definedName name="kb" localSheetId="28" hidden="1">{"Riqfin97",#N/A,FALSE,"Tran";"Riqfinpro",#N/A,FALSE,"Tran"}</definedName>
    <definedName name="kb" localSheetId="29" hidden="1">{"Riqfin97",#N/A,FALSE,"Tran";"Riqfinpro",#N/A,FALSE,"Tran"}</definedName>
    <definedName name="kb" localSheetId="32" hidden="1">{"Riqfin97",#N/A,FALSE,"Tran";"Riqfinpro",#N/A,FALSE,"Tran"}</definedName>
    <definedName name="kb" localSheetId="5" hidden="1">{"Riqfin97",#N/A,FALSE,"Tran";"Riqfinpro",#N/A,FALSE,"Tran"}</definedName>
    <definedName name="kb" localSheetId="69" hidden="1">{"Riqfin97",#N/A,FALSE,"Tran";"Riqfinpro",#N/A,FALSE,"Tran"}</definedName>
    <definedName name="kb" localSheetId="71" hidden="1">{"Riqfin97",#N/A,FALSE,"Tran";"Riqfinpro",#N/A,FALSE,"Tran"}</definedName>
    <definedName name="kb" localSheetId="7" hidden="1">{"Riqfin97",#N/A,FALSE,"Tran";"Riqfinpro",#N/A,FALSE,"Tran"}</definedName>
    <definedName name="kb" localSheetId="87" hidden="1">{"Riqfin97",#N/A,FALSE,"Tran";"Riqfinpro",#N/A,FALSE,"Tran"}</definedName>
    <definedName name="kb" localSheetId="88" hidden="1">{"Riqfin97",#N/A,FALSE,"Tran";"Riqfinpro",#N/A,FALSE,"Tran"}</definedName>
    <definedName name="kb" hidden="1">{"Riqfin97",#N/A,FALSE,"Tran";"Riqfinpro",#N/A,FALSE,"Tran"}</definedName>
    <definedName name="KBRUTO" localSheetId="75">[196]xor!#REF!</definedName>
    <definedName name="KBRUTO" localSheetId="80">[196]xor!#REF!</definedName>
    <definedName name="KBRUTO" localSheetId="86">#REF!</definedName>
    <definedName name="KBRUTO" localSheetId="48">[196]xor!#REF!</definedName>
    <definedName name="KBRUTO" localSheetId="51">[196]xor!#REF!</definedName>
    <definedName name="KBRUTO" localSheetId="62">[196]xor!#REF!</definedName>
    <definedName name="KBRUTO" localSheetId="52">[196]xor!#REF!</definedName>
    <definedName name="KBRUTO" localSheetId="43">[197]xor!#REF!</definedName>
    <definedName name="KBRUTO" localSheetId="45">[196]xor!#REF!</definedName>
    <definedName name="KBRUTO" localSheetId="46">[196]xor!#REF!</definedName>
    <definedName name="KBRUTO" localSheetId="47">[196]xor!#REF!</definedName>
    <definedName name="KBRUTO" localSheetId="49">[196]xor!#REF!</definedName>
    <definedName name="KBRUTO" localSheetId="53">[196]xor!#REF!</definedName>
    <definedName name="KBRUTO" localSheetId="55">[196]xor!#REF!</definedName>
    <definedName name="KBRUTO" localSheetId="58">[196]xor!#REF!</definedName>
    <definedName name="KBRUTO" localSheetId="60">[197]xor!#REF!</definedName>
    <definedName name="KBRUTO" localSheetId="77">[196]xor!#REF!</definedName>
    <definedName name="KBRUTO" localSheetId="87">[196]xor!#REF!</definedName>
    <definedName name="KBRUTO" localSheetId="88">[196]xor!#REF!</definedName>
    <definedName name="KBRUTO" localSheetId="112">[196]xor!#REF!</definedName>
    <definedName name="KBRUTO">[196]xor!#REF!</definedName>
    <definedName name="KBruto1" localSheetId="75">[196]xor!#REF!</definedName>
    <definedName name="KBruto1" localSheetId="80">[196]xor!#REF!</definedName>
    <definedName name="KBruto1" localSheetId="86">#REF!</definedName>
    <definedName name="KBruto1" localSheetId="48">[196]xor!#REF!</definedName>
    <definedName name="KBruto1" localSheetId="51">[196]xor!#REF!</definedName>
    <definedName name="KBruto1" localSheetId="62">[196]xor!#REF!</definedName>
    <definedName name="KBruto1" localSheetId="52">[196]xor!#REF!</definedName>
    <definedName name="KBruto1" localSheetId="43">[197]xor!#REF!</definedName>
    <definedName name="KBruto1" localSheetId="45">[196]xor!#REF!</definedName>
    <definedName name="KBruto1" localSheetId="46">[196]xor!#REF!</definedName>
    <definedName name="KBruto1" localSheetId="47">[196]xor!#REF!</definedName>
    <definedName name="KBruto1" localSheetId="49">[196]xor!#REF!</definedName>
    <definedName name="KBruto1" localSheetId="53">[196]xor!#REF!</definedName>
    <definedName name="KBruto1" localSheetId="55">[196]xor!#REF!</definedName>
    <definedName name="KBruto1" localSheetId="58">[196]xor!#REF!</definedName>
    <definedName name="KBruto1" localSheetId="60">[197]xor!#REF!</definedName>
    <definedName name="KBruto1" localSheetId="77">[196]xor!#REF!</definedName>
    <definedName name="KBruto1" localSheetId="87">[196]xor!#REF!</definedName>
    <definedName name="KBruto1" localSheetId="88">[196]xor!#REF!</definedName>
    <definedName name="KBruto1" localSheetId="112">[196]xor!#REF!</definedName>
    <definedName name="KBruto1">[196]xor!#REF!</definedName>
    <definedName name="kc" localSheetId="75">#REF!</definedName>
    <definedName name="kc" localSheetId="80">#REF!</definedName>
    <definedName name="kc" localSheetId="86">#REF!</definedName>
    <definedName name="kc" localSheetId="48">#REF!</definedName>
    <definedName name="kc" localSheetId="51">#REF!</definedName>
    <definedName name="kc" localSheetId="62">#REF!</definedName>
    <definedName name="kc" localSheetId="52">#REF!</definedName>
    <definedName name="kc" localSheetId="43">#REF!</definedName>
    <definedName name="kc" localSheetId="45">#REF!</definedName>
    <definedName name="kc" localSheetId="46">#REF!</definedName>
    <definedName name="kc" localSheetId="47">#REF!</definedName>
    <definedName name="kc" localSheetId="49">#REF!</definedName>
    <definedName name="kc" localSheetId="53">#REF!</definedName>
    <definedName name="kc" localSheetId="55">#REF!</definedName>
    <definedName name="kc" localSheetId="58">#REF!</definedName>
    <definedName name="kc" localSheetId="60">#REF!</definedName>
    <definedName name="kc" localSheetId="77">#REF!</definedName>
    <definedName name="kc" localSheetId="87">#REF!</definedName>
    <definedName name="kc" localSheetId="88">#REF!</definedName>
    <definedName name="kc" localSheetId="112">#REF!</definedName>
    <definedName name="kc">#REF!</definedName>
    <definedName name="kc_2" localSheetId="75">#REF!</definedName>
    <definedName name="kc_2" localSheetId="80">#REF!</definedName>
    <definedName name="kc_2" localSheetId="86">#REF!</definedName>
    <definedName name="kc_2" localSheetId="48">#REF!</definedName>
    <definedName name="kc_2" localSheetId="51">#REF!</definedName>
    <definedName name="kc_2" localSheetId="62">#REF!</definedName>
    <definedName name="kc_2" localSheetId="52">#REF!</definedName>
    <definedName name="kc_2" localSheetId="43">#REF!</definedName>
    <definedName name="kc_2" localSheetId="45">#REF!</definedName>
    <definedName name="kc_2" localSheetId="46">#REF!</definedName>
    <definedName name="kc_2" localSheetId="47">#REF!</definedName>
    <definedName name="kc_2" localSheetId="49">#REF!</definedName>
    <definedName name="kc_2" localSheetId="53">#REF!</definedName>
    <definedName name="kc_2" localSheetId="55">#REF!</definedName>
    <definedName name="kc_2" localSheetId="58">#REF!</definedName>
    <definedName name="kc_2" localSheetId="60">#REF!</definedName>
    <definedName name="kc_2" localSheetId="77">#REF!</definedName>
    <definedName name="kc_2" localSheetId="87">#REF!</definedName>
    <definedName name="kc_2" localSheetId="88">#REF!</definedName>
    <definedName name="kc_2" localSheetId="112">#REF!</definedName>
    <definedName name="kc_2">#REF!</definedName>
    <definedName name="kcs" localSheetId="75">#REF!</definedName>
    <definedName name="kcs" localSheetId="80">#REF!</definedName>
    <definedName name="kcs" localSheetId="86">#REF!</definedName>
    <definedName name="kcs" localSheetId="48">#REF!</definedName>
    <definedName name="kcs" localSheetId="51">#REF!</definedName>
    <definedName name="kcs" localSheetId="62">#REF!</definedName>
    <definedName name="kcs" localSheetId="52">#REF!</definedName>
    <definedName name="kcs" localSheetId="43">#REF!</definedName>
    <definedName name="kcs" localSheetId="45">#REF!</definedName>
    <definedName name="kcs" localSheetId="46">#REF!</definedName>
    <definedName name="kcs" localSheetId="47">#REF!</definedName>
    <definedName name="kcs" localSheetId="49">#REF!</definedName>
    <definedName name="kcs" localSheetId="53">#REF!</definedName>
    <definedName name="kcs" localSheetId="55">#REF!</definedName>
    <definedName name="kcs" localSheetId="58">#REF!</definedName>
    <definedName name="kcs" localSheetId="60">#REF!</definedName>
    <definedName name="kcs" localSheetId="77">#REF!</definedName>
    <definedName name="kcs" localSheetId="87">#REF!</definedName>
    <definedName name="kcs" localSheetId="88">#REF!</definedName>
    <definedName name="kcs" localSheetId="112">#REF!</definedName>
    <definedName name="kcs">#REF!</definedName>
    <definedName name="Kerosene" localSheetId="86">'[310]Precios diarios'!$I$7</definedName>
    <definedName name="Kerosene" localSheetId="62">'[88]Precios diarios'!$I$7</definedName>
    <definedName name="Kerosene" localSheetId="43">'[341]Precios diarios'!$I$7</definedName>
    <definedName name="Kerosene" localSheetId="53">'[88]Precios diarios'!$I$7</definedName>
    <definedName name="Kerosene" localSheetId="55">'[88]Precios diarios'!$I$7</definedName>
    <definedName name="Kerosene" localSheetId="60">'[341]Precios diarios'!$I$7</definedName>
    <definedName name="Kerosene" localSheetId="87">'[88]Precios diarios'!$I$7</definedName>
    <definedName name="Kerosene" localSheetId="88">'[88]Precios diarios'!$I$7</definedName>
    <definedName name="Kerosene">'[88]Precios diarios'!$I$7</definedName>
    <definedName name="Kerosene1" localSheetId="86">[310]Prom.semanales!$I$7</definedName>
    <definedName name="Kerosene1" localSheetId="62">[88]Prom.semanales!$I$7</definedName>
    <definedName name="Kerosene1" localSheetId="43">[341]Prom.semanales!$I$7</definedName>
    <definedName name="Kerosene1" localSheetId="53">[88]Prom.semanales!$I$7</definedName>
    <definedName name="Kerosene1" localSheetId="55">[88]Prom.semanales!$I$7</definedName>
    <definedName name="Kerosene1" localSheetId="60">[341]Prom.semanales!$I$7</definedName>
    <definedName name="Kerosene1" localSheetId="87">[88]Prom.semanales!$I$7</definedName>
    <definedName name="Kerosene1" localSheetId="88">[88]Prom.semanales!$I$7</definedName>
    <definedName name="Kerosene1">[88]Prom.semanales!$I$7</definedName>
    <definedName name="Kerosene2" localSheetId="86">'[310]Prom. mensuales'!$I$7</definedName>
    <definedName name="Kerosene2" localSheetId="62">'[88]Prom. mensuales'!$I$7</definedName>
    <definedName name="Kerosene2" localSheetId="43">'[341]Prom. mensuales'!$I$7</definedName>
    <definedName name="Kerosene2" localSheetId="53">'[88]Prom. mensuales'!$I$7</definedName>
    <definedName name="Kerosene2" localSheetId="55">'[88]Prom. mensuales'!$I$7</definedName>
    <definedName name="Kerosene2" localSheetId="60">'[341]Prom. mensuales'!$I$7</definedName>
    <definedName name="Kerosene2" localSheetId="87">'[88]Prom. mensuales'!$I$7</definedName>
    <definedName name="Kerosene2" localSheetId="88">'[88]Prom. mensuales'!$I$7</definedName>
    <definedName name="Kerosene2">'[88]Prom. mensuales'!$I$7</definedName>
    <definedName name="KFK" localSheetId="75">OFFSET([42]tcambio!$Z$8,0,0,COUNT([42]tcambio!$Z$1:$Z$65536),1)</definedName>
    <definedName name="KFK" localSheetId="80">OFFSET([42]tcambio!$Z$8,0,0,COUNT([42]tcambio!$Z$1:$Z$65536),1)</definedName>
    <definedName name="KFK" localSheetId="86">OFFSET([42]tcambio!$Z$8,0,0,COUNT([42]tcambio!$Z$1:$Z$65536),1)</definedName>
    <definedName name="KFK" localSheetId="48">OFFSET([42]tcambio!$Z$8,0,0,COUNT([42]tcambio!$Z$1:$Z$65536),1)</definedName>
    <definedName name="KFK" localSheetId="51">OFFSET([42]tcambio!$Z$8,0,0,COUNT([42]tcambio!$Z$1:$Z$65536),1)</definedName>
    <definedName name="KFK" localSheetId="52">OFFSET([42]tcambio!$Z$8,0,0,COUNT([42]tcambio!$Z$1:$Z$65536),1)</definedName>
    <definedName name="KFK" localSheetId="43">OFFSET([43]tcambio!$Z$8,0,0,COUNT([43]tcambio!$Z$1:$Z$65536),1)</definedName>
    <definedName name="KFK" localSheetId="45">OFFSET([42]tcambio!$Z$8,0,0,COUNT([42]tcambio!$Z$1:$Z$65536),1)</definedName>
    <definedName name="KFK" localSheetId="46">OFFSET([42]tcambio!$Z$8,0,0,COUNT([42]tcambio!$Z$1:$Z$65536),1)</definedName>
    <definedName name="KFK" localSheetId="47">OFFSET([42]tcambio!$Z$8,0,0,COUNT([42]tcambio!$Z$1:$Z$65536),1)</definedName>
    <definedName name="KFK" localSheetId="49">OFFSET([42]tcambio!$Z$8,0,0,COUNT([42]tcambio!$Z$1:$Z$65536),1)</definedName>
    <definedName name="KFK" localSheetId="53">OFFSET([42]tcambio!$Z$8,0,0,COUNT([42]tcambio!$Z$1:$Z$65536),1)</definedName>
    <definedName name="KFK" localSheetId="55">OFFSET([42]tcambio!$Z$8,0,0,COUNT([42]tcambio!$Z$1:$Z$65536),1)</definedName>
    <definedName name="KFK" localSheetId="58">OFFSET([42]tcambio!$Z$8,0,0,COUNT([42]tcambio!$Z$1:$Z$65536),1)</definedName>
    <definedName name="KFK" localSheetId="60">OFFSET([43]tcambio!$Z$8,0,0,COUNT([43]tcambio!$Z$1:$Z$65536),1)</definedName>
    <definedName name="KFK" localSheetId="77">OFFSET([42]tcambio!$Z$8,0,0,COUNT([42]tcambio!$Z$1:$Z$65536),1)</definedName>
    <definedName name="KFK" localSheetId="87">OFFSET([42]tcambio!$Z$8,0,0,COUNT([42]tcambio!$Z$1:$Z$65536),1)</definedName>
    <definedName name="KFK" localSheetId="88">OFFSET([42]tcambio!$Z$8,0,0,COUNT([42]tcambio!$Z$1:$Z$65536),1)</definedName>
    <definedName name="KFK">OFFSET([42]tcambio!$Z$8,0,0,COUNT([42]tcambio!$Z$1:$Z$65536),1)</definedName>
    <definedName name="kfw_neg" localSheetId="86">#REF!</definedName>
    <definedName name="kfw_neg" localSheetId="48">#REF!</definedName>
    <definedName name="kfw_neg" localSheetId="51">#REF!</definedName>
    <definedName name="kfw_neg" localSheetId="62">#REF!</definedName>
    <definedName name="kfw_neg" localSheetId="52">#REF!</definedName>
    <definedName name="kfw_neg" localSheetId="43">#REF!</definedName>
    <definedName name="kfw_neg" localSheetId="45">#REF!</definedName>
    <definedName name="kfw_neg" localSheetId="46">#REF!</definedName>
    <definedName name="kfw_neg" localSheetId="47">#REF!</definedName>
    <definedName name="kfw_neg" localSheetId="49">#REF!</definedName>
    <definedName name="kfw_neg" localSheetId="53">#REF!</definedName>
    <definedName name="kfw_neg" localSheetId="55">#REF!</definedName>
    <definedName name="kfw_neg" localSheetId="58">#REF!</definedName>
    <definedName name="kfw_neg" localSheetId="60">#REF!</definedName>
    <definedName name="kfw_neg" localSheetId="87">#REF!</definedName>
    <definedName name="kfw_neg" localSheetId="88">#REF!</definedName>
    <definedName name="kfw_neg" localSheetId="112">#REF!</definedName>
    <definedName name="kfw_neg">#REF!</definedName>
    <definedName name="khoaidhy8e" localSheetId="75" hidden="1">{"'Consu_Mundial'!$B$2:$H$33"}</definedName>
    <definedName name="khoaidhy8e" localSheetId="80" hidden="1">{"'Consu_Mundial'!$B$2:$H$33"}</definedName>
    <definedName name="khoaidhy8e" localSheetId="86" hidden="1">{"'Consu_Mundial'!$B$2:$H$33"}</definedName>
    <definedName name="khoaidhy8e" localSheetId="48" hidden="1">{"'Consu_Mundial'!$B$2:$H$33"}</definedName>
    <definedName name="khoaidhy8e" localSheetId="51" hidden="1">{"'Consu_Mundial'!$B$2:$H$33"}</definedName>
    <definedName name="khoaidhy8e" localSheetId="62" hidden="1">{"'Consu_Mundial'!$B$2:$H$33"}</definedName>
    <definedName name="khoaidhy8e" localSheetId="52" hidden="1">{"'Consu_Mundial'!$B$2:$H$33"}</definedName>
    <definedName name="khoaidhy8e" localSheetId="22" hidden="1">{"'Consu_Mundial'!$B$2:$H$33"}</definedName>
    <definedName name="khoaidhy8e" localSheetId="26" hidden="1">{"'Consu_Mundial'!$B$2:$H$33"}</definedName>
    <definedName name="khoaidhy8e" localSheetId="28" hidden="1">{"'Consu_Mundial'!$B$2:$H$33"}</definedName>
    <definedName name="khoaidhy8e" localSheetId="29" hidden="1">{"'Consu_Mundial'!$B$2:$H$33"}</definedName>
    <definedName name="khoaidhy8e" localSheetId="32" hidden="1">{"'Consu_Mundial'!$B$2:$H$33"}</definedName>
    <definedName name="khoaidhy8e" localSheetId="43" hidden="1">{"'Consu_Mundial'!$B$2:$H$33"}</definedName>
    <definedName name="khoaidhy8e" localSheetId="45" hidden="1">{"'Consu_Mundial'!$B$2:$H$33"}</definedName>
    <definedName name="khoaidhy8e" localSheetId="46" hidden="1">{"'Consu_Mundial'!$B$2:$H$33"}</definedName>
    <definedName name="khoaidhy8e" localSheetId="47" hidden="1">{"'Consu_Mundial'!$B$2:$H$33"}</definedName>
    <definedName name="khoaidhy8e" localSheetId="49" hidden="1">{"'Consu_Mundial'!$B$2:$H$33"}</definedName>
    <definedName name="khoaidhy8e" localSheetId="53" hidden="1">{"'Consu_Mundial'!$B$2:$H$33"}</definedName>
    <definedName name="khoaidhy8e" localSheetId="55" hidden="1">{"'Consu_Mundial'!$B$2:$H$33"}</definedName>
    <definedName name="khoaidhy8e" localSheetId="5" hidden="1">{"'Consu_Mundial'!$B$2:$H$33"}</definedName>
    <definedName name="khoaidhy8e" localSheetId="58" hidden="1">{"'Consu_Mundial'!$B$2:$H$33"}</definedName>
    <definedName name="khoaidhy8e" localSheetId="60" hidden="1">{"'Consu_Mundial'!$B$2:$H$33"}</definedName>
    <definedName name="khoaidhy8e" localSheetId="69" hidden="1">{"'Consu_Mundial'!$B$2:$H$33"}</definedName>
    <definedName name="khoaidhy8e" localSheetId="71" hidden="1">{"'Consu_Mundial'!$B$2:$H$33"}</definedName>
    <definedName name="khoaidhy8e" localSheetId="77" hidden="1">{"'Consu_Mundial'!$B$2:$H$33"}</definedName>
    <definedName name="khoaidhy8e" localSheetId="7" hidden="1">{"'Consu_Mundial'!$B$2:$H$33"}</definedName>
    <definedName name="khoaidhy8e" localSheetId="87" hidden="1">{"'Consu_Mundial'!$B$2:$H$33"}</definedName>
    <definedName name="khoaidhy8e" localSheetId="88" hidden="1">{"'Consu_Mundial'!$B$2:$H$33"}</definedName>
    <definedName name="khoaidhy8e" hidden="1">{"'Consu_Mundial'!$B$2:$H$33"}</definedName>
    <definedName name="ki" localSheetId="75" hidden="1">{"'Consu_Mundial'!$B$2:$H$33"}</definedName>
    <definedName name="ki" localSheetId="80" hidden="1">{"'Consu_Mundial'!$B$2:$H$33"}</definedName>
    <definedName name="ki" localSheetId="86" hidden="1">{"'Consu_Mundial'!$B$2:$H$33"}</definedName>
    <definedName name="ki" localSheetId="48" hidden="1">{"'Consu_Mundial'!$B$2:$H$33"}</definedName>
    <definedName name="ki" localSheetId="51" hidden="1">{"'Consu_Mundial'!$B$2:$H$33"}</definedName>
    <definedName name="ki" localSheetId="62" hidden="1">{"'Consu_Mundial'!$B$2:$H$33"}</definedName>
    <definedName name="ki" localSheetId="52" hidden="1">{"'Consu_Mundial'!$B$2:$H$33"}</definedName>
    <definedName name="ki" localSheetId="22" hidden="1">{"'Consu_Mundial'!$B$2:$H$33"}</definedName>
    <definedName name="ki" localSheetId="26" hidden="1">{"'Consu_Mundial'!$B$2:$H$33"}</definedName>
    <definedName name="ki" localSheetId="28" hidden="1">{"'Consu_Mundial'!$B$2:$H$33"}</definedName>
    <definedName name="ki" localSheetId="29" hidden="1">{"'Consu_Mundial'!$B$2:$H$33"}</definedName>
    <definedName name="ki" localSheetId="32" hidden="1">{"'Consu_Mundial'!$B$2:$H$33"}</definedName>
    <definedName name="ki" localSheetId="43" hidden="1">{"'Consu_Mundial'!$B$2:$H$33"}</definedName>
    <definedName name="ki" localSheetId="45" hidden="1">{"'Consu_Mundial'!$B$2:$H$33"}</definedName>
    <definedName name="ki" localSheetId="46" hidden="1">{"'Consu_Mundial'!$B$2:$H$33"}</definedName>
    <definedName name="ki" localSheetId="47" hidden="1">{"'Consu_Mundial'!$B$2:$H$33"}</definedName>
    <definedName name="ki" localSheetId="49" hidden="1">{"'Consu_Mundial'!$B$2:$H$33"}</definedName>
    <definedName name="ki" localSheetId="53" hidden="1">{"'Consu_Mundial'!$B$2:$H$33"}</definedName>
    <definedName name="ki" localSheetId="55" hidden="1">{"'Consu_Mundial'!$B$2:$H$33"}</definedName>
    <definedName name="ki" localSheetId="5" hidden="1">{"'Consu_Mundial'!$B$2:$H$33"}</definedName>
    <definedName name="ki" localSheetId="58" hidden="1">{"'Consu_Mundial'!$B$2:$H$33"}</definedName>
    <definedName name="ki" localSheetId="60" hidden="1">{"'Consu_Mundial'!$B$2:$H$33"}</definedName>
    <definedName name="ki" localSheetId="69" hidden="1">{"'Consu_Mundial'!$B$2:$H$33"}</definedName>
    <definedName name="ki" localSheetId="71" hidden="1">{"'Consu_Mundial'!$B$2:$H$33"}</definedName>
    <definedName name="ki" localSheetId="77" hidden="1">{"'Consu_Mundial'!$B$2:$H$33"}</definedName>
    <definedName name="ki" localSheetId="7" hidden="1">{"'Consu_Mundial'!$B$2:$H$33"}</definedName>
    <definedName name="ki" localSheetId="87" hidden="1">{"'Consu_Mundial'!$B$2:$H$33"}</definedName>
    <definedName name="ki" localSheetId="88" hidden="1">{"'Consu_Mundial'!$B$2:$H$33"}</definedName>
    <definedName name="ki" hidden="1">{"'Consu_Mundial'!$B$2:$H$33"}</definedName>
    <definedName name="kii" localSheetId="75" hidden="1">{"'Consu_Mundial'!$B$2:$H$33"}</definedName>
    <definedName name="kii" localSheetId="80" hidden="1">{"'Consu_Mundial'!$B$2:$H$33"}</definedName>
    <definedName name="kii" localSheetId="86" hidden="1">{"'Consu_Mundial'!$B$2:$H$33"}</definedName>
    <definedName name="kii" localSheetId="48" hidden="1">{"'Consu_Mundial'!$B$2:$H$33"}</definedName>
    <definedName name="kii" localSheetId="51" hidden="1">{"'Consu_Mundial'!$B$2:$H$33"}</definedName>
    <definedName name="kii" localSheetId="62" hidden="1">{"'Consu_Mundial'!$B$2:$H$33"}</definedName>
    <definedName name="kii" localSheetId="52" hidden="1">{"'Consu_Mundial'!$B$2:$H$33"}</definedName>
    <definedName name="kii" localSheetId="22" hidden="1">{"'Consu_Mundial'!$B$2:$H$33"}</definedName>
    <definedName name="kii" localSheetId="26" hidden="1">{"'Consu_Mundial'!$B$2:$H$33"}</definedName>
    <definedName name="kii" localSheetId="28" hidden="1">{"'Consu_Mundial'!$B$2:$H$33"}</definedName>
    <definedName name="kii" localSheetId="29" hidden="1">{"'Consu_Mundial'!$B$2:$H$33"}</definedName>
    <definedName name="kii" localSheetId="32" hidden="1">{"'Consu_Mundial'!$B$2:$H$33"}</definedName>
    <definedName name="kii" localSheetId="43" hidden="1">{"'Consu_Mundial'!$B$2:$H$33"}</definedName>
    <definedName name="kii" localSheetId="45" hidden="1">{"'Consu_Mundial'!$B$2:$H$33"}</definedName>
    <definedName name="kii" localSheetId="46" hidden="1">{"'Consu_Mundial'!$B$2:$H$33"}</definedName>
    <definedName name="kii" localSheetId="47" hidden="1">{"'Consu_Mundial'!$B$2:$H$33"}</definedName>
    <definedName name="kii" localSheetId="49" hidden="1">{"'Consu_Mundial'!$B$2:$H$33"}</definedName>
    <definedName name="kii" localSheetId="53" hidden="1">{"'Consu_Mundial'!$B$2:$H$33"}</definedName>
    <definedName name="kii" localSheetId="55" hidden="1">{"'Consu_Mundial'!$B$2:$H$33"}</definedName>
    <definedName name="kii" localSheetId="5" hidden="1">{"'Consu_Mundial'!$B$2:$H$33"}</definedName>
    <definedName name="kii" localSheetId="58" hidden="1">{"'Consu_Mundial'!$B$2:$H$33"}</definedName>
    <definedName name="kii" localSheetId="60" hidden="1">{"'Consu_Mundial'!$B$2:$H$33"}</definedName>
    <definedName name="kii" localSheetId="69" hidden="1">{"'Consu_Mundial'!$B$2:$H$33"}</definedName>
    <definedName name="kii" localSheetId="71" hidden="1">{"'Consu_Mundial'!$B$2:$H$33"}</definedName>
    <definedName name="kii" localSheetId="77" hidden="1">{"'Consu_Mundial'!$B$2:$H$33"}</definedName>
    <definedName name="kii" localSheetId="7" hidden="1">{"'Consu_Mundial'!$B$2:$H$33"}</definedName>
    <definedName name="kii" localSheetId="87" hidden="1">{"'Consu_Mundial'!$B$2:$H$33"}</definedName>
    <definedName name="kii" localSheetId="88" hidden="1">{"'Consu_Mundial'!$B$2:$H$33"}</definedName>
    <definedName name="kii" hidden="1">{"'Consu_Mundial'!$B$2:$H$33"}</definedName>
    <definedName name="kim" localSheetId="47">#REF!</definedName>
    <definedName name="kim" localSheetId="87">#REF!</definedName>
    <definedName name="kim" localSheetId="88">#REF!</definedName>
    <definedName name="kim" localSheetId="112">#REF!</definedName>
    <definedName name="kim">#REF!</definedName>
    <definedName name="kio" localSheetId="75" hidden="1">{"Tab1",#N/A,FALSE,"P";"Tab2",#N/A,FALSE,"P"}</definedName>
    <definedName name="kio" localSheetId="80" hidden="1">{"Tab1",#N/A,FALSE,"P";"Tab2",#N/A,FALSE,"P"}</definedName>
    <definedName name="kio" localSheetId="86" hidden="1">{"Tab1",#N/A,FALSE,"P";"Tab2",#N/A,FALSE,"P"}</definedName>
    <definedName name="kio" localSheetId="48" hidden="1">{"Tab1",#N/A,FALSE,"P";"Tab2",#N/A,FALSE,"P"}</definedName>
    <definedName name="kio" localSheetId="51" hidden="1">{"Tab1",#N/A,FALSE,"P";"Tab2",#N/A,FALSE,"P"}</definedName>
    <definedName name="kio" localSheetId="62" hidden="1">{"Tab1",#N/A,FALSE,"P";"Tab2",#N/A,FALSE,"P"}</definedName>
    <definedName name="kio" localSheetId="52" hidden="1">{"Tab1",#N/A,FALSE,"P";"Tab2",#N/A,FALSE,"P"}</definedName>
    <definedName name="kio" localSheetId="22" hidden="1">{"Tab1",#N/A,FALSE,"P";"Tab2",#N/A,FALSE,"P"}</definedName>
    <definedName name="kio" localSheetId="26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2" hidden="1">{"Tab1",#N/A,FALSE,"P";"Tab2",#N/A,FALSE,"P"}</definedName>
    <definedName name="kio" localSheetId="43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9" hidden="1">{"Tab1",#N/A,FALSE,"P";"Tab2",#N/A,FALSE,"P"}</definedName>
    <definedName name="kio" localSheetId="53" hidden="1">{"Tab1",#N/A,FALSE,"P";"Tab2",#N/A,FALSE,"P"}</definedName>
    <definedName name="kio" localSheetId="55" hidden="1">{"Tab1",#N/A,FALSE,"P";"Tab2",#N/A,FALSE,"P"}</definedName>
    <definedName name="kio" localSheetId="5" hidden="1">{"Tab1",#N/A,FALSE,"P";"Tab2",#N/A,FALSE,"P"}</definedName>
    <definedName name="kio" localSheetId="58" hidden="1">{"Tab1",#N/A,FALSE,"P";"Tab2",#N/A,FALSE,"P"}</definedName>
    <definedName name="kio" localSheetId="60" hidden="1">{"Tab1",#N/A,FALSE,"P";"Tab2",#N/A,FALSE,"P"}</definedName>
    <definedName name="kio" localSheetId="69" hidden="1">{"Tab1",#N/A,FALSE,"P";"Tab2",#N/A,FALSE,"P"}</definedName>
    <definedName name="kio" localSheetId="71" hidden="1">{"Tab1",#N/A,FALSE,"P";"Tab2",#N/A,FALSE,"P"}</definedName>
    <definedName name="kio" localSheetId="77" hidden="1">{"Tab1",#N/A,FALSE,"P";"Tab2",#N/A,FALSE,"P"}</definedName>
    <definedName name="kio" localSheetId="7" hidden="1">{"Tab1",#N/A,FALSE,"P";"Tab2",#N/A,FALSE,"P"}</definedName>
    <definedName name="kio" localSheetId="87" hidden="1">{"Tab1",#N/A,FALSE,"P";"Tab2",#N/A,FALSE,"P"}</definedName>
    <definedName name="kio" localSheetId="88" hidden="1">{"Tab1",#N/A,FALSE,"P";"Tab2",#N/A,FALSE,"P"}</definedName>
    <definedName name="kio" hidden="1">{"Tab1",#N/A,FALSE,"P";"Tab2",#N/A,FALSE,"P"}</definedName>
    <definedName name="kiu" localSheetId="75" hidden="1">{"Riqfin97",#N/A,FALSE,"Tran";"Riqfinpro",#N/A,FALSE,"Tran"}</definedName>
    <definedName name="kiu" localSheetId="80" hidden="1">{"Riqfin97",#N/A,FALSE,"Tran";"Riqfinpro",#N/A,FALSE,"Tran"}</definedName>
    <definedName name="kiu" localSheetId="86" hidden="1">{"Riqfin97",#N/A,FALSE,"Tran";"Riqfinpro",#N/A,FALSE,"Tran"}</definedName>
    <definedName name="kiu" localSheetId="48" hidden="1">{"Riqfin97",#N/A,FALSE,"Tran";"Riqfinpro",#N/A,FALSE,"Tran"}</definedName>
    <definedName name="kiu" localSheetId="51" hidden="1">{"Riqfin97",#N/A,FALSE,"Tran";"Riqfinpro",#N/A,FALSE,"Tran"}</definedName>
    <definedName name="kiu" localSheetId="62" hidden="1">{"Riqfin97",#N/A,FALSE,"Tran";"Riqfinpro",#N/A,FALSE,"Tran"}</definedName>
    <definedName name="kiu" localSheetId="52" hidden="1">{"Riqfin97",#N/A,FALSE,"Tran";"Riqfinpro",#N/A,FALSE,"Tran"}</definedName>
    <definedName name="kiu" localSheetId="22" hidden="1">{"Riqfin97",#N/A,FALSE,"Tran";"Riqfinpro",#N/A,FALSE,"Tran"}</definedName>
    <definedName name="kiu" localSheetId="26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2" hidden="1">{"Riqfin97",#N/A,FALSE,"Tran";"Riqfinpro",#N/A,FALSE,"Tran"}</definedName>
    <definedName name="kiu" localSheetId="43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9" hidden="1">{"Riqfin97",#N/A,FALSE,"Tran";"Riqfinpro",#N/A,FALSE,"Tran"}</definedName>
    <definedName name="kiu" localSheetId="53" hidden="1">{"Riqfin97",#N/A,FALSE,"Tran";"Riqfinpro",#N/A,FALSE,"Tran"}</definedName>
    <definedName name="kiu" localSheetId="55" hidden="1">{"Riqfin97",#N/A,FALSE,"Tran";"Riqfinpro",#N/A,FALSE,"Tran"}</definedName>
    <definedName name="kiu" localSheetId="5" hidden="1">{"Riqfin97",#N/A,FALSE,"Tran";"Riqfinpro",#N/A,FALSE,"Tran"}</definedName>
    <definedName name="kiu" localSheetId="58" hidden="1">{"Riqfin97",#N/A,FALSE,"Tran";"Riqfinpro",#N/A,FALSE,"Tran"}</definedName>
    <definedName name="kiu" localSheetId="60" hidden="1">{"Riqfin97",#N/A,FALSE,"Tran";"Riqfinpro",#N/A,FALSE,"Tran"}</definedName>
    <definedName name="kiu" localSheetId="69" hidden="1">{"Riqfin97",#N/A,FALSE,"Tran";"Riqfinpro",#N/A,FALSE,"Tran"}</definedName>
    <definedName name="kiu" localSheetId="71" hidden="1">{"Riqfin97",#N/A,FALSE,"Tran";"Riqfinpro",#N/A,FALSE,"Tran"}</definedName>
    <definedName name="kiu" localSheetId="77" hidden="1">{"Riqfin97",#N/A,FALSE,"Tran";"Riqfinpro",#N/A,FALSE,"Tran"}</definedName>
    <definedName name="kiu" localSheetId="7" hidden="1">{"Riqfin97",#N/A,FALSE,"Tran";"Riqfinpro",#N/A,FALSE,"Tran"}</definedName>
    <definedName name="kiu" localSheetId="87" hidden="1">{"Riqfin97",#N/A,FALSE,"Tran";"Riqfinpro",#N/A,FALSE,"Tran"}</definedName>
    <definedName name="kiu" localSheetId="88" hidden="1">{"Riqfin97",#N/A,FALSE,"Tran";"Riqfinpro",#N/A,FALSE,"Tran"}</definedName>
    <definedName name="kiu" hidden="1">{"Riqfin97",#N/A,FALSE,"Tran";"Riqfinpro",#N/A,FALSE,"Tran"}</definedName>
    <definedName name="KJ" localSheetId="47">#REF!</definedName>
    <definedName name="KJ" localSheetId="87">#REF!</definedName>
    <definedName name="KJ" localSheetId="88">#REF!</definedName>
    <definedName name="KJ" localSheetId="112">#REF!</definedName>
    <definedName name="KJ">#REF!</definedName>
    <definedName name="kjas" localSheetId="22" hidden="1">{"Riqfin97",#N/A,FALSE,"Tran";"Riqfinpro",#N/A,FALSE,"Tran"}</definedName>
    <definedName name="kjas" localSheetId="26" hidden="1">{"Riqfin97",#N/A,FALSE,"Tran";"Riqfinpro",#N/A,FALSE,"Tran"}</definedName>
    <definedName name="kjas" localSheetId="28" hidden="1">{"Riqfin97",#N/A,FALSE,"Tran";"Riqfinpro",#N/A,FALSE,"Tran"}</definedName>
    <definedName name="kjas" localSheetId="29" hidden="1">{"Riqfin97",#N/A,FALSE,"Tran";"Riqfinpro",#N/A,FALSE,"Tran"}</definedName>
    <definedName name="kjas" localSheetId="32" hidden="1">{"Riqfin97",#N/A,FALSE,"Tran";"Riqfinpro",#N/A,FALSE,"Tran"}</definedName>
    <definedName name="kjas" localSheetId="5" hidden="1">{"Riqfin97",#N/A,FALSE,"Tran";"Riqfinpro",#N/A,FALSE,"Tran"}</definedName>
    <definedName name="kjas" localSheetId="69" hidden="1">{"Riqfin97",#N/A,FALSE,"Tran";"Riqfinpro",#N/A,FALSE,"Tran"}</definedName>
    <definedName name="kjas" localSheetId="71" hidden="1">{"Riqfin97",#N/A,FALSE,"Tran";"Riqfinpro",#N/A,FALSE,"Tran"}</definedName>
    <definedName name="kjas" localSheetId="7" hidden="1">{"Riqfin97",#N/A,FALSE,"Tran";"Riqfinpro",#N/A,FALSE,"Tran"}</definedName>
    <definedName name="kjas" localSheetId="87" hidden="1">{"Riqfin97",#N/A,FALSE,"Tran";"Riqfinpro",#N/A,FALSE,"Tran"}</definedName>
    <definedName name="kjas" localSheetId="88" hidden="1">{"Riqfin97",#N/A,FALSE,"Tran";"Riqfinpro",#N/A,FALSE,"Tran"}</definedName>
    <definedName name="kjas" hidden="1">{"Riqfin97",#N/A,FALSE,"Tran";"Riqfinpro",#N/A,FALSE,"Tran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69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7" hidden="1">{#N/A,#N/A,FALSE,"SimInp1";#N/A,#N/A,FALSE,"SimInp2";#N/A,#N/A,FALSE,"SimOut1";#N/A,#N/A,FALSE,"SimOut2";#N/A,#N/A,FALSE,"SimOut3";#N/A,#N/A,FALSE,"SimOut4";#N/A,#N/A,FALSE,"SimOut5"}</definedName>
    <definedName name="kjg" localSheetId="8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2" hidden="1">{"Main Economic Indicators",#N/A,FALSE,"C"}</definedName>
    <definedName name="kjkj" localSheetId="26" hidden="1">{"Main Economic Indicators",#N/A,FALSE,"C"}</definedName>
    <definedName name="kjkj" localSheetId="28" hidden="1">{"Main Economic Indicators",#N/A,FALSE,"C"}</definedName>
    <definedName name="kjkj" localSheetId="29" hidden="1">{"Main Economic Indicators",#N/A,FALSE,"C"}</definedName>
    <definedName name="kjkj" localSheetId="32" hidden="1">{"Main Economic Indicators",#N/A,FALSE,"C"}</definedName>
    <definedName name="kjkj" localSheetId="5" hidden="1">{"Main Economic Indicators",#N/A,FALSE,"C"}</definedName>
    <definedName name="kjkj" localSheetId="69" hidden="1">{"Main Economic Indicators",#N/A,FALSE,"C"}</definedName>
    <definedName name="kjkj" localSheetId="71" hidden="1">{"Main Economic Indicators",#N/A,FALSE,"C"}</definedName>
    <definedName name="kjkj" localSheetId="7" hidden="1">{"Main Economic Indicators",#N/A,FALSE,"C"}</definedName>
    <definedName name="kjkj" localSheetId="87" hidden="1">{"Main Economic Indicators",#N/A,FALSE,"C"}</definedName>
    <definedName name="kjkj" localSheetId="88" hidden="1">{"Main Economic Indicators",#N/A,FALSE,"C"}</definedName>
    <definedName name="kjkj" hidden="1">{"Main Economic Indicators",#N/A,FALSE,"C"}</definedName>
    <definedName name="kk" localSheetId="86" hidden="1">[50]Retroactivos!#REF!</definedName>
    <definedName name="kk" localSheetId="48" hidden="1">[50]Retroactivos!#REF!</definedName>
    <definedName name="kk" localSheetId="51" hidden="1">[50]Retroactivos!#REF!</definedName>
    <definedName name="kk" localSheetId="62" hidden="1">[50]Retroactivos!#REF!</definedName>
    <definedName name="kk" localSheetId="52" hidden="1">[50]Retroactivos!#REF!</definedName>
    <definedName name="kk" localSheetId="22" hidden="1">{"Tab1",#N/A,FALSE,"P";"Tab2",#N/A,FALSE,"P"}</definedName>
    <definedName name="kk" localSheetId="26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2" hidden="1">{"Tab1",#N/A,FALSE,"P";"Tab2",#N/A,FALSE,"P"}</definedName>
    <definedName name="kk" localSheetId="43" hidden="1">[51]retroactivos!#REF!</definedName>
    <definedName name="kk" localSheetId="45" hidden="1">[50]Retroactivos!#REF!</definedName>
    <definedName name="kk" localSheetId="46" hidden="1">[50]Retroactivos!#REF!</definedName>
    <definedName name="kk" localSheetId="47" hidden="1">[50]Retroactivos!#REF!</definedName>
    <definedName name="kk" localSheetId="49" hidden="1">[50]Retroactivos!#REF!</definedName>
    <definedName name="kk" localSheetId="53" hidden="1">[50]Retroactivos!#REF!</definedName>
    <definedName name="kk" localSheetId="55" hidden="1">[50]Retroactivos!#REF!</definedName>
    <definedName name="kk" localSheetId="5" hidden="1">#REF!</definedName>
    <definedName name="kk" localSheetId="58" hidden="1">{"Tab1",#N/A,FALSE,"P";"Tab2",#N/A,FALSE,"P"}</definedName>
    <definedName name="kk" localSheetId="60" hidden="1">[51]retroactivos!#REF!</definedName>
    <definedName name="kk" localSheetId="69" hidden="1">[50]Retroactivos!#REF!</definedName>
    <definedName name="kk" localSheetId="7" hidden="1">{"Tab1",#N/A,FALSE,"P";"Tab2",#N/A,FALSE,"P"}</definedName>
    <definedName name="kk" localSheetId="87" hidden="1">[50]Retroactivos!#REF!</definedName>
    <definedName name="kk" localSheetId="88" hidden="1">[50]Retroactivos!#REF!</definedName>
    <definedName name="kk" hidden="1">{"Tab1",#N/A,FALSE,"P";"Tab2",#N/A,FALSE,"P"}</definedName>
    <definedName name="kkk" localSheetId="7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2" hidden="1">{"Tab1",#N/A,FALSE,"P";"Tab2",#N/A,FALSE,"P"}</definedName>
    <definedName name="kkk" localSheetId="26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2" hidden="1">{"Tab1",#N/A,FALSE,"P";"Tab2",#N/A,FALSE,"P"}</definedName>
    <definedName name="kkk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8" hidden="1">{"Tab1",#N/A,FALSE,"P";"Tab2",#N/A,FALSE,"P"}</definedName>
    <definedName name="kkk" localSheetId="6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" hidden="1">{"Tab1",#N/A,FALSE,"P";"Tab2",#N/A,FALSE,"P"}</definedName>
    <definedName name="kkk" localSheetId="8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"Tab1",#N/A,FALSE,"P";"Tab2",#N/A,FALSE,"P"}</definedName>
    <definedName name="kkkk" localSheetId="75">#REF!,#REF!</definedName>
    <definedName name="kkkk" localSheetId="80">#REF!,#REF!</definedName>
    <definedName name="kkkk" localSheetId="86">#REF!</definedName>
    <definedName name="kkkk" localSheetId="48">#REF!,#REF!</definedName>
    <definedName name="kkkk" localSheetId="51">#REF!,#REF!</definedName>
    <definedName name="kkkk" localSheetId="62">#REF!,#REF!</definedName>
    <definedName name="kkkk" localSheetId="52">#REF!,#REF!</definedName>
    <definedName name="kkkk" localSheetId="43">#REF!,#REF!</definedName>
    <definedName name="kkkk" localSheetId="45">#REF!,#REF!</definedName>
    <definedName name="kkkk" localSheetId="46">#REF!,#REF!</definedName>
    <definedName name="kkkk" localSheetId="47">#REF!,#REF!</definedName>
    <definedName name="kkkk" localSheetId="49">#REF!,#REF!</definedName>
    <definedName name="kkkk" localSheetId="53">#REF!,#REF!</definedName>
    <definedName name="kkkk" localSheetId="55">#REF!,#REF!</definedName>
    <definedName name="kkkk" localSheetId="58">#REF!,#REF!</definedName>
    <definedName name="kkkk" localSheetId="60">#REF!,#REF!</definedName>
    <definedName name="kkkk" localSheetId="77">#REF!,#REF!</definedName>
    <definedName name="kkkk" localSheetId="87">#REF!,#REF!</definedName>
    <definedName name="kkkk" localSheetId="88">#REF!,#REF!</definedName>
    <definedName name="kkkk" localSheetId="112">#REF!,#REF!</definedName>
    <definedName name="kkkk">#REF!,#REF!</definedName>
    <definedName name="kkkkk" localSheetId="75" hidden="1">'[485]J(Priv.Cap)'!#REF!</definedName>
    <definedName name="kkkkk" localSheetId="80" hidden="1">'[485]J(Priv.Cap)'!#REF!</definedName>
    <definedName name="kkkkk" localSheetId="86" hidden="1">'[485]J(Priv.Cap)'!#REF!</definedName>
    <definedName name="kkkkk" localSheetId="48" hidden="1">'[485]J(Priv.Cap)'!#REF!</definedName>
    <definedName name="kkkkk" localSheetId="51" hidden="1">'[485]J(Priv.Cap)'!#REF!</definedName>
    <definedName name="kkkkk" localSheetId="62" hidden="1">'[485]J(Priv.Cap)'!#REF!</definedName>
    <definedName name="kkkkk" localSheetId="52" hidden="1">'[485]J(Priv.Cap)'!#REF!</definedName>
    <definedName name="kkkkk" localSheetId="28" hidden="1">'[490]J(Priv.Cap)'!#REF!</definedName>
    <definedName name="kkkkk" localSheetId="29" hidden="1">'[490]J(Priv.Cap)'!#REF!</definedName>
    <definedName name="kkkkk" localSheetId="32" hidden="1">'[490]J(Priv.Cap)'!#REF!</definedName>
    <definedName name="kkkkk" localSheetId="43" hidden="1">'[485]J(Priv.Cap)'!#REF!</definedName>
    <definedName name="kkkkk" localSheetId="45" hidden="1">'[485]J(Priv.Cap)'!#REF!</definedName>
    <definedName name="kkkkk" localSheetId="46" hidden="1">'[485]J(Priv.Cap)'!#REF!</definedName>
    <definedName name="kkkkk" localSheetId="47" hidden="1">'[485]J(Priv.Cap)'!#REF!</definedName>
    <definedName name="kkkkk" localSheetId="49" hidden="1">'[485]J(Priv.Cap)'!#REF!</definedName>
    <definedName name="kkkkk" localSheetId="53" hidden="1">'[485]J(Priv.Cap)'!#REF!</definedName>
    <definedName name="kkkkk" localSheetId="55" hidden="1">'[485]J(Priv.Cap)'!#REF!</definedName>
    <definedName name="kkkkk" localSheetId="5" hidden="1">#REF!</definedName>
    <definedName name="kkkkk" localSheetId="58" hidden="1">'[490]J(Priv.Cap)'!#REF!</definedName>
    <definedName name="kkkkk" localSheetId="60" hidden="1">'[485]J(Priv.Cap)'!#REF!</definedName>
    <definedName name="kkkkk" localSheetId="69" hidden="1">'[485]J(Priv.Cap)'!#REF!</definedName>
    <definedName name="kkkkk" localSheetId="77" hidden="1">'[485]J(Priv.Cap)'!#REF!</definedName>
    <definedName name="kkkkk" localSheetId="7" hidden="1">#REF!</definedName>
    <definedName name="kkkkk" localSheetId="87" hidden="1">'[485]J(Priv.Cap)'!#REF!</definedName>
    <definedName name="kkkkk" localSheetId="88" hidden="1">'[485]J(Priv.Cap)'!#REF!</definedName>
    <definedName name="kkkkk" localSheetId="112" hidden="1">#REF!</definedName>
    <definedName name="kkkkk" hidden="1">#REF!</definedName>
    <definedName name="kkkkkkkk" localSheetId="75" hidden="1">{"Riqfin97",#N/A,FALSE,"Tran";"Riqfinpro",#N/A,FALSE,"Tran"}</definedName>
    <definedName name="kkkkkkkk" localSheetId="80" hidden="1">{"Riqfin97",#N/A,FALSE,"Tran";"Riqfinpro",#N/A,FALSE,"Tran"}</definedName>
    <definedName name="kkkkkkkk" localSheetId="86" hidden="1">{"Riqfin97",#N/A,FALSE,"Tran";"Riqfinpro",#N/A,FALSE,"Tran"}</definedName>
    <definedName name="kkkkkkkk" localSheetId="48" hidden="1">{"Riqfin97",#N/A,FALSE,"Tran";"Riqfinpro",#N/A,FALSE,"Tran"}</definedName>
    <definedName name="kkkkkkkk" localSheetId="51" hidden="1">{"Riqfin97",#N/A,FALSE,"Tran";"Riqfinpro",#N/A,FALSE,"Tran"}</definedName>
    <definedName name="kkkkkkkk" localSheetId="62" hidden="1">{"Riqfin97",#N/A,FALSE,"Tran";"Riqfinpro",#N/A,FALSE,"Tran"}</definedName>
    <definedName name="kkkkkkkk" localSheetId="52" hidden="1">{"Riqfin97",#N/A,FALSE,"Tran";"Riqfinpro",#N/A,FALSE,"Tran"}</definedName>
    <definedName name="kkkkkkkk" localSheetId="22" hidden="1">{"Riqfin97",#N/A,FALSE,"Tran";"Riqfinpro",#N/A,FALSE,"Tran"}</definedName>
    <definedName name="kkkkkkkk" localSheetId="26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2" hidden="1">{"Riqfin97",#N/A,FALSE,"Tran";"Riqfinpro",#N/A,FALSE,"Tran"}</definedName>
    <definedName name="kkkkkkkk" localSheetId="43" hidden="1">{"Riqfin97",#N/A,FALSE,"Tran";"Riqfinpro",#N/A,FALSE,"Tran"}</definedName>
    <definedName name="kkkkkkkk" localSheetId="45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9" hidden="1">{"Riqfin97",#N/A,FALSE,"Tran";"Riqfinpro",#N/A,FALSE,"Tran"}</definedName>
    <definedName name="kkkkkkkk" localSheetId="53" hidden="1">{"Riqfin97",#N/A,FALSE,"Tran";"Riqfinpro",#N/A,FALSE,"Tran"}</definedName>
    <definedName name="kkkkkkkk" localSheetId="55" hidden="1">{"Riqfin97",#N/A,FALSE,"Tran";"Riqfinpro",#N/A,FALSE,"Tran"}</definedName>
    <definedName name="kkkkkkkk" localSheetId="5" hidden="1">{"Riqfin97",#N/A,FALSE,"Tran";"Riqfinpro",#N/A,FALSE,"Tran"}</definedName>
    <definedName name="kkkkkkkk" localSheetId="58" hidden="1">{"Riqfin97",#N/A,FALSE,"Tran";"Riqfinpro",#N/A,FALSE,"Tran"}</definedName>
    <definedName name="kkkkkkkk" localSheetId="60" hidden="1">{"Riqfin97",#N/A,FALSE,"Tran";"Riqfinpro",#N/A,FALSE,"Tran"}</definedName>
    <definedName name="kkkkkkkk" localSheetId="69" hidden="1">{"Riqfin97",#N/A,FALSE,"Tran";"Riqfinpro",#N/A,FALSE,"Tran"}</definedName>
    <definedName name="kkkkkkkk" localSheetId="71" hidden="1">{"Riqfin97",#N/A,FALSE,"Tran";"Riqfinpro",#N/A,FALSE,"Tran"}</definedName>
    <definedName name="kkkkkkkk" localSheetId="77" hidden="1">{"Riqfin97",#N/A,FALSE,"Tran";"Riqfinpro",#N/A,FALSE,"Tran"}</definedName>
    <definedName name="kkkkkkkk" localSheetId="7" hidden="1">{"Riqfin97",#N/A,FALSE,"Tran";"Riqfinpro",#N/A,FALSE,"Tran"}</definedName>
    <definedName name="kkkkkkkk" localSheetId="87" hidden="1">{"Riqfin97",#N/A,FALSE,"Tran";"Riqfinpro",#N/A,FALSE,"Tran"}</definedName>
    <definedName name="kkkkkkkk" localSheetId="88" hidden="1">{"Riqfin97",#N/A,FALSE,"Tran";"Riqfinpro",#N/A,FALSE,"Tran"}</definedName>
    <definedName name="kkkkkkkk" hidden="1">{"Riqfin97",#N/A,FALSE,"Tran";"Riqfinpro",#N/A,FALSE,"Tran"}</definedName>
    <definedName name="kkkkkkkkkkkkz" localSheetId="75" hidden="1">{"'Consu_Mundial'!$B$2:$H$33"}</definedName>
    <definedName name="kkkkkkkkkkkkz" localSheetId="80" hidden="1">{"'Consu_Mundial'!$B$2:$H$33"}</definedName>
    <definedName name="kkkkkkkkkkkkz" localSheetId="86" hidden="1">{"'Consu_Mundial'!$B$2:$H$33"}</definedName>
    <definedName name="kkkkkkkkkkkkz" localSheetId="48" hidden="1">{"'Consu_Mundial'!$B$2:$H$33"}</definedName>
    <definedName name="kkkkkkkkkkkkz" localSheetId="51" hidden="1">{"'Consu_Mundial'!$B$2:$H$33"}</definedName>
    <definedName name="kkkkkkkkkkkkz" localSheetId="62" hidden="1">{"'Consu_Mundial'!$B$2:$H$33"}</definedName>
    <definedName name="kkkkkkkkkkkkz" localSheetId="52" hidden="1">{"'Consu_Mundial'!$B$2:$H$33"}</definedName>
    <definedName name="kkkkkkkkkkkkz" localSheetId="22" hidden="1">{"'Consu_Mundial'!$B$2:$H$33"}</definedName>
    <definedName name="kkkkkkkkkkkkz" localSheetId="26" hidden="1">{"'Consu_Mundial'!$B$2:$H$33"}</definedName>
    <definedName name="kkkkkkkkkkkkz" localSheetId="28" hidden="1">{"'Consu_Mundial'!$B$2:$H$33"}</definedName>
    <definedName name="kkkkkkkkkkkkz" localSheetId="29" hidden="1">{"'Consu_Mundial'!$B$2:$H$33"}</definedName>
    <definedName name="kkkkkkkkkkkkz" localSheetId="32" hidden="1">{"'Consu_Mundial'!$B$2:$H$33"}</definedName>
    <definedName name="kkkkkkkkkkkkz" localSheetId="43" hidden="1">{"'Consu_Mundial'!$B$2:$H$33"}</definedName>
    <definedName name="kkkkkkkkkkkkz" localSheetId="45" hidden="1">{"'Consu_Mundial'!$B$2:$H$33"}</definedName>
    <definedName name="kkkkkkkkkkkkz" localSheetId="46" hidden="1">{"'Consu_Mundial'!$B$2:$H$33"}</definedName>
    <definedName name="kkkkkkkkkkkkz" localSheetId="47" hidden="1">{"'Consu_Mundial'!$B$2:$H$33"}</definedName>
    <definedName name="kkkkkkkkkkkkz" localSheetId="49" hidden="1">{"'Consu_Mundial'!$B$2:$H$33"}</definedName>
    <definedName name="kkkkkkkkkkkkz" localSheetId="53" hidden="1">{"'Consu_Mundial'!$B$2:$H$33"}</definedName>
    <definedName name="kkkkkkkkkkkkz" localSheetId="55" hidden="1">{"'Consu_Mundial'!$B$2:$H$33"}</definedName>
    <definedName name="kkkkkkkkkkkkz" localSheetId="5" hidden="1">{"'Consu_Mundial'!$B$2:$H$33"}</definedName>
    <definedName name="kkkkkkkkkkkkz" localSheetId="58" hidden="1">{"'Consu_Mundial'!$B$2:$H$33"}</definedName>
    <definedName name="kkkkkkkkkkkkz" localSheetId="60" hidden="1">{"'Consu_Mundial'!$B$2:$H$33"}</definedName>
    <definedName name="kkkkkkkkkkkkz" localSheetId="69" hidden="1">{"'Consu_Mundial'!$B$2:$H$33"}</definedName>
    <definedName name="kkkkkkkkkkkkz" localSheetId="71" hidden="1">{"'Consu_Mundial'!$B$2:$H$33"}</definedName>
    <definedName name="kkkkkkkkkkkkz" localSheetId="77" hidden="1">{"'Consu_Mundial'!$B$2:$H$33"}</definedName>
    <definedName name="kkkkkkkkkkkkz" localSheetId="7" hidden="1">{"'Consu_Mundial'!$B$2:$H$33"}</definedName>
    <definedName name="kkkkkkkkkkkkz" localSheetId="87" hidden="1">{"'Consu_Mundial'!$B$2:$H$33"}</definedName>
    <definedName name="kkkkkkkkkkkkz" localSheetId="88" hidden="1">{"'Consu_Mundial'!$B$2:$H$33"}</definedName>
    <definedName name="kkkkkkkkkkkkz" hidden="1">{"'Consu_Mundial'!$B$2:$H$33"}</definedName>
    <definedName name="kkkkkkkkkks" localSheetId="75" hidden="1">{"'Consu_Mundial'!$B$2:$H$33"}</definedName>
    <definedName name="kkkkkkkkkks" localSheetId="80" hidden="1">{"'Consu_Mundial'!$B$2:$H$33"}</definedName>
    <definedName name="kkkkkkkkkks" localSheetId="86" hidden="1">{"'Consu_Mundial'!$B$2:$H$33"}</definedName>
    <definedName name="kkkkkkkkkks" localSheetId="48" hidden="1">{"'Consu_Mundial'!$B$2:$H$33"}</definedName>
    <definedName name="kkkkkkkkkks" localSheetId="51" hidden="1">{"'Consu_Mundial'!$B$2:$H$33"}</definedName>
    <definedName name="kkkkkkkkkks" localSheetId="62" hidden="1">{"'Consu_Mundial'!$B$2:$H$33"}</definedName>
    <definedName name="kkkkkkkkkks" localSheetId="52" hidden="1">{"'Consu_Mundial'!$B$2:$H$33"}</definedName>
    <definedName name="kkkkkkkkkks" localSheetId="22" hidden="1">{"'Consu_Mundial'!$B$2:$H$33"}</definedName>
    <definedName name="kkkkkkkkkks" localSheetId="26" hidden="1">{"'Consu_Mundial'!$B$2:$H$33"}</definedName>
    <definedName name="kkkkkkkkkks" localSheetId="28" hidden="1">{"'Consu_Mundial'!$B$2:$H$33"}</definedName>
    <definedName name="kkkkkkkkkks" localSheetId="29" hidden="1">{"'Consu_Mundial'!$B$2:$H$33"}</definedName>
    <definedName name="kkkkkkkkkks" localSheetId="32" hidden="1">{"'Consu_Mundial'!$B$2:$H$33"}</definedName>
    <definedName name="kkkkkkkkkks" localSheetId="43" hidden="1">{"'Consu_Mundial'!$B$2:$H$33"}</definedName>
    <definedName name="kkkkkkkkkks" localSheetId="45" hidden="1">{"'Consu_Mundial'!$B$2:$H$33"}</definedName>
    <definedName name="kkkkkkkkkks" localSheetId="46" hidden="1">{"'Consu_Mundial'!$B$2:$H$33"}</definedName>
    <definedName name="kkkkkkkkkks" localSheetId="47" hidden="1">{"'Consu_Mundial'!$B$2:$H$33"}</definedName>
    <definedName name="kkkkkkkkkks" localSheetId="49" hidden="1">{"'Consu_Mundial'!$B$2:$H$33"}</definedName>
    <definedName name="kkkkkkkkkks" localSheetId="53" hidden="1">{"'Consu_Mundial'!$B$2:$H$33"}</definedName>
    <definedName name="kkkkkkkkkks" localSheetId="55" hidden="1">{"'Consu_Mundial'!$B$2:$H$33"}</definedName>
    <definedName name="kkkkkkkkkks" localSheetId="5" hidden="1">{"'Consu_Mundial'!$B$2:$H$33"}</definedName>
    <definedName name="kkkkkkkkkks" localSheetId="58" hidden="1">{"'Consu_Mundial'!$B$2:$H$33"}</definedName>
    <definedName name="kkkkkkkkkks" localSheetId="60" hidden="1">{"'Consu_Mundial'!$B$2:$H$33"}</definedName>
    <definedName name="kkkkkkkkkks" localSheetId="69" hidden="1">{"'Consu_Mundial'!$B$2:$H$33"}</definedName>
    <definedName name="kkkkkkkkkks" localSheetId="71" hidden="1">{"'Consu_Mundial'!$B$2:$H$33"}</definedName>
    <definedName name="kkkkkkkkkks" localSheetId="77" hidden="1">{"'Consu_Mundial'!$B$2:$H$33"}</definedName>
    <definedName name="kkkkkkkkkks" localSheetId="7" hidden="1">{"'Consu_Mundial'!$B$2:$H$33"}</definedName>
    <definedName name="kkkkkkkkkks" localSheetId="87" hidden="1">{"'Consu_Mundial'!$B$2:$H$33"}</definedName>
    <definedName name="kkkkkkkkkks" localSheetId="88" hidden="1">{"'Consu_Mundial'!$B$2:$H$33"}</definedName>
    <definedName name="kkkkkkkkkks" hidden="1">{"'Consu_Mundial'!$B$2:$H$33"}</definedName>
    <definedName name="kkkko" localSheetId="75" hidden="1">{"'Consu_Mundial'!$B$2:$H$33"}</definedName>
    <definedName name="kkkko" localSheetId="80" hidden="1">{"'Consu_Mundial'!$B$2:$H$33"}</definedName>
    <definedName name="kkkko" localSheetId="86" hidden="1">{"'Consu_Mundial'!$B$2:$H$33"}</definedName>
    <definedName name="kkkko" localSheetId="48" hidden="1">{"'Consu_Mundial'!$B$2:$H$33"}</definedName>
    <definedName name="kkkko" localSheetId="51" hidden="1">{"'Consu_Mundial'!$B$2:$H$33"}</definedName>
    <definedName name="kkkko" localSheetId="62" hidden="1">{"'Consu_Mundial'!$B$2:$H$33"}</definedName>
    <definedName name="kkkko" localSheetId="52" hidden="1">{"'Consu_Mundial'!$B$2:$H$33"}</definedName>
    <definedName name="kkkko" localSheetId="22" hidden="1">{"'Consu_Mundial'!$B$2:$H$33"}</definedName>
    <definedName name="kkkko" localSheetId="26" hidden="1">{"'Consu_Mundial'!$B$2:$H$33"}</definedName>
    <definedName name="kkkko" localSheetId="28" hidden="1">{"'Consu_Mundial'!$B$2:$H$33"}</definedName>
    <definedName name="kkkko" localSheetId="29" hidden="1">{"'Consu_Mundial'!$B$2:$H$33"}</definedName>
    <definedName name="kkkko" localSheetId="32" hidden="1">{"'Consu_Mundial'!$B$2:$H$33"}</definedName>
    <definedName name="kkkko" localSheetId="43" hidden="1">{"'Consu_Mundial'!$B$2:$H$33"}</definedName>
    <definedName name="kkkko" localSheetId="45" hidden="1">{"'Consu_Mundial'!$B$2:$H$33"}</definedName>
    <definedName name="kkkko" localSheetId="46" hidden="1">{"'Consu_Mundial'!$B$2:$H$33"}</definedName>
    <definedName name="kkkko" localSheetId="47" hidden="1">{"'Consu_Mundial'!$B$2:$H$33"}</definedName>
    <definedName name="kkkko" localSheetId="49" hidden="1">{"'Consu_Mundial'!$B$2:$H$33"}</definedName>
    <definedName name="kkkko" localSheetId="53" hidden="1">{"'Consu_Mundial'!$B$2:$H$33"}</definedName>
    <definedName name="kkkko" localSheetId="55" hidden="1">{"'Consu_Mundial'!$B$2:$H$33"}</definedName>
    <definedName name="kkkko" localSheetId="5" hidden="1">{"'Consu_Mundial'!$B$2:$H$33"}</definedName>
    <definedName name="kkkko" localSheetId="58" hidden="1">{"'Consu_Mundial'!$B$2:$H$33"}</definedName>
    <definedName name="kkkko" localSheetId="60" hidden="1">{"'Consu_Mundial'!$B$2:$H$33"}</definedName>
    <definedName name="kkkko" localSheetId="69" hidden="1">{"'Consu_Mundial'!$B$2:$H$33"}</definedName>
    <definedName name="kkkko" localSheetId="71" hidden="1">{"'Consu_Mundial'!$B$2:$H$33"}</definedName>
    <definedName name="kkkko" localSheetId="77" hidden="1">{"'Consu_Mundial'!$B$2:$H$33"}</definedName>
    <definedName name="kkkko" localSheetId="7" hidden="1">{"'Consu_Mundial'!$B$2:$H$33"}</definedName>
    <definedName name="kkkko" localSheetId="87" hidden="1">{"'Consu_Mundial'!$B$2:$H$33"}</definedName>
    <definedName name="kkkko" localSheetId="88" hidden="1">{"'Consu_Mundial'!$B$2:$H$33"}</definedName>
    <definedName name="kkkko" hidden="1">{"'Consu_Mundial'!$B$2:$H$33"}</definedName>
    <definedName name="kkñljga" localSheetId="75" hidden="1">{"'Consu_Mundial'!$B$2:$H$33"}</definedName>
    <definedName name="kkñljga" localSheetId="80" hidden="1">{"'Consu_Mundial'!$B$2:$H$33"}</definedName>
    <definedName name="kkñljga" localSheetId="86" hidden="1">{"'Consu_Mundial'!$B$2:$H$33"}</definedName>
    <definedName name="kkñljga" localSheetId="48" hidden="1">{"'Consu_Mundial'!$B$2:$H$33"}</definedName>
    <definedName name="kkñljga" localSheetId="51" hidden="1">{"'Consu_Mundial'!$B$2:$H$33"}</definedName>
    <definedName name="kkñljga" localSheetId="62" hidden="1">{"'Consu_Mundial'!$B$2:$H$33"}</definedName>
    <definedName name="kkñljga" localSheetId="52" hidden="1">{"'Consu_Mundial'!$B$2:$H$33"}</definedName>
    <definedName name="kkñljga" localSheetId="22" hidden="1">{"'Consu_Mundial'!$B$2:$H$33"}</definedName>
    <definedName name="kkñljga" localSheetId="26" hidden="1">{"'Consu_Mundial'!$B$2:$H$33"}</definedName>
    <definedName name="kkñljga" localSheetId="28" hidden="1">{"'Consu_Mundial'!$B$2:$H$33"}</definedName>
    <definedName name="kkñljga" localSheetId="29" hidden="1">{"'Consu_Mundial'!$B$2:$H$33"}</definedName>
    <definedName name="kkñljga" localSheetId="32" hidden="1">{"'Consu_Mundial'!$B$2:$H$33"}</definedName>
    <definedName name="kkñljga" localSheetId="43" hidden="1">{"'Consu_Mundial'!$B$2:$H$33"}</definedName>
    <definedName name="kkñljga" localSheetId="45" hidden="1">{"'Consu_Mundial'!$B$2:$H$33"}</definedName>
    <definedName name="kkñljga" localSheetId="46" hidden="1">{"'Consu_Mundial'!$B$2:$H$33"}</definedName>
    <definedName name="kkñljga" localSheetId="47" hidden="1">{"'Consu_Mundial'!$B$2:$H$33"}</definedName>
    <definedName name="kkñljga" localSheetId="49" hidden="1">{"'Consu_Mundial'!$B$2:$H$33"}</definedName>
    <definedName name="kkñljga" localSheetId="53" hidden="1">{"'Consu_Mundial'!$B$2:$H$33"}</definedName>
    <definedName name="kkñljga" localSheetId="55" hidden="1">{"'Consu_Mundial'!$B$2:$H$33"}</definedName>
    <definedName name="kkñljga" localSheetId="5" hidden="1">{"'Consu_Mundial'!$B$2:$H$33"}</definedName>
    <definedName name="kkñljga" localSheetId="58" hidden="1">{"'Consu_Mundial'!$B$2:$H$33"}</definedName>
    <definedName name="kkñljga" localSheetId="60" hidden="1">{"'Consu_Mundial'!$B$2:$H$33"}</definedName>
    <definedName name="kkñljga" localSheetId="69" hidden="1">{"'Consu_Mundial'!$B$2:$H$33"}</definedName>
    <definedName name="kkñljga" localSheetId="71" hidden="1">{"'Consu_Mundial'!$B$2:$H$33"}</definedName>
    <definedName name="kkñljga" localSheetId="77" hidden="1">{"'Consu_Mundial'!$B$2:$H$33"}</definedName>
    <definedName name="kkñljga" localSheetId="7" hidden="1">{"'Consu_Mundial'!$B$2:$H$33"}</definedName>
    <definedName name="kkñljga" localSheetId="87" hidden="1">{"'Consu_Mundial'!$B$2:$H$33"}</definedName>
    <definedName name="kkñljga" localSheetId="88" hidden="1">{"'Consu_Mundial'!$B$2:$H$33"}</definedName>
    <definedName name="kkñljga" hidden="1">{"'Consu_Mundial'!$B$2:$H$33"}</definedName>
    <definedName name="kl" localSheetId="75" hidden="1">{"'Consu_Mundial'!$B$2:$H$33"}</definedName>
    <definedName name="kl" localSheetId="80" hidden="1">{"'Consu_Mundial'!$B$2:$H$33"}</definedName>
    <definedName name="kl" localSheetId="86" hidden="1">{"'Consu_Mundial'!$B$2:$H$33"}</definedName>
    <definedName name="kl" localSheetId="48" hidden="1">{"'Consu_Mundial'!$B$2:$H$33"}</definedName>
    <definedName name="kl" localSheetId="51" hidden="1">{"'Consu_Mundial'!$B$2:$H$33"}</definedName>
    <definedName name="kl" localSheetId="62" hidden="1">{"'Consu_Mundial'!$B$2:$H$33"}</definedName>
    <definedName name="kl" localSheetId="52" hidden="1">{"'Consu_Mundial'!$B$2:$H$33"}</definedName>
    <definedName name="kl" localSheetId="22" hidden="1">{"'Consu_Mundial'!$B$2:$H$33"}</definedName>
    <definedName name="kl" localSheetId="26" hidden="1">{"'Consu_Mundial'!$B$2:$H$33"}</definedName>
    <definedName name="kl" localSheetId="28" hidden="1">{"'Consu_Mundial'!$B$2:$H$33"}</definedName>
    <definedName name="kl" localSheetId="29" hidden="1">{"'Consu_Mundial'!$B$2:$H$33"}</definedName>
    <definedName name="kl" localSheetId="32" hidden="1">{"'Consu_Mundial'!$B$2:$H$33"}</definedName>
    <definedName name="kl" localSheetId="43" hidden="1">{"'Consu_Mundial'!$B$2:$H$33"}</definedName>
    <definedName name="kl" localSheetId="45" hidden="1">{"'Consu_Mundial'!$B$2:$H$33"}</definedName>
    <definedName name="kl" localSheetId="46" hidden="1">{"'Consu_Mundial'!$B$2:$H$33"}</definedName>
    <definedName name="kl" localSheetId="47" hidden="1">{"'Consu_Mundial'!$B$2:$H$33"}</definedName>
    <definedName name="kl" localSheetId="49" hidden="1">{"'Consu_Mundial'!$B$2:$H$33"}</definedName>
    <definedName name="kl" localSheetId="53" hidden="1">{"'Consu_Mundial'!$B$2:$H$33"}</definedName>
    <definedName name="kl" localSheetId="55" hidden="1">{"'Consu_Mundial'!$B$2:$H$33"}</definedName>
    <definedName name="kl" localSheetId="5" hidden="1">{"mt1",#N/A,FALSE,"Debt";"mt2",#N/A,FALSE,"Debt";"mt3",#N/A,FALSE,"Debt";"mt4",#N/A,FALSE,"Debt";"mt5",#N/A,FALSE,"Debt";"mt6",#N/A,FALSE,"Debt";"mt7",#N/A,FALSE,"Debt"}</definedName>
    <definedName name="kl" localSheetId="58" hidden="1">{"'Consu_Mundial'!$B$2:$H$33"}</definedName>
    <definedName name="kl" localSheetId="60" hidden="1">{"'Consu_Mundial'!$B$2:$H$33"}</definedName>
    <definedName name="kl" localSheetId="69" hidden="1">{"'Consu_Mundial'!$B$2:$H$33"}</definedName>
    <definedName name="kl" localSheetId="71" hidden="1">{"'Consu_Mundial'!$B$2:$H$33"}</definedName>
    <definedName name="kl" localSheetId="77" hidden="1">{"'Consu_Mundial'!$B$2:$H$33"}</definedName>
    <definedName name="kl" localSheetId="7" hidden="1">{"'Consu_Mundial'!$B$2:$H$33"}</definedName>
    <definedName name="kl" localSheetId="87" hidden="1">{"'Consu_Mundial'!$B$2:$H$33"}</definedName>
    <definedName name="kl" localSheetId="88" hidden="1">{"'Consu_Mundial'!$B$2:$H$33"}</definedName>
    <definedName name="kl" hidden="1">{"'Consu_Mundial'!$B$2:$H$33"}</definedName>
    <definedName name="kljlkh" localSheetId="22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69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7" hidden="1">{"TRADE_COMP",#N/A,FALSE,"TAB23APP";"BOP",#N/A,FALSE,"TAB6";"DOT",#N/A,FALSE,"TAB24APP";"EXTDEBT",#N/A,FALSE,"TAB25APP"}</definedName>
    <definedName name="kljlkh" localSheetId="8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klklkl" localSheetId="75" hidden="1">{"'Consu_Mundial'!$B$2:$H$33"}</definedName>
    <definedName name="klklklkl" localSheetId="80" hidden="1">{"'Consu_Mundial'!$B$2:$H$33"}</definedName>
    <definedName name="klklklkl" localSheetId="86" hidden="1">{"'Consu_Mundial'!$B$2:$H$33"}</definedName>
    <definedName name="klklklkl" localSheetId="48" hidden="1">{"'Consu_Mundial'!$B$2:$H$33"}</definedName>
    <definedName name="klklklkl" localSheetId="51" hidden="1">{"'Consu_Mundial'!$B$2:$H$33"}</definedName>
    <definedName name="klklklkl" localSheetId="62" hidden="1">{"'Consu_Mundial'!$B$2:$H$33"}</definedName>
    <definedName name="klklklkl" localSheetId="52" hidden="1">{"'Consu_Mundial'!$B$2:$H$33"}</definedName>
    <definedName name="klklklkl" localSheetId="22" hidden="1">{"'Consu_Mundial'!$B$2:$H$33"}</definedName>
    <definedName name="klklklkl" localSheetId="26" hidden="1">{"'Consu_Mundial'!$B$2:$H$33"}</definedName>
    <definedName name="klklklkl" localSheetId="28" hidden="1">{"'Consu_Mundial'!$B$2:$H$33"}</definedName>
    <definedName name="klklklkl" localSheetId="29" hidden="1">{"'Consu_Mundial'!$B$2:$H$33"}</definedName>
    <definedName name="klklklkl" localSheetId="32" hidden="1">{"'Consu_Mundial'!$B$2:$H$33"}</definedName>
    <definedName name="klklklkl" localSheetId="43" hidden="1">{"'Consu_Mundial'!$B$2:$H$33"}</definedName>
    <definedName name="klklklkl" localSheetId="45" hidden="1">{"'Consu_Mundial'!$B$2:$H$33"}</definedName>
    <definedName name="klklklkl" localSheetId="46" hidden="1">{"'Consu_Mundial'!$B$2:$H$33"}</definedName>
    <definedName name="klklklkl" localSheetId="47" hidden="1">{"'Consu_Mundial'!$B$2:$H$33"}</definedName>
    <definedName name="klklklkl" localSheetId="49" hidden="1">{"'Consu_Mundial'!$B$2:$H$33"}</definedName>
    <definedName name="klklklkl" localSheetId="53" hidden="1">{"'Consu_Mundial'!$B$2:$H$33"}</definedName>
    <definedName name="klklklkl" localSheetId="55" hidden="1">{"'Consu_Mundial'!$B$2:$H$33"}</definedName>
    <definedName name="klklklkl" localSheetId="5" hidden="1">{"'Consu_Mundial'!$B$2:$H$33"}</definedName>
    <definedName name="klklklkl" localSheetId="58" hidden="1">{"'Consu_Mundial'!$B$2:$H$33"}</definedName>
    <definedName name="klklklkl" localSheetId="60" hidden="1">{"'Consu_Mundial'!$B$2:$H$33"}</definedName>
    <definedName name="klklklkl" localSheetId="69" hidden="1">{"'Consu_Mundial'!$B$2:$H$33"}</definedName>
    <definedName name="klklklkl" localSheetId="71" hidden="1">{"'Consu_Mundial'!$B$2:$H$33"}</definedName>
    <definedName name="klklklkl" localSheetId="77" hidden="1">{"'Consu_Mundial'!$B$2:$H$33"}</definedName>
    <definedName name="klklklkl" localSheetId="7" hidden="1">{"'Consu_Mundial'!$B$2:$H$33"}</definedName>
    <definedName name="klklklkl" localSheetId="87" hidden="1">{"'Consu_Mundial'!$B$2:$H$33"}</definedName>
    <definedName name="klklklkl" localSheetId="88" hidden="1">{"'Consu_Mundial'!$B$2:$H$33"}</definedName>
    <definedName name="klklklkl" hidden="1">{"'Consu_Mundial'!$B$2:$H$33"}</definedName>
    <definedName name="klsh" localSheetId="75" hidden="1">{"'Consu_Mundial'!$B$2:$H$33"}</definedName>
    <definedName name="klsh" localSheetId="80" hidden="1">{"'Consu_Mundial'!$B$2:$H$33"}</definedName>
    <definedName name="klsh" localSheetId="86" hidden="1">{"'Consu_Mundial'!$B$2:$H$33"}</definedName>
    <definedName name="klsh" localSheetId="48" hidden="1">{"'Consu_Mundial'!$B$2:$H$33"}</definedName>
    <definedName name="klsh" localSheetId="51" hidden="1">{"'Consu_Mundial'!$B$2:$H$33"}</definedName>
    <definedName name="klsh" localSheetId="62" hidden="1">{"'Consu_Mundial'!$B$2:$H$33"}</definedName>
    <definedName name="klsh" localSheetId="52" hidden="1">{"'Consu_Mundial'!$B$2:$H$33"}</definedName>
    <definedName name="klsh" localSheetId="22" hidden="1">{"'Consu_Mundial'!$B$2:$H$33"}</definedName>
    <definedName name="klsh" localSheetId="26" hidden="1">{"'Consu_Mundial'!$B$2:$H$33"}</definedName>
    <definedName name="klsh" localSheetId="28" hidden="1">{"'Consu_Mundial'!$B$2:$H$33"}</definedName>
    <definedName name="klsh" localSheetId="29" hidden="1">{"'Consu_Mundial'!$B$2:$H$33"}</definedName>
    <definedName name="klsh" localSheetId="32" hidden="1">{"'Consu_Mundial'!$B$2:$H$33"}</definedName>
    <definedName name="klsh" localSheetId="43" hidden="1">{"'Consu_Mundial'!$B$2:$H$33"}</definedName>
    <definedName name="klsh" localSheetId="45" hidden="1">{"'Consu_Mundial'!$B$2:$H$33"}</definedName>
    <definedName name="klsh" localSheetId="46" hidden="1">{"'Consu_Mundial'!$B$2:$H$33"}</definedName>
    <definedName name="klsh" localSheetId="47" hidden="1">{"'Consu_Mundial'!$B$2:$H$33"}</definedName>
    <definedName name="klsh" localSheetId="49" hidden="1">{"'Consu_Mundial'!$B$2:$H$33"}</definedName>
    <definedName name="klsh" localSheetId="53" hidden="1">{"'Consu_Mundial'!$B$2:$H$33"}</definedName>
    <definedName name="klsh" localSheetId="55" hidden="1">{"'Consu_Mundial'!$B$2:$H$33"}</definedName>
    <definedName name="klsh" localSheetId="5" hidden="1">{"'Consu_Mundial'!$B$2:$H$33"}</definedName>
    <definedName name="klsh" localSheetId="58" hidden="1">{"'Consu_Mundial'!$B$2:$H$33"}</definedName>
    <definedName name="klsh" localSheetId="60" hidden="1">{"'Consu_Mundial'!$B$2:$H$33"}</definedName>
    <definedName name="klsh" localSheetId="69" hidden="1">{"'Consu_Mundial'!$B$2:$H$33"}</definedName>
    <definedName name="klsh" localSheetId="71" hidden="1">{"'Consu_Mundial'!$B$2:$H$33"}</definedName>
    <definedName name="klsh" localSheetId="77" hidden="1">{"'Consu_Mundial'!$B$2:$H$33"}</definedName>
    <definedName name="klsh" localSheetId="7" hidden="1">{"'Consu_Mundial'!$B$2:$H$33"}</definedName>
    <definedName name="klsh" localSheetId="87" hidden="1">{"'Consu_Mundial'!$B$2:$H$33"}</definedName>
    <definedName name="klsh" localSheetId="88" hidden="1">{"'Consu_Mundial'!$B$2:$H$33"}</definedName>
    <definedName name="klsh" hidden="1">{"'Consu_Mundial'!$B$2:$H$33"}</definedName>
    <definedName name="km" localSheetId="86">#REF!</definedName>
    <definedName name="km" localSheetId="48">#REF!</definedName>
    <definedName name="km" localSheetId="51">#REF!</definedName>
    <definedName name="km" localSheetId="62">#REF!</definedName>
    <definedName name="km" localSheetId="52">#REF!</definedName>
    <definedName name="km" localSheetId="43">#REF!</definedName>
    <definedName name="km" localSheetId="45">#REF!</definedName>
    <definedName name="km" localSheetId="46">#REF!</definedName>
    <definedName name="km" localSheetId="47">#REF!</definedName>
    <definedName name="km" localSheetId="49">#REF!</definedName>
    <definedName name="km" localSheetId="53">#REF!</definedName>
    <definedName name="km" localSheetId="55">#REF!</definedName>
    <definedName name="km" localSheetId="58">#REF!</definedName>
    <definedName name="km" localSheetId="60">#REF!</definedName>
    <definedName name="km" localSheetId="87">#REF!</definedName>
    <definedName name="km" localSheetId="88">#REF!</definedName>
    <definedName name="km" localSheetId="112">#REF!</definedName>
    <definedName name="km">#REF!</definedName>
    <definedName name="km_2" localSheetId="86">#REF!</definedName>
    <definedName name="km_2" localSheetId="48">#REF!</definedName>
    <definedName name="km_2" localSheetId="51">#REF!</definedName>
    <definedName name="km_2" localSheetId="62">#REF!</definedName>
    <definedName name="km_2" localSheetId="52">#REF!</definedName>
    <definedName name="km_2" localSheetId="43">#REF!</definedName>
    <definedName name="km_2" localSheetId="45">#REF!</definedName>
    <definedName name="km_2" localSheetId="46">#REF!</definedName>
    <definedName name="km_2" localSheetId="47">#REF!</definedName>
    <definedName name="km_2" localSheetId="49">#REF!</definedName>
    <definedName name="km_2" localSheetId="53">#REF!</definedName>
    <definedName name="km_2" localSheetId="55">#REF!</definedName>
    <definedName name="km_2" localSheetId="58">#REF!</definedName>
    <definedName name="km_2" localSheetId="60">#REF!</definedName>
    <definedName name="km_2" localSheetId="87">#REF!</definedName>
    <definedName name="km_2" localSheetId="88">#REF!</definedName>
    <definedName name="km_2" localSheetId="112">#REF!</definedName>
    <definedName name="km_2">#REF!</definedName>
    <definedName name="Kmens2004" localSheetId="86">'[474]IV 2004 cap'!$A$3:$E$246</definedName>
    <definedName name="Kmens2004" localSheetId="48">'[474]IV 2004 cap'!$A$3:$E$246</definedName>
    <definedName name="Kmens2004" localSheetId="51">'[474]IV 2004 cap'!$A$3:$E$246</definedName>
    <definedName name="Kmens2004" localSheetId="62">'[403]IV 2004 cap'!$A$3:$E$246</definedName>
    <definedName name="Kmens2004" localSheetId="52">'[474]IV 2004 cap'!$A$3:$E$246</definedName>
    <definedName name="Kmens2004" localSheetId="43">'[474]IV 2004 cap'!$A$3:$E$246</definedName>
    <definedName name="Kmens2004" localSheetId="45">'[474]IV 2004 cap'!$A$3:$E$246</definedName>
    <definedName name="Kmens2004" localSheetId="46">'[474]IV 2004 cap'!$A$3:$E$246</definedName>
    <definedName name="Kmens2004" localSheetId="47">'[474]IV 2004 cap'!$A$3:$E$246</definedName>
    <definedName name="Kmens2004" localSheetId="49">'[474]IV 2004 cap'!$A$3:$E$246</definedName>
    <definedName name="Kmens2004" localSheetId="53">'[474]IV 2004 cap'!$A$3:$E$246</definedName>
    <definedName name="Kmens2004" localSheetId="55">'[474]IV 2004 cap'!$A$3:$E$246</definedName>
    <definedName name="Kmens2004" localSheetId="58">'[474]IV 2004 cap'!$A$3:$E$246</definedName>
    <definedName name="Kmens2004" localSheetId="60">'[474]IV 2004 cap'!$A$3:$E$246</definedName>
    <definedName name="Kmens2004" localSheetId="87">'[474]IV 2004 cap'!$A$3:$E$246</definedName>
    <definedName name="Kmens2004" localSheetId="88">'[474]IV 2004 cap'!$A$3:$E$246</definedName>
    <definedName name="Kmens2004">'[474]IV 2004 cap'!$A$3:$E$246</definedName>
    <definedName name="kmens2005" localSheetId="86">'[491]KAPITIV 2005'!$A$4:$E$248</definedName>
    <definedName name="kmens2005" localSheetId="48">'[476]KAPITIV 2005'!$A$4:$E$248</definedName>
    <definedName name="kmens2005" localSheetId="51">'[476]KAPITIV 2005'!$A$4:$E$248</definedName>
    <definedName name="kmens2005" localSheetId="62">'[477]KAPITIV 2005'!$A$4:$E$248</definedName>
    <definedName name="kmens2005" localSheetId="52">'[476]KAPITIV 2005'!$A$4:$E$248</definedName>
    <definedName name="kmens2005" localSheetId="43">'[476]KAPITIV 2005'!$A$4:$E$248</definedName>
    <definedName name="kmens2005" localSheetId="45">'[476]KAPITIV 2005'!$A$4:$E$248</definedName>
    <definedName name="kmens2005" localSheetId="46">'[476]KAPITIV 2005'!$A$4:$E$248</definedName>
    <definedName name="kmens2005" localSheetId="47">'[476]KAPITIV 2005'!$A$4:$E$248</definedName>
    <definedName name="kmens2005" localSheetId="49">'[476]KAPITIV 2005'!$A$4:$E$248</definedName>
    <definedName name="kmens2005" localSheetId="53">'[476]KAPITIV 2005'!$A$4:$E$248</definedName>
    <definedName name="kmens2005" localSheetId="55">'[476]KAPITIV 2005'!$A$4:$E$248</definedName>
    <definedName name="kmens2005" localSheetId="58">'[416]KAPITIV 2005'!$A$4:$E$248</definedName>
    <definedName name="kmens2005" localSheetId="60">'[476]KAPITIV 2005'!$A$4:$E$248</definedName>
    <definedName name="kmens2005" localSheetId="87">'[416]KAPITIV 2005'!$A$4:$E$248</definedName>
    <definedName name="kmens2005" localSheetId="88">'[416]KAPITIV 2005'!$A$4:$E$248</definedName>
    <definedName name="kmens2005">'[416]KAPITIV 2005'!$A$4:$E$248</definedName>
    <definedName name="Kmens2006" localSheetId="86">'[491]KAPITA 2006'!$A$4:$N$401</definedName>
    <definedName name="Kmens2006" localSheetId="48">'[492]KAP IV2006'!$A$5:$E$237</definedName>
    <definedName name="Kmens2006" localSheetId="51">'[492]KAP IV2006'!$A$5:$E$237</definedName>
    <definedName name="Kmens2006" localSheetId="62">'[493]KAP IV2006'!$A$5:$E$237</definedName>
    <definedName name="Kmens2006" localSheetId="52">'[492]KAP IV2006'!$A$5:$E$237</definedName>
    <definedName name="Kmens2006" localSheetId="43">'[492]KAP IV2006'!$A$5:$E$237</definedName>
    <definedName name="Kmens2006" localSheetId="45">'[492]KAP IV2006'!$A$5:$E$237</definedName>
    <definedName name="Kmens2006" localSheetId="46">'[492]KAP IV2006'!$A$5:$E$237</definedName>
    <definedName name="Kmens2006" localSheetId="47">'[492]KAP IV2006'!$A$5:$E$237</definedName>
    <definedName name="Kmens2006" localSheetId="49">'[492]KAP IV2006'!$A$5:$E$237</definedName>
    <definedName name="Kmens2006" localSheetId="53">'[492]KAP IV2006'!$A$5:$E$237</definedName>
    <definedName name="Kmens2006" localSheetId="55">'[492]KAP IV2006'!$A$5:$E$237</definedName>
    <definedName name="Kmens2006" localSheetId="58">'[416]KAPITA 2006'!$A$4:$N$401</definedName>
    <definedName name="Kmens2006" localSheetId="60">'[492]KAP IV2006'!$A$5:$E$237</definedName>
    <definedName name="Kmens2006" localSheetId="87">'[416]KAPITA 2006'!$A$4:$N$401</definedName>
    <definedName name="Kmens2006" localSheetId="88">'[416]KAPITA 2006'!$A$4:$N$401</definedName>
    <definedName name="Kmens2006">'[416]KAPITA 2006'!$A$4:$N$401</definedName>
    <definedName name="kmens2007" localSheetId="75">#REF!</definedName>
    <definedName name="kmens2007" localSheetId="80">#REF!</definedName>
    <definedName name="kmens2007" localSheetId="86">#REF!</definedName>
    <definedName name="kmens2007" localSheetId="48">#REF!</definedName>
    <definedName name="kmens2007" localSheetId="51">#REF!</definedName>
    <definedName name="kmens2007" localSheetId="62">#REF!</definedName>
    <definedName name="kmens2007" localSheetId="52">#REF!</definedName>
    <definedName name="kmens2007" localSheetId="43">#REF!</definedName>
    <definedName name="kmens2007" localSheetId="45">#REF!</definedName>
    <definedName name="kmens2007" localSheetId="46">#REF!</definedName>
    <definedName name="kmens2007" localSheetId="47">#REF!</definedName>
    <definedName name="kmens2007" localSheetId="49">#REF!</definedName>
    <definedName name="kmens2007" localSheetId="53">#REF!</definedName>
    <definedName name="kmens2007" localSheetId="55">#REF!</definedName>
    <definedName name="kmens2007" localSheetId="58">'[494]kap. 2007'!$A$3:$N$363</definedName>
    <definedName name="kmens2007" localSheetId="60">#REF!</definedName>
    <definedName name="kmens2007" localSheetId="77">#REF!</definedName>
    <definedName name="kmens2007" localSheetId="87">'[494]kap. 2007'!$A$3:$N$363</definedName>
    <definedName name="kmens2007" localSheetId="88">'[494]kap. 2007'!$A$3:$N$363</definedName>
    <definedName name="kmens2007">'[494]kap. 2007'!$A$3:$N$363</definedName>
    <definedName name="Kmens2008" localSheetId="86">'[495]KAP 2008'!$A$5:$K$376</definedName>
    <definedName name="Kmens2008" localSheetId="48">'[496]KAPITAL 2008'!$A$5:$E$230</definedName>
    <definedName name="Kmens2008" localSheetId="51">'[496]KAPITAL 2008'!$A$5:$E$230</definedName>
    <definedName name="Kmens2008" localSheetId="62">'[497]KAPITAL 2008'!$A$5:$E$230</definedName>
    <definedName name="Kmens2008" localSheetId="52">'[496]KAPITAL 2008'!$A$5:$E$230</definedName>
    <definedName name="Kmens2008" localSheetId="43">'[496]KAPITAL 2008'!$A$5:$E$230</definedName>
    <definedName name="Kmens2008" localSheetId="45">'[496]KAPITAL 2008'!$A$5:$E$230</definedName>
    <definedName name="Kmens2008" localSheetId="46">'[496]KAPITAL 2008'!$A$5:$E$230</definedName>
    <definedName name="Kmens2008" localSheetId="47">'[496]KAPITAL 2008'!$A$5:$E$230</definedName>
    <definedName name="Kmens2008" localSheetId="49">'[496]KAPITAL 2008'!$A$5:$E$230</definedName>
    <definedName name="Kmens2008" localSheetId="53">'[496]KAPITAL 2008'!$A$5:$E$230</definedName>
    <definedName name="Kmens2008" localSheetId="55">'[496]KAPITAL 2008'!$A$5:$E$230</definedName>
    <definedName name="Kmens2008" localSheetId="58">'[498]kap 2008'!$A$4:$N$332</definedName>
    <definedName name="Kmens2008" localSheetId="60">'[496]KAPITAL 2008'!$A$5:$E$230</definedName>
    <definedName name="Kmens2008" localSheetId="87">'[498]kap 2008'!$A$4:$N$332</definedName>
    <definedName name="Kmens2008" localSheetId="88">'[498]kap 2008'!$A$4:$N$332</definedName>
    <definedName name="Kmens2008">'[498]kap 2008'!$A$4:$N$332</definedName>
    <definedName name="kmens2009" localSheetId="86">[495]KAP.2009!$A$5:$N$337</definedName>
    <definedName name="kmens2009" localSheetId="48">'[207]KAPITAL 2009'!$A$3:$E$239</definedName>
    <definedName name="kmens2009" localSheetId="51">'[207]KAPITAL 2009'!$A$3:$E$239</definedName>
    <definedName name="kmens2009" localSheetId="62">'[499]KAPITAL 2009'!$A$3:$E$239</definedName>
    <definedName name="kmens2009" localSheetId="52">'[207]KAPITAL 2009'!$A$3:$E$239</definedName>
    <definedName name="kmens2009" localSheetId="43">'[207]KAPITAL 2009'!$A$3:$E$239</definedName>
    <definedName name="kmens2009" localSheetId="45">'[207]KAPITAL 2009'!$A$3:$E$239</definedName>
    <definedName name="kmens2009" localSheetId="46">'[207]KAPITAL 2009'!$A$3:$E$239</definedName>
    <definedName name="kmens2009" localSheetId="47">'[207]KAPITAL 2009'!$A$3:$E$239</definedName>
    <definedName name="kmens2009" localSheetId="49">'[207]KAPITAL 2009'!$A$3:$E$239</definedName>
    <definedName name="kmens2009" localSheetId="53">'[207]KAPITAL 2009'!$A$3:$E$239</definedName>
    <definedName name="kmens2009" localSheetId="55">'[207]KAPITAL 2009'!$A$3:$E$239</definedName>
    <definedName name="kmens2009" localSheetId="58">'[417]KAP 2009'!$A$4:$N$305</definedName>
    <definedName name="kmens2009" localSheetId="60">'[207]KAPITAL 2009'!$A$3:$E$239</definedName>
    <definedName name="kmens2009" localSheetId="87">'[417]KAP 2009'!$A$4:$N$305</definedName>
    <definedName name="kmens2009" localSheetId="88">'[417]KAP 2009'!$A$4:$N$305</definedName>
    <definedName name="kmens2009">'[417]KAP 2009'!$A$4:$N$305</definedName>
    <definedName name="kmens2010" localSheetId="86">'[495]KAPITAL 2010'!$A$5:$N$315</definedName>
    <definedName name="kmens2010" localSheetId="48">'[500]KAPITAL 2010'!$A$5:$E$236</definedName>
    <definedName name="kmens2010" localSheetId="51">'[500]KAPITAL 2010'!$A$5:$E$236</definedName>
    <definedName name="kmens2010" localSheetId="62">'[501]KAPITAL 2010'!$A$5:$E$236</definedName>
    <definedName name="kmens2010" localSheetId="52">'[500]KAPITAL 2010'!$A$5:$E$236</definedName>
    <definedName name="kmens2010" localSheetId="43">'[500]KAPITAL 2010'!$A$5:$E$236</definedName>
    <definedName name="kmens2010" localSheetId="45">'[500]KAPITAL 2010'!$A$5:$E$236</definedName>
    <definedName name="kmens2010" localSheetId="46">'[500]KAPITAL 2010'!$A$5:$E$236</definedName>
    <definedName name="kmens2010" localSheetId="47">'[500]KAPITAL 2010'!$A$5:$E$236</definedName>
    <definedName name="kmens2010" localSheetId="49">'[500]KAPITAL 2010'!$A$5:$E$236</definedName>
    <definedName name="kmens2010" localSheetId="53">'[500]KAPITAL 2010'!$A$5:$E$236</definedName>
    <definedName name="kmens2010" localSheetId="55">'[500]KAPITAL 2010'!$A$5:$E$236</definedName>
    <definedName name="kmens2010" localSheetId="58">[417]KAP2010!$A$5:$N$287</definedName>
    <definedName name="kmens2010" localSheetId="60">'[500]KAPITAL 2010'!$A$5:$E$236</definedName>
    <definedName name="kmens2010" localSheetId="87">[417]KAP2010!$A$5:$N$287</definedName>
    <definedName name="kmens2010" localSheetId="88">[417]KAP2010!$A$5:$N$287</definedName>
    <definedName name="kmens2010">[417]KAP2010!$A$5:$N$287</definedName>
    <definedName name="Kmens2011" localSheetId="86">'[502]Capital 2011'!$A$2:$E$228</definedName>
    <definedName name="Kmens2011" localSheetId="48">'[211]Capital 2011'!$A$2:$E$228</definedName>
    <definedName name="Kmens2011" localSheetId="51">'[211]Capital 2011'!$A$2:$E$228</definedName>
    <definedName name="Kmens2011" localSheetId="62">'[418]Capital 2011'!$A$2:$E$228</definedName>
    <definedName name="Kmens2011" localSheetId="52">'[211]Capital 2011'!$A$2:$E$228</definedName>
    <definedName name="Kmens2011" localSheetId="43">'[211]Capital 2011'!$A$2:$E$228</definedName>
    <definedName name="Kmens2011" localSheetId="45">'[211]Capital 2011'!$A$2:$E$228</definedName>
    <definedName name="Kmens2011" localSheetId="46">'[211]Capital 2011'!$A$2:$E$228</definedName>
    <definedName name="Kmens2011" localSheetId="47">'[211]Capital 2011'!$A$2:$E$228</definedName>
    <definedName name="Kmens2011" localSheetId="49">'[211]Capital 2011'!$A$2:$E$228</definedName>
    <definedName name="Kmens2011" localSheetId="53">'[211]Capital 2011'!$A$2:$E$228</definedName>
    <definedName name="Kmens2011" localSheetId="55">'[211]Capital 2011'!$A$2:$E$228</definedName>
    <definedName name="Kmens2011" localSheetId="60">'[211]Capital 2011'!$A$2:$E$228</definedName>
    <definedName name="Kmens2011" localSheetId="87">'[418]Capital 2011'!$A$2:$E$228</definedName>
    <definedName name="Kmens2011" localSheetId="88">'[418]Capital 2011'!$A$2:$E$228</definedName>
    <definedName name="Kmens2011">'[418]Capital 2011'!$A$2:$E$228</definedName>
    <definedName name="kmens2012" localSheetId="86">'[503]Capital 2012'!$A$2:$N$372</definedName>
    <definedName name="kmens2012" localSheetId="48">'[257]Capital 2012'!$A$2:$E$223</definedName>
    <definedName name="kmens2012" localSheetId="51">'[257]Capital 2012'!$A$2:$E$223</definedName>
    <definedName name="kmens2012" localSheetId="62">'[421]Capital 2012'!$A$2:$E$223</definedName>
    <definedName name="kmens2012" localSheetId="52">'[257]Capital 2012'!$A$2:$E$223</definedName>
    <definedName name="kmens2012" localSheetId="43">'[257]Capital 2012'!$A$2:$E$223</definedName>
    <definedName name="kmens2012" localSheetId="45">'[257]Capital 2012'!$A$2:$E$223</definedName>
    <definedName name="kmens2012" localSheetId="46">'[257]Capital 2012'!$A$2:$E$223</definedName>
    <definedName name="kmens2012" localSheetId="47">'[257]Capital 2012'!$A$2:$E$223</definedName>
    <definedName name="kmens2012" localSheetId="49">'[257]Capital 2012'!$A$2:$E$223</definedName>
    <definedName name="kmens2012" localSheetId="53">'[257]Capital 2012'!$A$2:$E$223</definedName>
    <definedName name="kmens2012" localSheetId="55">'[257]Capital 2012'!$A$2:$E$223</definedName>
    <definedName name="kmens2012" localSheetId="60">'[257]Capital 2012'!$A$2:$E$223</definedName>
    <definedName name="kmens2012" localSheetId="87">'[421]Capital 2012'!$A$2:$E$223</definedName>
    <definedName name="kmens2012" localSheetId="88">'[421]Capital 2012'!$A$2:$E$223</definedName>
    <definedName name="kmens2012">'[421]Capital 2012'!$A$2:$E$223</definedName>
    <definedName name="kmens2013" localSheetId="86">'[503]Capital 2013'!$A$4:$N$312</definedName>
    <definedName name="kmens2013" localSheetId="48">'[504]Capital 2013'!$A$2:$E$205</definedName>
    <definedName name="kmens2013" localSheetId="51">'[504]Capital 2013'!$A$2:$E$205</definedName>
    <definedName name="kmens2013" localSheetId="62">'[425]Capital 2013'!$A$2:$E$205</definedName>
    <definedName name="kmens2013" localSheetId="52">'[504]Capital 2013'!$A$2:$E$205</definedName>
    <definedName name="kmens2013" localSheetId="43">'[504]Capital 2013'!$A$2:$E$205</definedName>
    <definedName name="kmens2013" localSheetId="45">'[504]Capital 2013'!$A$2:$E$205</definedName>
    <definedName name="kmens2013" localSheetId="46">'[504]Capital 2013'!$A$2:$E$205</definedName>
    <definedName name="kmens2013" localSheetId="47">'[504]Capital 2013'!$A$2:$E$205</definedName>
    <definedName name="kmens2013" localSheetId="49">'[504]Capital 2013'!$A$2:$E$205</definedName>
    <definedName name="kmens2013" localSheetId="53">'[504]Capital 2013'!$A$2:$E$205</definedName>
    <definedName name="kmens2013" localSheetId="55">'[504]Capital 2013'!$A$2:$E$205</definedName>
    <definedName name="kmens2013" localSheetId="60">'[504]Capital 2013'!$A$2:$E$205</definedName>
    <definedName name="kmens2013" localSheetId="87">'[425]Capital 2013'!$A$2:$E$205</definedName>
    <definedName name="kmens2013" localSheetId="88">'[425]Capital 2013'!$A$2:$E$205</definedName>
    <definedName name="kmens2013">'[425]Capital 2013'!$A$2:$E$205</definedName>
    <definedName name="kmens2014" localSheetId="86">'[505]Capital 2014'!$A$2:$N$305</definedName>
    <definedName name="kmens2014" localSheetId="48">'[506]Capital 2014'!$A$2:$H$334</definedName>
    <definedName name="kmens2014" localSheetId="51">'[506]Capital 2014'!$A$2:$H$334</definedName>
    <definedName name="kmens2014" localSheetId="62">'[507]Capital 2014'!$A$2:$H$334</definedName>
    <definedName name="kmens2014" localSheetId="52">'[506]Capital 2014'!$A$2:$H$334</definedName>
    <definedName name="kmens2014" localSheetId="43">'[506]Capital 2014'!$A$2:$H$334</definedName>
    <definedName name="kmens2014" localSheetId="45">'[506]Capital 2014'!$A$2:$H$334</definedName>
    <definedName name="kmens2014" localSheetId="46">'[506]Capital 2014'!$A$2:$H$334</definedName>
    <definedName name="kmens2014" localSheetId="47">'[506]Capital 2014'!$A$2:$H$334</definedName>
    <definedName name="kmens2014" localSheetId="49">'[506]Capital 2014'!$A$2:$H$334</definedName>
    <definedName name="kmens2014" localSheetId="53">'[506]Capital 2014'!$A$2:$H$334</definedName>
    <definedName name="kmens2014" localSheetId="55">'[506]Capital 2014'!$A$2:$H$334</definedName>
    <definedName name="kmens2014" localSheetId="60">'[506]Capital 2014'!$A$2:$H$334</definedName>
    <definedName name="kmens2014" localSheetId="87">'[507]Capital 2014'!$A$2:$H$334</definedName>
    <definedName name="kmens2014" localSheetId="88">'[507]Capital 2014'!$A$2:$H$334</definedName>
    <definedName name="kmens2014">'[507]Capital 2014'!$A$2:$H$334</definedName>
    <definedName name="kmens2015" localSheetId="86">'[506]Capital 2015'!$A$2:$N$307</definedName>
    <definedName name="kmens2015" localSheetId="48">'[506]Capital 2015'!$A$2:$N$307</definedName>
    <definedName name="kmens2015" localSheetId="51">'[506]Capital 2015'!$A$2:$N$307</definedName>
    <definedName name="kmens2015" localSheetId="62">'[507]Capital 2015'!$A$2:$N$307</definedName>
    <definedName name="kmens2015" localSheetId="52">'[506]Capital 2015'!$A$2:$N$307</definedName>
    <definedName name="kmens2015" localSheetId="43">'[506]Capital 2015'!$A$2:$N$307</definedName>
    <definedName name="kmens2015" localSheetId="45">'[506]Capital 2015'!$A$2:$N$307</definedName>
    <definedName name="kmens2015" localSheetId="46">'[506]Capital 2015'!$A$2:$N$307</definedName>
    <definedName name="kmens2015" localSheetId="47">'[506]Capital 2015'!$A$2:$N$307</definedName>
    <definedName name="kmens2015" localSheetId="49">'[506]Capital 2015'!$A$2:$N$307</definedName>
    <definedName name="kmens2015" localSheetId="53">'[506]Capital 2015'!$A$2:$N$307</definedName>
    <definedName name="kmens2015" localSheetId="55">'[506]Capital 2015'!$A$2:$N$307</definedName>
    <definedName name="kmens2015" localSheetId="60">'[506]Capital 2015'!$A$2:$N$307</definedName>
    <definedName name="kmens2015" localSheetId="87">'[507]Capital 2015'!$A$2:$N$307</definedName>
    <definedName name="kmens2015" localSheetId="88">'[507]Capital 2015'!$A$2:$N$307</definedName>
    <definedName name="kmens2015">'[507]Capital 2015'!$A$2:$N$307</definedName>
    <definedName name="kmens2016" localSheetId="86">'[506]Capital 2016'!$A$2:$N$288</definedName>
    <definedName name="kmens2016" localSheetId="48">'[506]Capital 2016'!$A$2:$N$288</definedName>
    <definedName name="kmens2016" localSheetId="51">'[506]Capital 2016'!$A$2:$N$288</definedName>
    <definedName name="kmens2016" localSheetId="62">'[507]Capital 2016'!$A$2:$N$288</definedName>
    <definedName name="kmens2016" localSheetId="52">'[506]Capital 2016'!$A$2:$N$288</definedName>
    <definedName name="kmens2016" localSheetId="43">'[506]Capital 2016'!$A$2:$N$288</definedName>
    <definedName name="kmens2016" localSheetId="45">'[506]Capital 2016'!$A$2:$N$288</definedName>
    <definedName name="kmens2016" localSheetId="46">'[506]Capital 2016'!$A$2:$N$288</definedName>
    <definedName name="kmens2016" localSheetId="47">'[506]Capital 2016'!$A$2:$N$288</definedName>
    <definedName name="kmens2016" localSheetId="49">'[506]Capital 2016'!$A$2:$N$288</definedName>
    <definedName name="kmens2016" localSheetId="53">'[506]Capital 2016'!$A$2:$N$288</definedName>
    <definedName name="kmens2016" localSheetId="55">'[506]Capital 2016'!$A$2:$N$288</definedName>
    <definedName name="kmens2016" localSheetId="60">'[506]Capital 2016'!$A$2:$N$288</definedName>
    <definedName name="kmens2016" localSheetId="87">'[507]Capital 2016'!$A$2:$N$288</definedName>
    <definedName name="kmens2016" localSheetId="88">'[507]Capital 2016'!$A$2:$N$288</definedName>
    <definedName name="kmens2016">'[507]Capital 2016'!$A$2:$N$288</definedName>
    <definedName name="kms" localSheetId="75">#REF!</definedName>
    <definedName name="kms" localSheetId="80">#REF!</definedName>
    <definedName name="kms" localSheetId="86">#REF!</definedName>
    <definedName name="kms" localSheetId="48">#REF!</definedName>
    <definedName name="kms" localSheetId="51">#REF!</definedName>
    <definedName name="kms" localSheetId="62">#REF!</definedName>
    <definedName name="kms" localSheetId="52">#REF!</definedName>
    <definedName name="kms" localSheetId="43">#REF!</definedName>
    <definedName name="kms" localSheetId="45">#REF!</definedName>
    <definedName name="kms" localSheetId="46">#REF!</definedName>
    <definedName name="kms" localSheetId="47">#REF!</definedName>
    <definedName name="kms" localSheetId="49">#REF!</definedName>
    <definedName name="kms" localSheetId="53">#REF!</definedName>
    <definedName name="kms" localSheetId="55">#REF!</definedName>
    <definedName name="kms" localSheetId="58">#REF!</definedName>
    <definedName name="kms" localSheetId="60">#REF!</definedName>
    <definedName name="kms" localSheetId="77">#REF!</definedName>
    <definedName name="kms" localSheetId="87">#REF!</definedName>
    <definedName name="kms" localSheetId="88">#REF!</definedName>
    <definedName name="kms" localSheetId="112">#REF!</definedName>
    <definedName name="kms">#REF!</definedName>
    <definedName name="kol" localSheetId="28" hidden="1">#REF!</definedName>
    <definedName name="kol" localSheetId="29" hidden="1">#REF!</definedName>
    <definedName name="kol" localSheetId="32" hidden="1">#REF!</definedName>
    <definedName name="kol" localSheetId="47" hidden="1">#REF!</definedName>
    <definedName name="kol" localSheetId="5" hidden="1">#REF!</definedName>
    <definedName name="kol" localSheetId="69" hidden="1">#REF!</definedName>
    <definedName name="kol" localSheetId="7" hidden="1">#REF!</definedName>
    <definedName name="kol" localSheetId="87" hidden="1">#REF!</definedName>
    <definedName name="kol" localSheetId="88" hidden="1">#REF!</definedName>
    <definedName name="kol" localSheetId="112" hidden="1">#REF!</definedName>
    <definedName name="kol" hidden="1">#REF!</definedName>
    <definedName name="KOPOLAR" localSheetId="75">#REF!</definedName>
    <definedName name="KOPOLAR" localSheetId="80">#REF!</definedName>
    <definedName name="KOPOLAR" localSheetId="86">#REF!</definedName>
    <definedName name="KOPOLAR" localSheetId="48">#REF!</definedName>
    <definedName name="KOPOLAR" localSheetId="51">#REF!</definedName>
    <definedName name="KOPOLAR" localSheetId="62">#REF!</definedName>
    <definedName name="KOPOLAR" localSheetId="52">#REF!</definedName>
    <definedName name="KOPOLAR" localSheetId="43">#REF!</definedName>
    <definedName name="KOPOLAR" localSheetId="45">#REF!</definedName>
    <definedName name="KOPOLAR" localSheetId="46">#REF!</definedName>
    <definedName name="KOPOLAR" localSheetId="47">#REF!</definedName>
    <definedName name="KOPOLAR" localSheetId="49">#REF!</definedName>
    <definedName name="KOPOLAR" localSheetId="53">#REF!</definedName>
    <definedName name="KOPOLAR" localSheetId="55">#REF!</definedName>
    <definedName name="KOPOLAR" localSheetId="58">#REF!</definedName>
    <definedName name="KOPOLAR" localSheetId="60">#REF!</definedName>
    <definedName name="KOPOLAR" localSheetId="77">#REF!</definedName>
    <definedName name="KOPOLAR" localSheetId="87">#REF!</definedName>
    <definedName name="KOPOLAR" localSheetId="88">#REF!</definedName>
    <definedName name="KOPOLAR" localSheetId="112">#REF!</definedName>
    <definedName name="KOPOLAR">#REF!</definedName>
    <definedName name="kossi" localSheetId="28" hidden="1">'[105]Dep fonct'!#REF!</definedName>
    <definedName name="kossi" localSheetId="29" hidden="1">'[105]Dep fonct'!#REF!</definedName>
    <definedName name="kossi" localSheetId="32" hidden="1">'[105]Dep fonct'!#REF!</definedName>
    <definedName name="kossi" localSheetId="47" hidden="1">'[105]Dep fonct'!#REF!</definedName>
    <definedName name="kossi" localSheetId="5" hidden="1">#REF!</definedName>
    <definedName name="kossi" localSheetId="69" hidden="1">'[105]Dep fonct'!#REF!</definedName>
    <definedName name="kossi" localSheetId="7" hidden="1">#REF!</definedName>
    <definedName name="kossi" localSheetId="87" hidden="1">'[105]Dep fonct'!#REF!</definedName>
    <definedName name="kossi" localSheetId="88" hidden="1">'[105]Dep fonct'!#REF!</definedName>
    <definedName name="kossi" localSheetId="112" hidden="1">#REF!</definedName>
    <definedName name="kossi" hidden="1">#REF!</definedName>
    <definedName name="Kresto" localSheetId="86">'[491]KAPITAL RESTO'!$A$3:$CH$370</definedName>
    <definedName name="Kresto" localSheetId="48">'[506]Capital Resto'!$A$2:$BW$275</definedName>
    <definedName name="Kresto" localSheetId="51">'[506]Capital Resto'!$A$2:$BW$275</definedName>
    <definedName name="Kresto" localSheetId="62">'[507]Capital Resto'!$A$2:$BW$275</definedName>
    <definedName name="Kresto" localSheetId="52">'[506]Capital Resto'!$A$2:$BW$275</definedName>
    <definedName name="Kresto" localSheetId="43">'[506]Capital Resto'!$A$2:$BW$275</definedName>
    <definedName name="Kresto" localSheetId="45">'[506]Capital Resto'!$A$2:$BW$275</definedName>
    <definedName name="Kresto" localSheetId="46">'[506]Capital Resto'!$A$2:$BW$275</definedName>
    <definedName name="Kresto" localSheetId="47">'[506]Capital Resto'!$A$2:$BW$275</definedName>
    <definedName name="Kresto" localSheetId="49">'[506]Capital Resto'!$A$2:$BW$275</definedName>
    <definedName name="Kresto" localSheetId="53">'[506]Capital Resto'!$A$2:$BW$275</definedName>
    <definedName name="Kresto" localSheetId="55">'[506]Capital Resto'!$A$2:$BW$275</definedName>
    <definedName name="Kresto" localSheetId="58">'[416]KAPITAL RESTO'!$A$3:$CH$370</definedName>
    <definedName name="Kresto" localSheetId="60">'[506]Capital Resto'!$A$2:$BW$275</definedName>
    <definedName name="Kresto" localSheetId="87">'[416]KAPITAL RESTO'!$A$3:$CH$370</definedName>
    <definedName name="Kresto" localSheetId="88">'[416]KAPITAL RESTO'!$A$3:$CH$370</definedName>
    <definedName name="Kresto">'[416]KAPITAL RESTO'!$A$3:$CH$370</definedName>
    <definedName name="ksxfghtykrdg" localSheetId="75">#REF!</definedName>
    <definedName name="ksxfghtykrdg" localSheetId="80">#REF!</definedName>
    <definedName name="ksxfghtykrdg" localSheetId="86">#REF!</definedName>
    <definedName name="ksxfghtykrdg" localSheetId="48">#REF!</definedName>
    <definedName name="ksxfghtykrdg" localSheetId="51">#REF!</definedName>
    <definedName name="ksxfghtykrdg" localSheetId="62">#REF!</definedName>
    <definedName name="ksxfghtykrdg" localSheetId="52">#REF!</definedName>
    <definedName name="ksxfghtykrdg" localSheetId="43">#REF!</definedName>
    <definedName name="ksxfghtykrdg" localSheetId="45">#REF!</definedName>
    <definedName name="ksxfghtykrdg" localSheetId="46">#REF!</definedName>
    <definedName name="ksxfghtykrdg" localSheetId="47">#REF!</definedName>
    <definedName name="ksxfghtykrdg" localSheetId="49">#REF!</definedName>
    <definedName name="ksxfghtykrdg" localSheetId="53">#REF!</definedName>
    <definedName name="ksxfghtykrdg" localSheetId="55">#REF!</definedName>
    <definedName name="ksxfghtykrdg" localSheetId="58">#REF!</definedName>
    <definedName name="ksxfghtykrdg" localSheetId="60">#REF!</definedName>
    <definedName name="ksxfghtykrdg" localSheetId="77">#REF!</definedName>
    <definedName name="ksxfghtykrdg" localSheetId="87">#REF!</definedName>
    <definedName name="ksxfghtykrdg" localSheetId="88">#REF!</definedName>
    <definedName name="ksxfghtykrdg" localSheetId="112">#REF!</definedName>
    <definedName name="ksxfghtykrdg">#REF!</definedName>
    <definedName name="ku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75">#REF!,#REF!,#REF!</definedName>
    <definedName name="l" localSheetId="80">#REF!,#REF!,#REF!</definedName>
    <definedName name="L" localSheetId="86">#REF!</definedName>
    <definedName name="L" localSheetId="48">'[5]Cuadro 4.8 A'!#REF!</definedName>
    <definedName name="L" localSheetId="51">'[5]Cuadro 4.8 A'!#REF!</definedName>
    <definedName name="l" localSheetId="62">#REF!,#REF!,#REF!</definedName>
    <definedName name="L" localSheetId="52">'[5]Cuadro 4.8 A'!#REF!</definedName>
    <definedName name="L" localSheetId="43">'[228]cuadro 4.8 a'!#REF!</definedName>
    <definedName name="L" localSheetId="45">'[5]Cuadro 4.8 A'!#REF!</definedName>
    <definedName name="L" localSheetId="46">'[5]Cuadro 4.8 A'!#REF!</definedName>
    <definedName name="L" localSheetId="47">'[5]Cuadro 4.8 A'!#REF!</definedName>
    <definedName name="L" localSheetId="49">'[5]Cuadro 4.8 A'!#REF!</definedName>
    <definedName name="L" localSheetId="53">'[5]Cuadro 4.8 A'!#REF!</definedName>
    <definedName name="L" localSheetId="55">'[5]Cuadro 4.8 A'!#REF!</definedName>
    <definedName name="L" localSheetId="58">'[5]Cuadro 4.8 A'!#REF!</definedName>
    <definedName name="L" localSheetId="60">'[228]cuadro 4.8 a'!#REF!</definedName>
    <definedName name="l" localSheetId="77">#REF!,#REF!,#REF!</definedName>
    <definedName name="l" localSheetId="87">'[5]Cuadro 4.8 A'!#REF!</definedName>
    <definedName name="l" localSheetId="88">'[5]Cuadro 4.8 A'!#REF!</definedName>
    <definedName name="L" localSheetId="112">'[5]Cuadro 4.8 A'!#REF!</definedName>
    <definedName name="L">'[5]Cuadro 4.8 A'!#REF!</definedName>
    <definedName name="l_p">[192]Hoja1!$O:$O</definedName>
    <definedName name="l_r">[192]Hoja1!$N:$N</definedName>
    <definedName name="l_r_p">[192]Hoja1!$P:$P</definedName>
    <definedName name="l_rsa">[192]Hoja1!$Q:$Q</definedName>
    <definedName name="l_t1">[192]Hoja1!$L:$L</definedName>
    <definedName name="l_t2">[192]Hoja1!$M:$M</definedName>
    <definedName name="LabelCB" localSheetId="86">[508]Translation!$A$41</definedName>
    <definedName name="LabelCB" localSheetId="48">[215]Translation!$A$41</definedName>
    <definedName name="LabelCB" localSheetId="51">[215]Translation!$A$41</definedName>
    <definedName name="LabelCB" localSheetId="62">[509]Translation!$A$41</definedName>
    <definedName name="LabelCB" localSheetId="52">[215]Translation!$A$41</definedName>
    <definedName name="LabelCB" localSheetId="43">[215]Translation!$A$41</definedName>
    <definedName name="LabelCB" localSheetId="45">[215]Translation!$A$41</definedName>
    <definedName name="LabelCB" localSheetId="46">[215]Translation!$A$41</definedName>
    <definedName name="LabelCB" localSheetId="47">[215]Translation!$A$41</definedName>
    <definedName name="LabelCB" localSheetId="49">[215]Translation!$A$41</definedName>
    <definedName name="LabelCB" localSheetId="53">[215]Translation!$A$41</definedName>
    <definedName name="LabelCB" localSheetId="55">[215]Translation!$A$41</definedName>
    <definedName name="LabelCB" localSheetId="58">[215]Translation!$A$41</definedName>
    <definedName name="LabelCB" localSheetId="60">[215]Translation!$A$41</definedName>
    <definedName name="LabelCB" localSheetId="87">[215]Translation!$A$41</definedName>
    <definedName name="LabelCB" localSheetId="88">[215]Translation!$A$41</definedName>
    <definedName name="LabelCB">[215]Translation!$A$41</definedName>
    <definedName name="LabelChinese" localSheetId="86">[508]Translation!$C$1</definedName>
    <definedName name="LabelChinese" localSheetId="48">[215]Translation!$C$1</definedName>
    <definedName name="LabelChinese" localSheetId="51">[215]Translation!$C$1</definedName>
    <definedName name="LabelChinese" localSheetId="62">[509]Translation!$C$1</definedName>
    <definedName name="LabelChinese" localSheetId="52">[215]Translation!$C$1</definedName>
    <definedName name="LabelChinese" localSheetId="43">[215]Translation!$C$1</definedName>
    <definedName name="LabelChinese" localSheetId="45">[215]Translation!$C$1</definedName>
    <definedName name="LabelChinese" localSheetId="46">[215]Translation!$C$1</definedName>
    <definedName name="LabelChinese" localSheetId="47">[215]Translation!$C$1</definedName>
    <definedName name="LabelChinese" localSheetId="49">[215]Translation!$C$1</definedName>
    <definedName name="LabelChinese" localSheetId="53">[215]Translation!$C$1</definedName>
    <definedName name="LabelChinese" localSheetId="55">[215]Translation!$C$1</definedName>
    <definedName name="LabelChinese" localSheetId="58">[215]Translation!$C$1</definedName>
    <definedName name="LabelChinese" localSheetId="60">[215]Translation!$C$1</definedName>
    <definedName name="LabelChinese" localSheetId="87">[215]Translation!$C$1</definedName>
    <definedName name="LabelChinese" localSheetId="88">[215]Translation!$C$1</definedName>
    <definedName name="LabelChinese">[215]Translation!$C$1</definedName>
    <definedName name="LabelEnglish" localSheetId="86">[508]Translation!$B$1</definedName>
    <definedName name="LabelEnglish" localSheetId="48">[215]Translation!$B$1</definedName>
    <definedName name="LabelEnglish" localSheetId="51">[215]Translation!$B$1</definedName>
    <definedName name="LabelEnglish" localSheetId="62">[509]Translation!$B$1</definedName>
    <definedName name="LabelEnglish" localSheetId="52">[215]Translation!$B$1</definedName>
    <definedName name="LabelEnglish" localSheetId="43">[215]Translation!$B$1</definedName>
    <definedName name="LabelEnglish" localSheetId="45">[215]Translation!$B$1</definedName>
    <definedName name="LabelEnglish" localSheetId="46">[215]Translation!$B$1</definedName>
    <definedName name="LabelEnglish" localSheetId="47">[215]Translation!$B$1</definedName>
    <definedName name="LabelEnglish" localSheetId="49">[215]Translation!$B$1</definedName>
    <definedName name="LabelEnglish" localSheetId="53">[215]Translation!$B$1</definedName>
    <definedName name="LabelEnglish" localSheetId="55">[215]Translation!$B$1</definedName>
    <definedName name="LabelEnglish" localSheetId="58">[215]Translation!$B$1</definedName>
    <definedName name="LabelEnglish" localSheetId="60">[215]Translation!$B$1</definedName>
    <definedName name="LabelEnglish" localSheetId="87">[215]Translation!$B$1</definedName>
    <definedName name="LabelEnglish" localSheetId="88">[215]Translation!$B$1</definedName>
    <definedName name="LabelEnglish">[215]Translation!$B$1</definedName>
    <definedName name="LabelExcluded" localSheetId="75">#REF!</definedName>
    <definedName name="LabelExcluded" localSheetId="80">#REF!</definedName>
    <definedName name="LabelExcluded" localSheetId="86">#REF!</definedName>
    <definedName name="LabelExcluded" localSheetId="48">#REF!</definedName>
    <definedName name="LabelExcluded" localSheetId="51">#REF!</definedName>
    <definedName name="LabelExcluded" localSheetId="62">#REF!</definedName>
    <definedName name="LabelExcluded" localSheetId="52">#REF!</definedName>
    <definedName name="LabelExcluded" localSheetId="43">#REF!</definedName>
    <definedName name="LabelExcluded" localSheetId="45">#REF!</definedName>
    <definedName name="LabelExcluded" localSheetId="46">#REF!</definedName>
    <definedName name="LabelExcluded" localSheetId="47">#REF!</definedName>
    <definedName name="LabelExcluded" localSheetId="49">#REF!</definedName>
    <definedName name="LabelExcluded" localSheetId="53">#REF!</definedName>
    <definedName name="LabelExcluded" localSheetId="55">#REF!</definedName>
    <definedName name="LabelExcluded" localSheetId="58">#REF!</definedName>
    <definedName name="LabelExcluded" localSheetId="60">#REF!</definedName>
    <definedName name="LabelExcluded" localSheetId="77">#REF!</definedName>
    <definedName name="LabelExcluded" localSheetId="87">#REF!</definedName>
    <definedName name="LabelExcluded" localSheetId="88">#REF!</definedName>
    <definedName name="LabelExcluded" localSheetId="112">#REF!</definedName>
    <definedName name="LabelExcluded">#REF!</definedName>
    <definedName name="LabelHide" localSheetId="75">#REF!</definedName>
    <definedName name="LabelHide" localSheetId="80">#REF!</definedName>
    <definedName name="LabelHide" localSheetId="86">#REF!</definedName>
    <definedName name="LabelHide" localSheetId="48">#REF!</definedName>
    <definedName name="LabelHide" localSheetId="51">#REF!</definedName>
    <definedName name="LabelHide" localSheetId="62">#REF!</definedName>
    <definedName name="LabelHide" localSheetId="52">#REF!</definedName>
    <definedName name="LabelHide" localSheetId="43">#REF!</definedName>
    <definedName name="LabelHide" localSheetId="45">#REF!</definedName>
    <definedName name="LabelHide" localSheetId="46">#REF!</definedName>
    <definedName name="LabelHide" localSheetId="47">#REF!</definedName>
    <definedName name="LabelHide" localSheetId="49">#REF!</definedName>
    <definedName name="LabelHide" localSheetId="53">#REF!</definedName>
    <definedName name="LabelHide" localSheetId="55">#REF!</definedName>
    <definedName name="LabelHide" localSheetId="58">#REF!</definedName>
    <definedName name="LabelHide" localSheetId="60">#REF!</definedName>
    <definedName name="LabelHide" localSheetId="77">#REF!</definedName>
    <definedName name="LabelHide" localSheetId="87">#REF!</definedName>
    <definedName name="LabelHide" localSheetId="88">#REF!</definedName>
    <definedName name="LabelHide" localSheetId="112">#REF!</definedName>
    <definedName name="LabelHide">#REF!</definedName>
    <definedName name="LabelIncluded" localSheetId="75">#REF!</definedName>
    <definedName name="LabelIncluded" localSheetId="80">#REF!</definedName>
    <definedName name="LabelIncluded" localSheetId="86">#REF!</definedName>
    <definedName name="LabelIncluded" localSheetId="48">#REF!</definedName>
    <definedName name="LabelIncluded" localSheetId="51">#REF!</definedName>
    <definedName name="LabelIncluded" localSheetId="62">#REF!</definedName>
    <definedName name="LabelIncluded" localSheetId="52">#REF!</definedName>
    <definedName name="LabelIncluded" localSheetId="43">#REF!</definedName>
    <definedName name="LabelIncluded" localSheetId="45">#REF!</definedName>
    <definedName name="LabelIncluded" localSheetId="46">#REF!</definedName>
    <definedName name="LabelIncluded" localSheetId="47">#REF!</definedName>
    <definedName name="LabelIncluded" localSheetId="49">#REF!</definedName>
    <definedName name="LabelIncluded" localSheetId="53">#REF!</definedName>
    <definedName name="LabelIncluded" localSheetId="55">#REF!</definedName>
    <definedName name="LabelIncluded" localSheetId="58">#REF!</definedName>
    <definedName name="LabelIncluded" localSheetId="60">#REF!</definedName>
    <definedName name="LabelIncluded" localSheetId="77">#REF!</definedName>
    <definedName name="LabelIncluded" localSheetId="87">#REF!</definedName>
    <definedName name="LabelIncluded" localSheetId="88">#REF!</definedName>
    <definedName name="LabelIncluded" localSheetId="112">#REF!</definedName>
    <definedName name="LabelIncluded">#REF!</definedName>
    <definedName name="LabelRepo" localSheetId="86">[508]Translation!$A$42</definedName>
    <definedName name="LabelRepo" localSheetId="48">[215]Translation!$A$42</definedName>
    <definedName name="LabelRepo" localSheetId="51">[215]Translation!$A$42</definedName>
    <definedName name="LabelRepo" localSheetId="62">[509]Translation!$A$42</definedName>
    <definedName name="LabelRepo" localSheetId="52">[215]Translation!$A$42</definedName>
    <definedName name="LabelRepo" localSheetId="43">[215]Translation!$A$42</definedName>
    <definedName name="LabelRepo" localSheetId="45">[215]Translation!$A$42</definedName>
    <definedName name="LabelRepo" localSheetId="46">[215]Translation!$A$42</definedName>
    <definedName name="LabelRepo" localSheetId="47">[215]Translation!$A$42</definedName>
    <definedName name="LabelRepo" localSheetId="49">[215]Translation!$A$42</definedName>
    <definedName name="LabelRepo" localSheetId="53">[215]Translation!$A$42</definedName>
    <definedName name="LabelRepo" localSheetId="55">[215]Translation!$A$42</definedName>
    <definedName name="LabelRepo" localSheetId="58">[215]Translation!$A$42</definedName>
    <definedName name="LabelRepo" localSheetId="60">[215]Translation!$A$42</definedName>
    <definedName name="LabelRepo" localSheetId="87">[215]Translation!$A$42</definedName>
    <definedName name="LabelRepo" localSheetId="88">[215]Translation!$A$42</definedName>
    <definedName name="LabelRepo">[215]Translation!$A$42</definedName>
    <definedName name="LabelRev" localSheetId="86">[508]Translation!$A$43</definedName>
    <definedName name="LabelRev" localSheetId="48">[215]Translation!$A$43</definedName>
    <definedName name="LabelRev" localSheetId="51">[215]Translation!$A$43</definedName>
    <definedName name="LabelRev" localSheetId="62">[509]Translation!$A$43</definedName>
    <definedName name="LabelRev" localSheetId="52">[215]Translation!$A$43</definedName>
    <definedName name="LabelRev" localSheetId="43">[215]Translation!$A$43</definedName>
    <definedName name="LabelRev" localSheetId="45">[215]Translation!$A$43</definedName>
    <definedName name="LabelRev" localSheetId="46">[215]Translation!$A$43</definedName>
    <definedName name="LabelRev" localSheetId="47">[215]Translation!$A$43</definedName>
    <definedName name="LabelRev" localSheetId="49">[215]Translation!$A$43</definedName>
    <definedName name="LabelRev" localSheetId="53">[215]Translation!$A$43</definedName>
    <definedName name="LabelRev" localSheetId="55">[215]Translation!$A$43</definedName>
    <definedName name="LabelRev" localSheetId="58">[215]Translation!$A$43</definedName>
    <definedName name="LabelRev" localSheetId="60">[215]Translation!$A$43</definedName>
    <definedName name="LabelRev" localSheetId="87">[215]Translation!$A$43</definedName>
    <definedName name="LabelRev" localSheetId="88">[215]Translation!$A$43</definedName>
    <definedName name="LabelRev">[215]Translation!$A$43</definedName>
    <definedName name="LabelShow" localSheetId="75">#REF!</definedName>
    <definedName name="LabelShow" localSheetId="80">#REF!</definedName>
    <definedName name="LabelShow" localSheetId="86">#REF!</definedName>
    <definedName name="LabelShow" localSheetId="48">#REF!</definedName>
    <definedName name="LabelShow" localSheetId="51">#REF!</definedName>
    <definedName name="LabelShow" localSheetId="62">#REF!</definedName>
    <definedName name="LabelShow" localSheetId="52">#REF!</definedName>
    <definedName name="LabelShow" localSheetId="43">#REF!</definedName>
    <definedName name="LabelShow" localSheetId="45">#REF!</definedName>
    <definedName name="LabelShow" localSheetId="46">#REF!</definedName>
    <definedName name="LabelShow" localSheetId="47">#REF!</definedName>
    <definedName name="LabelShow" localSheetId="49">#REF!</definedName>
    <definedName name="LabelShow" localSheetId="53">#REF!</definedName>
    <definedName name="LabelShow" localSheetId="55">#REF!</definedName>
    <definedName name="LabelShow" localSheetId="58">#REF!</definedName>
    <definedName name="LabelShow" localSheetId="60">#REF!</definedName>
    <definedName name="LabelShow" localSheetId="77">#REF!</definedName>
    <definedName name="LabelShow" localSheetId="87">#REF!</definedName>
    <definedName name="LabelShow" localSheetId="88">#REF!</definedName>
    <definedName name="LabelShow" localSheetId="112">#REF!</definedName>
    <definedName name="LabelShow">#REF!</definedName>
    <definedName name="lag" localSheetId="86">[157]PTF!A1048576</definedName>
    <definedName name="lag" localSheetId="62">[23]PTF!A1048576</definedName>
    <definedName name="lag" localSheetId="43">[158]PTF!A1048576</definedName>
    <definedName name="lag" localSheetId="53">[23]PTF!A1048576</definedName>
    <definedName name="lag" localSheetId="55">[23]PTF!A1048576</definedName>
    <definedName name="lag" localSheetId="60">[158]PTF!A1048576</definedName>
    <definedName name="lag" localSheetId="87">[23]PTF!A1048576</definedName>
    <definedName name="lag" localSheetId="88">[23]PTF!A1048576</definedName>
    <definedName name="lag">[23]PTF!A1048576</definedName>
    <definedName name="laguitarra" localSheetId="75" hidden="1">{"'Consu_Mundial'!$B$2:$H$33"}</definedName>
    <definedName name="laguitarra" localSheetId="80" hidden="1">{"'Consu_Mundial'!$B$2:$H$33"}</definedName>
    <definedName name="laguitarra" localSheetId="86" hidden="1">{"'Consu_Mundial'!$B$2:$H$33"}</definedName>
    <definedName name="laguitarra" localSheetId="48" hidden="1">{"'Consu_Mundial'!$B$2:$H$33"}</definedName>
    <definedName name="laguitarra" localSheetId="51" hidden="1">{"'Consu_Mundial'!$B$2:$H$33"}</definedName>
    <definedName name="laguitarra" localSheetId="62" hidden="1">{"'Consu_Mundial'!$B$2:$H$33"}</definedName>
    <definedName name="laguitarra" localSheetId="52" hidden="1">{"'Consu_Mundial'!$B$2:$H$33"}</definedName>
    <definedName name="laguitarra" localSheetId="22" hidden="1">{"'Consu_Mundial'!$B$2:$H$33"}</definedName>
    <definedName name="laguitarra" localSheetId="26" hidden="1">{"'Consu_Mundial'!$B$2:$H$33"}</definedName>
    <definedName name="laguitarra" localSheetId="28" hidden="1">{"'Consu_Mundial'!$B$2:$H$33"}</definedName>
    <definedName name="laguitarra" localSheetId="29" hidden="1">{"'Consu_Mundial'!$B$2:$H$33"}</definedName>
    <definedName name="laguitarra" localSheetId="32" hidden="1">{"'Consu_Mundial'!$B$2:$H$33"}</definedName>
    <definedName name="laguitarra" localSheetId="43" hidden="1">{"'Consu_Mundial'!$B$2:$H$33"}</definedName>
    <definedName name="laguitarra" localSheetId="45" hidden="1">{"'Consu_Mundial'!$B$2:$H$33"}</definedName>
    <definedName name="laguitarra" localSheetId="46" hidden="1">{"'Consu_Mundial'!$B$2:$H$33"}</definedName>
    <definedName name="laguitarra" localSheetId="47" hidden="1">{"'Consu_Mundial'!$B$2:$H$33"}</definedName>
    <definedName name="laguitarra" localSheetId="49" hidden="1">{"'Consu_Mundial'!$B$2:$H$33"}</definedName>
    <definedName name="laguitarra" localSheetId="53" hidden="1">{"'Consu_Mundial'!$B$2:$H$33"}</definedName>
    <definedName name="laguitarra" localSheetId="55" hidden="1">{"'Consu_Mundial'!$B$2:$H$33"}</definedName>
    <definedName name="laguitarra" localSheetId="5" hidden="1">{"'Consu_Mundial'!$B$2:$H$33"}</definedName>
    <definedName name="laguitarra" localSheetId="58" hidden="1">{"'Consu_Mundial'!$B$2:$H$33"}</definedName>
    <definedName name="laguitarra" localSheetId="60" hidden="1">{"'Consu_Mundial'!$B$2:$H$33"}</definedName>
    <definedName name="laguitarra" localSheetId="69" hidden="1">{"'Consu_Mundial'!$B$2:$H$33"}</definedName>
    <definedName name="laguitarra" localSheetId="71" hidden="1">{"'Consu_Mundial'!$B$2:$H$33"}</definedName>
    <definedName name="laguitarra" localSheetId="77" hidden="1">{"'Consu_Mundial'!$B$2:$H$33"}</definedName>
    <definedName name="laguitarra" localSheetId="7" hidden="1">{"'Consu_Mundial'!$B$2:$H$33"}</definedName>
    <definedName name="laguitarra" localSheetId="87" hidden="1">{"'Consu_Mundial'!$B$2:$H$33"}</definedName>
    <definedName name="laguitarra" localSheetId="88" hidden="1">{"'Consu_Mundial'!$B$2:$H$33"}</definedName>
    <definedName name="laguitarra" hidden="1">{"'Consu_Mundial'!$B$2:$H$33"}</definedName>
    <definedName name="LAN" localSheetId="86">#REF!</definedName>
    <definedName name="LAN" localSheetId="48">#REF!</definedName>
    <definedName name="LAN" localSheetId="51">#REF!</definedName>
    <definedName name="LAN" localSheetId="62">#REF!</definedName>
    <definedName name="LAN" localSheetId="52">#REF!</definedName>
    <definedName name="LAN" localSheetId="43">#REF!</definedName>
    <definedName name="LAN" localSheetId="45">#REF!</definedName>
    <definedName name="LAN" localSheetId="46">#REF!</definedName>
    <definedName name="LAN" localSheetId="47">#REF!</definedName>
    <definedName name="LAN" localSheetId="49">#REF!</definedName>
    <definedName name="LAN" localSheetId="53">#REF!</definedName>
    <definedName name="LAN" localSheetId="55">#REF!</definedName>
    <definedName name="LAN" localSheetId="58">#REF!</definedName>
    <definedName name="LAN" localSheetId="60">#REF!</definedName>
    <definedName name="LAN" localSheetId="87">#REF!</definedName>
    <definedName name="LAN" localSheetId="88">#REF!</definedName>
    <definedName name="LAN" localSheetId="112">#REF!</definedName>
    <definedName name="LAN">#REF!</definedName>
    <definedName name="LANA_MIEL" localSheetId="86">#REF!</definedName>
    <definedName name="LANA_MIEL" localSheetId="48">#REF!</definedName>
    <definedName name="LANA_MIEL" localSheetId="51">#REF!</definedName>
    <definedName name="LANA_MIEL" localSheetId="62">#REF!</definedName>
    <definedName name="LANA_MIEL" localSheetId="52">#REF!</definedName>
    <definedName name="LANA_MIEL" localSheetId="43">#REF!</definedName>
    <definedName name="LANA_MIEL" localSheetId="45">#REF!</definedName>
    <definedName name="LANA_MIEL" localSheetId="46">#REF!</definedName>
    <definedName name="LANA_MIEL" localSheetId="47">#REF!</definedName>
    <definedName name="LANA_MIEL" localSheetId="49">#REF!</definedName>
    <definedName name="LANA_MIEL" localSheetId="53">#REF!</definedName>
    <definedName name="LANA_MIEL" localSheetId="55">#REF!</definedName>
    <definedName name="LANA_MIEL" localSheetId="58">#REF!</definedName>
    <definedName name="LANA_MIEL" localSheetId="60">#REF!</definedName>
    <definedName name="LANA_MIEL" localSheetId="87">#REF!</definedName>
    <definedName name="LANA_MIEL" localSheetId="88">#REF!</definedName>
    <definedName name="LANA_MIEL" localSheetId="112">#REF!</definedName>
    <definedName name="LANA_MIEL">#REF!</definedName>
    <definedName name="Language" localSheetId="86">#REF!</definedName>
    <definedName name="Language" localSheetId="48">#REF!</definedName>
    <definedName name="Language" localSheetId="51">#REF!</definedName>
    <definedName name="Language" localSheetId="62">#REF!</definedName>
    <definedName name="Language" localSheetId="52">#REF!</definedName>
    <definedName name="Language" localSheetId="43">#REF!</definedName>
    <definedName name="Language" localSheetId="45">#REF!</definedName>
    <definedName name="Language" localSheetId="46">#REF!</definedName>
    <definedName name="Language" localSheetId="47">#REF!</definedName>
    <definedName name="Language" localSheetId="49">#REF!</definedName>
    <definedName name="Language" localSheetId="53">#REF!</definedName>
    <definedName name="Language" localSheetId="55">#REF!</definedName>
    <definedName name="Language" localSheetId="58">#REF!</definedName>
    <definedName name="Language" localSheetId="60">#REF!</definedName>
    <definedName name="Language" localSheetId="87">#REF!</definedName>
    <definedName name="Language" localSheetId="88">#REF!</definedName>
    <definedName name="Language" localSheetId="112">#REF!</definedName>
    <definedName name="Language">#REF!</definedName>
    <definedName name="LanguageLink" localSheetId="86">#REF!</definedName>
    <definedName name="LanguageLink" localSheetId="48">#REF!</definedName>
    <definedName name="LanguageLink" localSheetId="51">#REF!</definedName>
    <definedName name="LanguageLink" localSheetId="62">#REF!</definedName>
    <definedName name="LanguageLink" localSheetId="52">#REF!</definedName>
    <definedName name="LanguageLink" localSheetId="43">#REF!</definedName>
    <definedName name="LanguageLink" localSheetId="45">#REF!</definedName>
    <definedName name="LanguageLink" localSheetId="46">#REF!</definedName>
    <definedName name="LanguageLink" localSheetId="47">#REF!</definedName>
    <definedName name="LanguageLink" localSheetId="49">#REF!</definedName>
    <definedName name="LanguageLink" localSheetId="53">#REF!</definedName>
    <definedName name="LanguageLink" localSheetId="55">#REF!</definedName>
    <definedName name="LanguageLink" localSheetId="58">#REF!</definedName>
    <definedName name="LanguageLink" localSheetId="60">#REF!</definedName>
    <definedName name="LanguageLink" localSheetId="87">#REF!</definedName>
    <definedName name="LanguageLink" localSheetId="88">#REF!</definedName>
    <definedName name="LanguageLink" localSheetId="112">#REF!</definedName>
    <definedName name="LanguageLink">#REF!</definedName>
    <definedName name="largo" localSheetId="86">#REF!</definedName>
    <definedName name="largo" localSheetId="48">[510]CUADRO12!#REF!</definedName>
    <definedName name="largo" localSheetId="51">[510]CUADRO12!#REF!</definedName>
    <definedName name="largo" localSheetId="62">[511]CUADRO12!#REF!</definedName>
    <definedName name="largo" localSheetId="52">[510]CUADRO12!#REF!</definedName>
    <definedName name="largo" localSheetId="43">[510]CUADRO12!#REF!</definedName>
    <definedName name="largo" localSheetId="45">[510]CUADRO12!#REF!</definedName>
    <definedName name="largo" localSheetId="46">[510]CUADRO12!#REF!</definedName>
    <definedName name="largo" localSheetId="47">[510]CUADRO12!#REF!</definedName>
    <definedName name="largo" localSheetId="49">[510]CUADRO12!#REF!</definedName>
    <definedName name="largo" localSheetId="53">[510]CUADRO12!#REF!</definedName>
    <definedName name="largo" localSheetId="55">[510]CUADRO12!#REF!</definedName>
    <definedName name="largo" localSheetId="58">[511]CUADRO12!#REF!</definedName>
    <definedName name="largo" localSheetId="60">[510]CUADRO12!#REF!</definedName>
    <definedName name="largo" localSheetId="87">[511]CUADRO12!#REF!</definedName>
    <definedName name="largo" localSheetId="88">[511]CUADRO12!#REF!</definedName>
    <definedName name="largo" localSheetId="112">[511]CUADRO12!#REF!</definedName>
    <definedName name="largo">[511]CUADRO12!#REF!</definedName>
    <definedName name="LAS_CONDES" localSheetId="75">#REF!</definedName>
    <definedName name="LAS_CONDES" localSheetId="80">#REF!</definedName>
    <definedName name="LAS_CONDES" localSheetId="86">#REF!</definedName>
    <definedName name="LAS_CONDES" localSheetId="48">#REF!</definedName>
    <definedName name="LAS_CONDES" localSheetId="51">#REF!</definedName>
    <definedName name="LAS_CONDES" localSheetId="62">#REF!</definedName>
    <definedName name="LAS_CONDES" localSheetId="52">#REF!</definedName>
    <definedName name="LAS_CONDES" localSheetId="43">#REF!</definedName>
    <definedName name="LAS_CONDES" localSheetId="45">#REF!</definedName>
    <definedName name="LAS_CONDES" localSheetId="46">#REF!</definedName>
    <definedName name="LAS_CONDES" localSheetId="47">#REF!</definedName>
    <definedName name="LAS_CONDES" localSheetId="49">#REF!</definedName>
    <definedName name="LAS_CONDES" localSheetId="53">#REF!</definedName>
    <definedName name="LAS_CONDES" localSheetId="55">#REF!</definedName>
    <definedName name="LAS_CONDES" localSheetId="58">#REF!</definedName>
    <definedName name="LAS_CONDES" localSheetId="60">#REF!</definedName>
    <definedName name="LAS_CONDES" localSheetId="77">#REF!</definedName>
    <definedName name="LAS_CONDES" localSheetId="87">#REF!</definedName>
    <definedName name="LAS_CONDES" localSheetId="88">#REF!</definedName>
    <definedName name="LAS_CONDES" localSheetId="112">#REF!</definedName>
    <definedName name="LAS_CONDES">#REF!</definedName>
    <definedName name="LASCAR" localSheetId="75">#REF!</definedName>
    <definedName name="LASCAR" localSheetId="80">#REF!</definedName>
    <definedName name="LASCAR" localSheetId="86">#REF!</definedName>
    <definedName name="LASCAR" localSheetId="48">#REF!</definedName>
    <definedName name="LASCAR" localSheetId="51">#REF!</definedName>
    <definedName name="LASCAR" localSheetId="62">#REF!</definedName>
    <definedName name="LASCAR" localSheetId="52">#REF!</definedName>
    <definedName name="LASCAR" localSheetId="43">#REF!</definedName>
    <definedName name="LASCAR" localSheetId="45">#REF!</definedName>
    <definedName name="LASCAR" localSheetId="46">#REF!</definedName>
    <definedName name="LASCAR" localSheetId="47">#REF!</definedName>
    <definedName name="LASCAR" localSheetId="49">#REF!</definedName>
    <definedName name="LASCAR" localSheetId="53">#REF!</definedName>
    <definedName name="LASCAR" localSheetId="55">#REF!</definedName>
    <definedName name="LASCAR" localSheetId="58">#REF!</definedName>
    <definedName name="LASCAR" localSheetId="60">#REF!</definedName>
    <definedName name="LASCAR" localSheetId="77">#REF!</definedName>
    <definedName name="LASCAR" localSheetId="87">#REF!</definedName>
    <definedName name="LASCAR" localSheetId="88">#REF!</definedName>
    <definedName name="LASCAR" localSheetId="112">#REF!</definedName>
    <definedName name="LASCAR">#REF!</definedName>
    <definedName name="last_ro">#N/A</definedName>
    <definedName name="Last_Row">#N/A</definedName>
    <definedName name="LastOpenedWorkSheet" localSheetId="47">#REF!</definedName>
    <definedName name="LastOpenedWorkSheet" localSheetId="87">#REF!</definedName>
    <definedName name="LastOpenedWorkSheet" localSheetId="88">#REF!</definedName>
    <definedName name="LastOpenedWorkSheet" localSheetId="112">#REF!</definedName>
    <definedName name="LastOpenedWorkSheet">#REF!</definedName>
    <definedName name="LastRefreshed" localSheetId="47">#REF!</definedName>
    <definedName name="LastRefreshed" localSheetId="87">#REF!</definedName>
    <definedName name="LastRefreshed" localSheetId="88">#REF!</definedName>
    <definedName name="LastRefreshed" localSheetId="112">#REF!</definedName>
    <definedName name="LastRefreshed">#REF!</definedName>
    <definedName name="lcs" localSheetId="75">#REF!</definedName>
    <definedName name="lcs" localSheetId="80">#REF!</definedName>
    <definedName name="lcs" localSheetId="86">#REF!</definedName>
    <definedName name="lcs" localSheetId="48">#REF!</definedName>
    <definedName name="lcs" localSheetId="51">#REF!</definedName>
    <definedName name="lcs" localSheetId="62">#REF!</definedName>
    <definedName name="lcs" localSheetId="52">#REF!</definedName>
    <definedName name="lcs" localSheetId="43">#REF!</definedName>
    <definedName name="lcs" localSheetId="45">#REF!</definedName>
    <definedName name="lcs" localSheetId="46">#REF!</definedName>
    <definedName name="lcs" localSheetId="47">#REF!</definedName>
    <definedName name="lcs" localSheetId="49">#REF!</definedName>
    <definedName name="lcs" localSheetId="53">#REF!</definedName>
    <definedName name="lcs" localSheetId="55">#REF!</definedName>
    <definedName name="lcs" localSheetId="58">#REF!</definedName>
    <definedName name="lcs" localSheetId="60">#REF!</definedName>
    <definedName name="lcs" localSheetId="77">#REF!</definedName>
    <definedName name="lcs" localSheetId="87">#REF!</definedName>
    <definedName name="lcs" localSheetId="88">#REF!</definedName>
    <definedName name="lcs" localSheetId="112">#REF!</definedName>
    <definedName name="lcs">#REF!</definedName>
    <definedName name="LEAP" localSheetId="86">#REF!</definedName>
    <definedName name="LEAP" localSheetId="48">#REF!</definedName>
    <definedName name="LEAP" localSheetId="51">#REF!</definedName>
    <definedName name="LEAP" localSheetId="62">#REF!</definedName>
    <definedName name="LEAP" localSheetId="52">#REF!</definedName>
    <definedName name="LEAP" localSheetId="43">#REF!</definedName>
    <definedName name="LEAP" localSheetId="45">#REF!</definedName>
    <definedName name="LEAP" localSheetId="46">#REF!</definedName>
    <definedName name="LEAP" localSheetId="47">#REF!</definedName>
    <definedName name="LEAP" localSheetId="49">#REF!</definedName>
    <definedName name="LEAP" localSheetId="53">#REF!</definedName>
    <definedName name="LEAP" localSheetId="55">#REF!</definedName>
    <definedName name="LEAP" localSheetId="58">#REF!</definedName>
    <definedName name="LEAP" localSheetId="60">#REF!</definedName>
    <definedName name="LEAP" localSheetId="87">#REF!</definedName>
    <definedName name="LEAP" localSheetId="88">#REF!</definedName>
    <definedName name="LEAP" localSheetId="112">#REF!</definedName>
    <definedName name="LEAP">#REF!</definedName>
    <definedName name="LEASNAC" localSheetId="86">#REF!</definedName>
    <definedName name="LEASNAC" localSheetId="48">#REF!</definedName>
    <definedName name="LEASNAC" localSheetId="51">#REF!</definedName>
    <definedName name="LEASNAC" localSheetId="62">#REF!</definedName>
    <definedName name="LEASNAC" localSheetId="52">#REF!</definedName>
    <definedName name="LEASNAC" localSheetId="43">#REF!</definedName>
    <definedName name="LEASNAC" localSheetId="45">#REF!</definedName>
    <definedName name="LEASNAC" localSheetId="46">#REF!</definedName>
    <definedName name="LEASNAC" localSheetId="47">#REF!</definedName>
    <definedName name="LEASNAC" localSheetId="49">#REF!</definedName>
    <definedName name="LEASNAC" localSheetId="53">#REF!</definedName>
    <definedName name="LEASNAC" localSheetId="55">#REF!</definedName>
    <definedName name="LEASNAC" localSheetId="58">#REF!</definedName>
    <definedName name="LEASNAC" localSheetId="60">#REF!</definedName>
    <definedName name="LEASNAC" localSheetId="87">#REF!</definedName>
    <definedName name="LEASNAC" localSheetId="88">#REF!</definedName>
    <definedName name="LEASNAC" localSheetId="112">#REF!</definedName>
    <definedName name="LEASNAC">#REF!</definedName>
    <definedName name="leche" localSheetId="75" hidden="1">{"'Consu_Mundial'!$B$2:$H$33"}</definedName>
    <definedName name="leche" localSheetId="80" hidden="1">{"'Consu_Mundial'!$B$2:$H$33"}</definedName>
    <definedName name="leche" localSheetId="86" hidden="1">{"'Consu_Mundial'!$B$2:$H$33"}</definedName>
    <definedName name="leche" localSheetId="48" hidden="1">{"'Consu_Mundial'!$B$2:$H$33"}</definedName>
    <definedName name="leche" localSheetId="51" hidden="1">{"'Consu_Mundial'!$B$2:$H$33"}</definedName>
    <definedName name="leche" localSheetId="62" hidden="1">{"'Consu_Mundial'!$B$2:$H$33"}</definedName>
    <definedName name="leche" localSheetId="52" hidden="1">{"'Consu_Mundial'!$B$2:$H$33"}</definedName>
    <definedName name="leche" localSheetId="22" hidden="1">{"'Consu_Mundial'!$B$2:$H$33"}</definedName>
    <definedName name="leche" localSheetId="26" hidden="1">{"'Consu_Mundial'!$B$2:$H$33"}</definedName>
    <definedName name="leche" localSheetId="28" hidden="1">{"'Consu_Mundial'!$B$2:$H$33"}</definedName>
    <definedName name="leche" localSheetId="29" hidden="1">{"'Consu_Mundial'!$B$2:$H$33"}</definedName>
    <definedName name="leche" localSheetId="32" hidden="1">{"'Consu_Mundial'!$B$2:$H$33"}</definedName>
    <definedName name="leche" localSheetId="43" hidden="1">{"'Consu_Mundial'!$B$2:$H$33"}</definedName>
    <definedName name="leche" localSheetId="45" hidden="1">{"'Consu_Mundial'!$B$2:$H$33"}</definedName>
    <definedName name="leche" localSheetId="46" hidden="1">{"'Consu_Mundial'!$B$2:$H$33"}</definedName>
    <definedName name="leche" localSheetId="47" hidden="1">{"'Consu_Mundial'!$B$2:$H$33"}</definedName>
    <definedName name="leche" localSheetId="49" hidden="1">{"'Consu_Mundial'!$B$2:$H$33"}</definedName>
    <definedName name="leche" localSheetId="53" hidden="1">{"'Consu_Mundial'!$B$2:$H$33"}</definedName>
    <definedName name="leche" localSheetId="55" hidden="1">{"'Consu_Mundial'!$B$2:$H$33"}</definedName>
    <definedName name="leche" localSheetId="5" hidden="1">{"'Consu_Mundial'!$B$2:$H$33"}</definedName>
    <definedName name="leche" localSheetId="58" hidden="1">{"'Consu_Mundial'!$B$2:$H$33"}</definedName>
    <definedName name="leche" localSheetId="60" hidden="1">{"'Consu_Mundial'!$B$2:$H$33"}</definedName>
    <definedName name="leche" localSheetId="69" hidden="1">{"'Consu_Mundial'!$B$2:$H$33"}</definedName>
    <definedName name="leche" localSheetId="71" hidden="1">{"'Consu_Mundial'!$B$2:$H$33"}</definedName>
    <definedName name="leche" localSheetId="77" hidden="1">{"'Consu_Mundial'!$B$2:$H$33"}</definedName>
    <definedName name="leche" localSheetId="7" hidden="1">{"'Consu_Mundial'!$B$2:$H$33"}</definedName>
    <definedName name="leche" localSheetId="87" hidden="1">{"'Consu_Mundial'!$B$2:$H$33"}</definedName>
    <definedName name="leche" localSheetId="88" hidden="1">{"'Consu_Mundial'!$B$2:$H$33"}</definedName>
    <definedName name="leche" hidden="1">{"'Consu_Mundial'!$B$2:$H$33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pas" localSheetId="86">#REF!</definedName>
    <definedName name="lempas" localSheetId="48">#REF!</definedName>
    <definedName name="lempas" localSheetId="51">#REF!</definedName>
    <definedName name="lempas" localSheetId="62">#REF!</definedName>
    <definedName name="lempas" localSheetId="52">#REF!</definedName>
    <definedName name="lempas" localSheetId="43">#REF!</definedName>
    <definedName name="lempas" localSheetId="45">#REF!</definedName>
    <definedName name="lempas" localSheetId="46">#REF!</definedName>
    <definedName name="lempas" localSheetId="47">#REF!</definedName>
    <definedName name="lempas" localSheetId="49">#REF!</definedName>
    <definedName name="lempas" localSheetId="53">#REF!</definedName>
    <definedName name="lempas" localSheetId="55">#REF!</definedName>
    <definedName name="lempas" localSheetId="58">#REF!</definedName>
    <definedName name="lempas" localSheetId="60">#REF!</definedName>
    <definedName name="lempas" localSheetId="87">#REF!</definedName>
    <definedName name="lempas" localSheetId="88">#REF!</definedName>
    <definedName name="lempas" localSheetId="112">#REF!</definedName>
    <definedName name="lempas">#REF!</definedName>
    <definedName name="letra" localSheetId="86">#REF!</definedName>
    <definedName name="letra" localSheetId="48">#REF!</definedName>
    <definedName name="letra" localSheetId="51">#REF!</definedName>
    <definedName name="letra" localSheetId="62">#REF!</definedName>
    <definedName name="letra" localSheetId="52">#REF!</definedName>
    <definedName name="letra" localSheetId="43">#REF!</definedName>
    <definedName name="letra" localSheetId="45">#REF!</definedName>
    <definedName name="letra" localSheetId="46">#REF!</definedName>
    <definedName name="letra" localSheetId="47">#REF!</definedName>
    <definedName name="letra" localSheetId="49">#REF!</definedName>
    <definedName name="letra" localSheetId="53">#REF!</definedName>
    <definedName name="letra" localSheetId="55">#REF!</definedName>
    <definedName name="letra" localSheetId="58">#REF!</definedName>
    <definedName name="letra" localSheetId="60">#REF!</definedName>
    <definedName name="letra" localSheetId="87">#REF!</definedName>
    <definedName name="letra" localSheetId="88">#REF!</definedName>
    <definedName name="letra" localSheetId="112">#REF!</definedName>
    <definedName name="letra">#REF!</definedName>
    <definedName name="lft" localSheetId="86">[157]PTF!$AL:$AL</definedName>
    <definedName name="lft" localSheetId="62">[23]PTF!$AL:$AL</definedName>
    <definedName name="lft" localSheetId="43">[158]PTF!$AL:$AL</definedName>
    <definedName name="lft" localSheetId="53">[23]PTF!$AL:$AL</definedName>
    <definedName name="lft" localSheetId="55">[23]PTF!$AL:$AL</definedName>
    <definedName name="lft" localSheetId="60">[158]PTF!$AL:$AL</definedName>
    <definedName name="lft" localSheetId="87">[23]PTF!$AL:$AL</definedName>
    <definedName name="lft" localSheetId="88">[23]PTF!$AL:$AL</definedName>
    <definedName name="lft">[23]PTF!$AL:$AL</definedName>
    <definedName name="LGTNONO1" localSheetId="47">[10]nonopec!#REF!</definedName>
    <definedName name="LGTNONO1" localSheetId="87">[10]nonopec!#REF!</definedName>
    <definedName name="LGTNONO1" localSheetId="88">[10]nonopec!#REF!</definedName>
    <definedName name="LGTNONO1" localSheetId="112">[10]nonopec!#REF!</definedName>
    <definedName name="LGTNONO1">[10]nonopec!#REF!</definedName>
    <definedName name="LGTNONO2" localSheetId="47">[10]nonopec!#REF!</definedName>
    <definedName name="LGTNONO2" localSheetId="87">[10]nonopec!#REF!</definedName>
    <definedName name="LGTNONO2" localSheetId="88">[10]nonopec!#REF!</definedName>
    <definedName name="LGTNONO2" localSheetId="112">[10]nonopec!#REF!</definedName>
    <definedName name="LGTNONO2">[10]nonopec!#REF!</definedName>
    <definedName name="LGTNONOPEC" localSheetId="47">[10]nonopec!#REF!</definedName>
    <definedName name="LGTNONOPEC" localSheetId="87">[10]nonopec!#REF!</definedName>
    <definedName name="LGTNONOPEC" localSheetId="88">[10]nonopec!#REF!</definedName>
    <definedName name="LGTNONOPEC" localSheetId="112">[10]nonopec!#REF!</definedName>
    <definedName name="LGTNONOPEC">[10]nonopec!#REF!</definedName>
    <definedName name="LGTNSUMM" localSheetId="47">[10]nonopec!#REF!</definedName>
    <definedName name="LGTNSUMM" localSheetId="87">[10]nonopec!#REF!</definedName>
    <definedName name="LGTNSUMM" localSheetId="88">[10]nonopec!#REF!</definedName>
    <definedName name="LGTNSUMM" localSheetId="112">[10]nonopec!#REF!</definedName>
    <definedName name="LGTNSUMM">[10]nonopec!#REF!</definedName>
    <definedName name="LGTOECD" localSheetId="47">[10]nonopec!#REF!</definedName>
    <definedName name="LGTOECD" localSheetId="87">[10]nonopec!#REF!</definedName>
    <definedName name="LGTOECD" localSheetId="88">[10]nonopec!#REF!</definedName>
    <definedName name="LGTOECD" localSheetId="112">[10]nonopec!#REF!</definedName>
    <definedName name="LGTOECD">[10]nonopec!#REF!</definedName>
    <definedName name="LGTOPEC" localSheetId="47">[10]nonopec!#REF!</definedName>
    <definedName name="LGTOPEC" localSheetId="87">[10]nonopec!#REF!</definedName>
    <definedName name="LGTOPEC" localSheetId="88">[10]nonopec!#REF!</definedName>
    <definedName name="LGTOPEC" localSheetId="112">[10]nonopec!#REF!</definedName>
    <definedName name="LGTOPEC">[10]nonopec!#REF!</definedName>
    <definedName name="LGTPCNT" localSheetId="47">[10]nonopec!#REF!</definedName>
    <definedName name="LGTPCNT" localSheetId="87">[10]nonopec!#REF!</definedName>
    <definedName name="LGTPCNT" localSheetId="88">[10]nonopec!#REF!</definedName>
    <definedName name="LGTPCNT" localSheetId="112">[10]nonopec!#REF!</definedName>
    <definedName name="LGTPCNT">[10]nonopec!#REF!</definedName>
    <definedName name="lhrs" localSheetId="75">#REF!</definedName>
    <definedName name="lhrs" localSheetId="80">#REF!</definedName>
    <definedName name="lhrs" localSheetId="86">#REF!</definedName>
    <definedName name="lhrs" localSheetId="48">#REF!</definedName>
    <definedName name="lhrs" localSheetId="51">#REF!</definedName>
    <definedName name="lhrs" localSheetId="62">#REF!</definedName>
    <definedName name="lhrs" localSheetId="52">#REF!</definedName>
    <definedName name="lhrs" localSheetId="43">#REF!</definedName>
    <definedName name="lhrs" localSheetId="45">#REF!</definedName>
    <definedName name="lhrs" localSheetId="46">#REF!</definedName>
    <definedName name="lhrs" localSheetId="47">#REF!</definedName>
    <definedName name="lhrs" localSheetId="49">#REF!</definedName>
    <definedName name="lhrs" localSheetId="53">#REF!</definedName>
    <definedName name="lhrs" localSheetId="55">#REF!</definedName>
    <definedName name="lhrs" localSheetId="58">#REF!</definedName>
    <definedName name="lhrs" localSheetId="60">#REF!</definedName>
    <definedName name="lhrs" localSheetId="77">#REF!</definedName>
    <definedName name="lhrs" localSheetId="87">#REF!</definedName>
    <definedName name="lhrs" localSheetId="88">#REF!</definedName>
    <definedName name="lhrs" localSheetId="112">#REF!</definedName>
    <definedName name="lhrs">#REF!</definedName>
    <definedName name="LIBOR3" localSheetId="43">[9]SUPUESTOS!$A$12:$IV$12</definedName>
    <definedName name="LIBOR3" localSheetId="53">[351]SUPUESTOS!$A$12:$IV$12</definedName>
    <definedName name="LIBOR3" localSheetId="55">[9]SUPUESTOS!$A$12:$IV$12</definedName>
    <definedName name="LIBOR3" localSheetId="58">[352]SUPUESTOS!$A$12:$IV$12</definedName>
    <definedName name="LIBOR3" localSheetId="60">[9]SUPUESTOS!$A$12:$IV$12</definedName>
    <definedName name="LIBOR3" localSheetId="87">[352]SUPUESTOS!$12:$12</definedName>
    <definedName name="LIBOR3" localSheetId="88">[352]SUPUESTOS!$12:$12</definedName>
    <definedName name="LIBOR3">[352]SUPUESTOS!$A$12:$IV$12</definedName>
    <definedName name="LIBOR6" localSheetId="43">[9]SUPUESTOS!A$11</definedName>
    <definedName name="LIBOR6" localSheetId="53">[351]SUPUESTOS!A$11</definedName>
    <definedName name="LIBOR6" localSheetId="55">[9]SUPUESTOS!A$11</definedName>
    <definedName name="LIBOR6" localSheetId="58">[352]SUPUESTOS!A$11</definedName>
    <definedName name="LIBOR6" localSheetId="60">[9]SUPUESTOS!A$11</definedName>
    <definedName name="LIBOR6" localSheetId="87">[352]SUPUESTOS!A$11</definedName>
    <definedName name="LIBOR6" localSheetId="88">[352]SUPUESTOS!A$11</definedName>
    <definedName name="LIBOR6">[352]SUPUESTOS!A$11</definedName>
    <definedName name="LIBRA" localSheetId="86">[320]Hoja1!$D$1,[320]Hoja1!$I:$I</definedName>
    <definedName name="LIBRA" localSheetId="62">[396]Hoja1!$D$1,[396]Hoja1!$I:$I</definedName>
    <definedName name="LIBRA" localSheetId="43">[417]Hoja1!$D$1,[417]Hoja1!$I:$I</definedName>
    <definedName name="LIBRA" localSheetId="53">[396]Hoja1!$D$1,[396]Hoja1!$I:$I</definedName>
    <definedName name="LIBRA" localSheetId="55">[396]Hoja1!$D$1,[396]Hoja1!$I:$I</definedName>
    <definedName name="LIBRA" localSheetId="60">[417]Hoja1!$D$1,[417]Hoja1!$I:$I</definedName>
    <definedName name="LIBRA" localSheetId="87">[396]Hoja1!$D$1,[396]Hoja1!$I:$I</definedName>
    <definedName name="LIBRA" localSheetId="88">[396]Hoja1!$D$1,[396]Hoja1!$I:$I</definedName>
    <definedName name="LIBRA">[396]Hoja1!$D$1,[396]Hoja1!$I:$I</definedName>
    <definedName name="LIBRAS" localSheetId="43">[418]Hoja1!$D$1,[418]Hoja1!$I:$I</definedName>
    <definedName name="LIBRAS" localSheetId="53">[419]Hoja1!$D$1,[419]Hoja1!$I:$I</definedName>
    <definedName name="LIBRAS" localSheetId="55">[419]Hoja1!$D$1,[419]Hoja1!$I:$I</definedName>
    <definedName name="LIBRAS" localSheetId="60">[418]Hoja1!$D$1,[418]Hoja1!$I:$I</definedName>
    <definedName name="LIBRAS">[419]Hoja1!$D$1,[419]Hoja1!$I:$I</definedName>
    <definedName name="life">'[288]Life Expect'!$A$1</definedName>
    <definedName name="likgs" localSheetId="75" hidden="1">{"'Consu_Mundial'!$B$2:$H$33"}</definedName>
    <definedName name="likgs" localSheetId="80" hidden="1">{"'Consu_Mundial'!$B$2:$H$33"}</definedName>
    <definedName name="likgs" localSheetId="86" hidden="1">{"'Consu_Mundial'!$B$2:$H$33"}</definedName>
    <definedName name="likgs" localSheetId="48" hidden="1">{"'Consu_Mundial'!$B$2:$H$33"}</definedName>
    <definedName name="likgs" localSheetId="51" hidden="1">{"'Consu_Mundial'!$B$2:$H$33"}</definedName>
    <definedName name="likgs" localSheetId="62" hidden="1">{"'Consu_Mundial'!$B$2:$H$33"}</definedName>
    <definedName name="likgs" localSheetId="52" hidden="1">{"'Consu_Mundial'!$B$2:$H$33"}</definedName>
    <definedName name="likgs" localSheetId="22" hidden="1">{"'Consu_Mundial'!$B$2:$H$33"}</definedName>
    <definedName name="likgs" localSheetId="26" hidden="1">{"'Consu_Mundial'!$B$2:$H$33"}</definedName>
    <definedName name="likgs" localSheetId="28" hidden="1">{"'Consu_Mundial'!$B$2:$H$33"}</definedName>
    <definedName name="likgs" localSheetId="29" hidden="1">{"'Consu_Mundial'!$B$2:$H$33"}</definedName>
    <definedName name="likgs" localSheetId="32" hidden="1">{"'Consu_Mundial'!$B$2:$H$33"}</definedName>
    <definedName name="likgs" localSheetId="43" hidden="1">{"'Consu_Mundial'!$B$2:$H$33"}</definedName>
    <definedName name="likgs" localSheetId="45" hidden="1">{"'Consu_Mundial'!$B$2:$H$33"}</definedName>
    <definedName name="likgs" localSheetId="46" hidden="1">{"'Consu_Mundial'!$B$2:$H$33"}</definedName>
    <definedName name="likgs" localSheetId="47" hidden="1">{"'Consu_Mundial'!$B$2:$H$33"}</definedName>
    <definedName name="likgs" localSheetId="49" hidden="1">{"'Consu_Mundial'!$B$2:$H$33"}</definedName>
    <definedName name="likgs" localSheetId="53" hidden="1">{"'Consu_Mundial'!$B$2:$H$33"}</definedName>
    <definedName name="likgs" localSheetId="55" hidden="1">{"'Consu_Mundial'!$B$2:$H$33"}</definedName>
    <definedName name="likgs" localSheetId="5" hidden="1">{"'Consu_Mundial'!$B$2:$H$33"}</definedName>
    <definedName name="likgs" localSheetId="58" hidden="1">{"'Consu_Mundial'!$B$2:$H$33"}</definedName>
    <definedName name="likgs" localSheetId="60" hidden="1">{"'Consu_Mundial'!$B$2:$H$33"}</definedName>
    <definedName name="likgs" localSheetId="69" hidden="1">{"'Consu_Mundial'!$B$2:$H$33"}</definedName>
    <definedName name="likgs" localSheetId="71" hidden="1">{"'Consu_Mundial'!$B$2:$H$33"}</definedName>
    <definedName name="likgs" localSheetId="77" hidden="1">{"'Consu_Mundial'!$B$2:$H$33"}</definedName>
    <definedName name="likgs" localSheetId="7" hidden="1">{"'Consu_Mundial'!$B$2:$H$33"}</definedName>
    <definedName name="likgs" localSheetId="87" hidden="1">{"'Consu_Mundial'!$B$2:$H$33"}</definedName>
    <definedName name="likgs" localSheetId="88" hidden="1">{"'Consu_Mundial'!$B$2:$H$33"}</definedName>
    <definedName name="likgs" hidden="1">{"'Consu_Mundial'!$B$2:$H$33"}</definedName>
    <definedName name="liloio" localSheetId="86">#REF!</definedName>
    <definedName name="liloio" localSheetId="87">#REF!</definedName>
    <definedName name="liloio" localSheetId="88">#REF!</definedName>
    <definedName name="liloio">#N/A</definedName>
    <definedName name="limcount" hidden="1">1</definedName>
    <definedName name="LINDEFUT" localSheetId="75">#REF!</definedName>
    <definedName name="LINDEFUT" localSheetId="80">#REF!</definedName>
    <definedName name="LINDEFUT" localSheetId="86">#REF!</definedName>
    <definedName name="LINDEFUT" localSheetId="48">#REF!</definedName>
    <definedName name="LINDEFUT" localSheetId="51">#REF!</definedName>
    <definedName name="LINDEFUT" localSheetId="62">#REF!</definedName>
    <definedName name="LINDEFUT" localSheetId="52">#REF!</definedName>
    <definedName name="LINDEFUT" localSheetId="43">#REF!</definedName>
    <definedName name="LINDEFUT" localSheetId="45">#REF!</definedName>
    <definedName name="LINDEFUT" localSheetId="46">#REF!</definedName>
    <definedName name="LINDEFUT" localSheetId="47">#REF!</definedName>
    <definedName name="LINDEFUT" localSheetId="49">#REF!</definedName>
    <definedName name="LINDEFUT" localSheetId="53">#REF!</definedName>
    <definedName name="LINDEFUT" localSheetId="55">#REF!</definedName>
    <definedName name="LINDEFUT" localSheetId="58">#REF!</definedName>
    <definedName name="LINDEFUT" localSheetId="60">#REF!</definedName>
    <definedName name="LINDEFUT" localSheetId="77">#REF!</definedName>
    <definedName name="LINDEFUT" localSheetId="87">#REF!</definedName>
    <definedName name="LINDEFUT" localSheetId="88">#REF!</definedName>
    <definedName name="LINDEFUT" localSheetId="112">#REF!</definedName>
    <definedName name="LINDEFUT">#REF!</definedName>
    <definedName name="lineaingreso" localSheetId="86">#REF!</definedName>
    <definedName name="lineaingreso" localSheetId="48">[512]Monetario!#REF!</definedName>
    <definedName name="lineaingreso" localSheetId="51">[512]Monetario!#REF!</definedName>
    <definedName name="lineaingreso" localSheetId="62">[512]Monetario!#REF!</definedName>
    <definedName name="lineaingreso" localSheetId="52">[512]Monetario!#REF!</definedName>
    <definedName name="lineaingreso" localSheetId="43">[512]Monetario!#REF!</definedName>
    <definedName name="lineaingreso" localSheetId="45">[512]Monetario!#REF!</definedName>
    <definedName name="lineaingreso" localSheetId="46">[512]Monetario!#REF!</definedName>
    <definedName name="lineaingreso" localSheetId="47">[512]Monetario!#REF!</definedName>
    <definedName name="lineaingreso" localSheetId="49">[512]Monetario!#REF!</definedName>
    <definedName name="lineaingreso" localSheetId="53">[512]Monetario!#REF!</definedName>
    <definedName name="lineaingreso" localSheetId="55">[512]Monetario!#REF!</definedName>
    <definedName name="lineaingreso" localSheetId="58">[512]Monetario!#REF!</definedName>
    <definedName name="lineaingreso" localSheetId="60">[512]Monetario!#REF!</definedName>
    <definedName name="lineaingreso" localSheetId="87">[512]Monetario!#REF!</definedName>
    <definedName name="lineaingreso" localSheetId="88">[512]Monetario!#REF!</definedName>
    <definedName name="lineaingreso" localSheetId="112">[512]Monetario!#REF!</definedName>
    <definedName name="lineaingreso">[512]Monetario!#REF!</definedName>
    <definedName name="LINEAL" localSheetId="86">#REF!</definedName>
    <definedName name="LINEAL" localSheetId="48">[70]Q!#REF!</definedName>
    <definedName name="LINEAL" localSheetId="51">[70]Q!#REF!</definedName>
    <definedName name="LINEAL" localSheetId="62">[70]Q!#REF!</definedName>
    <definedName name="LINEAL" localSheetId="52">[70]Q!#REF!</definedName>
    <definedName name="LINEAL" localSheetId="43">[74]q!#REF!</definedName>
    <definedName name="LINEAL" localSheetId="45">[70]Q!#REF!</definedName>
    <definedName name="LINEAL" localSheetId="46">[70]Q!#REF!</definedName>
    <definedName name="LINEAL" localSheetId="47">[70]Q!#REF!</definedName>
    <definedName name="LINEAL" localSheetId="49">[70]Q!#REF!</definedName>
    <definedName name="LINEAL" localSheetId="53">[70]Q!#REF!</definedName>
    <definedName name="LINEAL" localSheetId="55">[70]Q!#REF!</definedName>
    <definedName name="LINEAL" localSheetId="58">[70]Q!#REF!</definedName>
    <definedName name="LINEAL" localSheetId="60">[74]q!#REF!</definedName>
    <definedName name="LINEAL" localSheetId="87">[70]Q!#REF!</definedName>
    <definedName name="LINEAL" localSheetId="88">[70]Q!#REF!</definedName>
    <definedName name="LINEAL" localSheetId="112">[73]Q!#REF!</definedName>
    <definedName name="LINEAL">[73]Q!#REF!</definedName>
    <definedName name="lip_atc" localSheetId="86">#REF!</definedName>
    <definedName name="lip_atc" localSheetId="48">#REF!</definedName>
    <definedName name="lip_atc" localSheetId="51">#REF!</definedName>
    <definedName name="lip_atc" localSheetId="62">#REF!</definedName>
    <definedName name="lip_atc" localSheetId="52">#REF!</definedName>
    <definedName name="lip_atc" localSheetId="43">#REF!</definedName>
    <definedName name="lip_atc" localSheetId="45">#REF!</definedName>
    <definedName name="lip_atc" localSheetId="46">#REF!</definedName>
    <definedName name="lip_atc" localSheetId="47">#REF!</definedName>
    <definedName name="lip_atc" localSheetId="49">#REF!</definedName>
    <definedName name="lip_atc" localSheetId="53">#REF!</definedName>
    <definedName name="lip_atc" localSheetId="55">#REF!</definedName>
    <definedName name="lip_atc" localSheetId="58">#REF!</definedName>
    <definedName name="lip_atc" localSheetId="60">#REF!</definedName>
    <definedName name="lip_atc" localSheetId="87">#REF!</definedName>
    <definedName name="lip_atc" localSheetId="88">#REF!</definedName>
    <definedName name="lip_atc" localSheetId="112">#REF!</definedName>
    <definedName name="lip_atc">#REF!</definedName>
    <definedName name="liq" localSheetId="75">#REF!</definedName>
    <definedName name="liq" localSheetId="80">#REF!</definedName>
    <definedName name="liq" localSheetId="86">#REF!</definedName>
    <definedName name="liq" localSheetId="48">#REF!</definedName>
    <definedName name="liq" localSheetId="51">#REF!</definedName>
    <definedName name="liq" localSheetId="62">#REF!</definedName>
    <definedName name="liq" localSheetId="52">#REF!</definedName>
    <definedName name="liq" localSheetId="43">#REF!</definedName>
    <definedName name="liq" localSheetId="45">#REF!</definedName>
    <definedName name="liq" localSheetId="46">#REF!</definedName>
    <definedName name="liq" localSheetId="47">#REF!</definedName>
    <definedName name="liq" localSheetId="49">#REF!</definedName>
    <definedName name="liq" localSheetId="53">#REF!</definedName>
    <definedName name="liq" localSheetId="55">#REF!</definedName>
    <definedName name="liq" localSheetId="58">#REF!</definedName>
    <definedName name="liq" localSheetId="60">#REF!</definedName>
    <definedName name="liq" localSheetId="77">#REF!</definedName>
    <definedName name="liq" localSheetId="87">#REF!</definedName>
    <definedName name="liq" localSheetId="88">#REF!</definedName>
    <definedName name="liq" localSheetId="112">#REF!</definedName>
    <definedName name="liq">#REF!</definedName>
    <definedName name="liqc" localSheetId="48">[159]Programa!#REF!</definedName>
    <definedName name="liqc" localSheetId="51">[159]Programa!#REF!</definedName>
    <definedName name="liqc" localSheetId="62">[159]Programa!#REF!</definedName>
    <definedName name="liqc" localSheetId="52">[159]Programa!#REF!</definedName>
    <definedName name="liqc" localSheetId="43">[160]programa!#REF!</definedName>
    <definedName name="liqc" localSheetId="45">[159]Programa!#REF!</definedName>
    <definedName name="liqc" localSheetId="46">[159]Programa!#REF!</definedName>
    <definedName name="liqc" localSheetId="47">[159]Programa!#REF!</definedName>
    <definedName name="liqc" localSheetId="49">[159]Programa!#REF!</definedName>
    <definedName name="liqc" localSheetId="53">[159]Programa!#REF!</definedName>
    <definedName name="liqc" localSheetId="55">[160]programa!#REF!</definedName>
    <definedName name="liqc" localSheetId="58">[268]Programa!#REF!</definedName>
    <definedName name="liqc" localSheetId="60">[160]programa!#REF!</definedName>
    <definedName name="liqc" localSheetId="87">[268]Programa!#REF!</definedName>
    <definedName name="liqc" localSheetId="88">[268]Programa!#REF!</definedName>
    <definedName name="liqc" localSheetId="112">[268]Programa!#REF!</definedName>
    <definedName name="liqc">[268]Programa!#REF!</definedName>
    <definedName name="liqd" localSheetId="48">[159]Programa!#REF!</definedName>
    <definedName name="liqd" localSheetId="51">[159]Programa!#REF!</definedName>
    <definedName name="liqd" localSheetId="62">[159]Programa!#REF!</definedName>
    <definedName name="liqd" localSheetId="52">[159]Programa!#REF!</definedName>
    <definedName name="liqd" localSheetId="43">[160]programa!#REF!</definedName>
    <definedName name="liqd" localSheetId="45">[159]Programa!#REF!</definedName>
    <definedName name="liqd" localSheetId="46">[159]Programa!#REF!</definedName>
    <definedName name="liqd" localSheetId="47">[159]Programa!#REF!</definedName>
    <definedName name="liqd" localSheetId="49">[159]Programa!#REF!</definedName>
    <definedName name="liqd" localSheetId="53">[159]Programa!#REF!</definedName>
    <definedName name="liqd" localSheetId="55">[160]programa!#REF!</definedName>
    <definedName name="liqd" localSheetId="58">[268]Programa!#REF!</definedName>
    <definedName name="liqd" localSheetId="60">[160]programa!#REF!</definedName>
    <definedName name="liqd" localSheetId="87">[268]Programa!#REF!</definedName>
    <definedName name="liqd" localSheetId="88">[268]Programa!#REF!</definedName>
    <definedName name="liqd" localSheetId="112">[268]Programa!#REF!</definedName>
    <definedName name="liqd">[268]Programa!#REF!</definedName>
    <definedName name="LIRQUEN" localSheetId="75">#REF!</definedName>
    <definedName name="LIRQUEN" localSheetId="80">#REF!</definedName>
    <definedName name="LIRQUEN" localSheetId="86">#REF!</definedName>
    <definedName name="LIRQUEN" localSheetId="48">#REF!</definedName>
    <definedName name="LIRQUEN" localSheetId="51">#REF!</definedName>
    <definedName name="LIRQUEN" localSheetId="62">#REF!</definedName>
    <definedName name="LIRQUEN" localSheetId="52">#REF!</definedName>
    <definedName name="LIRQUEN" localSheetId="43">#REF!</definedName>
    <definedName name="LIRQUEN" localSheetId="45">#REF!</definedName>
    <definedName name="LIRQUEN" localSheetId="46">#REF!</definedName>
    <definedName name="LIRQUEN" localSheetId="47">#REF!</definedName>
    <definedName name="LIRQUEN" localSheetId="49">#REF!</definedName>
    <definedName name="LIRQUEN" localSheetId="53">#REF!</definedName>
    <definedName name="LIRQUEN" localSheetId="55">#REF!</definedName>
    <definedName name="LIRQUEN" localSheetId="58">#REF!</definedName>
    <definedName name="LIRQUEN" localSheetId="60">#REF!</definedName>
    <definedName name="LIRQUEN" localSheetId="77">#REF!</definedName>
    <definedName name="LIRQUEN" localSheetId="87">#REF!</definedName>
    <definedName name="LIRQUEN" localSheetId="88">#REF!</definedName>
    <definedName name="LIRQUEN" localSheetId="112">#REF!</definedName>
    <definedName name="LIRQUEN">#REF!</definedName>
    <definedName name="Lista" localSheetId="47">#REF!</definedName>
    <definedName name="Lista" localSheetId="87">#REF!</definedName>
    <definedName name="Lista" localSheetId="88">#REF!</definedName>
    <definedName name="Lista" localSheetId="112">#REF!</definedName>
    <definedName name="Lista">#REF!</definedName>
    <definedName name="listentid">[513]calces!$CF$3:$CF$45</definedName>
    <definedName name="LITIO2" localSheetId="47">OFFSET(#REF!,0,0,COUNTIF(#REF!, "&lt;" &amp; TODAY()),1)</definedName>
    <definedName name="LITIO2" localSheetId="88">OFFSET(#REF!,0,0,COUNTIF(#REF!, "&lt;" &amp; TODAY()),1)</definedName>
    <definedName name="LITIO2" localSheetId="112">OFFSET(#REF!,0,0,COUNTIF(#REF!, "&lt;" &amp; TODAY()),1)</definedName>
    <definedName name="LITIO2">OFFSET(#REF!,0,0,COUNTIF(#REF!, "&lt;" &amp; TODAY()),1)</definedName>
    <definedName name="LITORAL" localSheetId="75">#REF!</definedName>
    <definedName name="LITORAL" localSheetId="80">#REF!</definedName>
    <definedName name="LITORAL" localSheetId="86">#REF!</definedName>
    <definedName name="LITORAL" localSheetId="48">#REF!</definedName>
    <definedName name="LITORAL" localSheetId="51">#REF!</definedName>
    <definedName name="LITORAL" localSheetId="62">#REF!</definedName>
    <definedName name="LITORAL" localSheetId="52">#REF!</definedName>
    <definedName name="LITORAL" localSheetId="43">#REF!</definedName>
    <definedName name="LITORAL" localSheetId="45">#REF!</definedName>
    <definedName name="LITORAL" localSheetId="46">#REF!</definedName>
    <definedName name="LITORAL" localSheetId="47">#REF!</definedName>
    <definedName name="LITORAL" localSheetId="49">#REF!</definedName>
    <definedName name="LITORAL" localSheetId="53">#REF!</definedName>
    <definedName name="LITORAL" localSheetId="55">#REF!</definedName>
    <definedName name="LITORAL" localSheetId="58">#REF!</definedName>
    <definedName name="LITORAL" localSheetId="60">#REF!</definedName>
    <definedName name="LITORAL" localSheetId="77">#REF!</definedName>
    <definedName name="LITORAL" localSheetId="87">#REF!</definedName>
    <definedName name="LITORAL" localSheetId="88">#REF!</definedName>
    <definedName name="LITORAL" localSheetId="112">#REF!</definedName>
    <definedName name="LITORAL">#REF!</definedName>
    <definedName name="lj" localSheetId="86">#REF!</definedName>
    <definedName name="lj" localSheetId="48">#REF!</definedName>
    <definedName name="lj" localSheetId="51">#REF!</definedName>
    <definedName name="lj" localSheetId="62">#REF!</definedName>
    <definedName name="lj" localSheetId="52">#REF!</definedName>
    <definedName name="lj" localSheetId="43">#REF!</definedName>
    <definedName name="lj" localSheetId="45">#REF!</definedName>
    <definedName name="lj" localSheetId="46">#REF!</definedName>
    <definedName name="lj" localSheetId="47">#REF!</definedName>
    <definedName name="lj" localSheetId="49">#REF!</definedName>
    <definedName name="lj" localSheetId="53">#REF!</definedName>
    <definedName name="lj" localSheetId="55">#REF!</definedName>
    <definedName name="lj" localSheetId="58">#REF!</definedName>
    <definedName name="lj" localSheetId="60">#REF!</definedName>
    <definedName name="lj" localSheetId="87">#REF!</definedName>
    <definedName name="lj" localSheetId="88">#REF!</definedName>
    <definedName name="lj" localSheetId="112">#REF!</definedName>
    <definedName name="lj">#REF!</definedName>
    <definedName name="lk" localSheetId="75" hidden="1">{"'Consu_Mundial'!$B$2:$H$33"}</definedName>
    <definedName name="lk" localSheetId="80" hidden="1">{"'Consu_Mundial'!$B$2:$H$33"}</definedName>
    <definedName name="lk" localSheetId="86" hidden="1">{"'Consu_Mundial'!$B$2:$H$33"}</definedName>
    <definedName name="lk" localSheetId="48" hidden="1">{"'Consu_Mundial'!$B$2:$H$33"}</definedName>
    <definedName name="lk" localSheetId="51" hidden="1">{"'Consu_Mundial'!$B$2:$H$33"}</definedName>
    <definedName name="lk" localSheetId="62" hidden="1">{"'Consu_Mundial'!$B$2:$H$33"}</definedName>
    <definedName name="lk" localSheetId="52" hidden="1">{"'Consu_Mundial'!$B$2:$H$33"}</definedName>
    <definedName name="lk" localSheetId="22" hidden="1">{"'Consu_Mundial'!$B$2:$H$33"}</definedName>
    <definedName name="lk" localSheetId="26" hidden="1">{"'Consu_Mundial'!$B$2:$H$33"}</definedName>
    <definedName name="lk" localSheetId="28" hidden="1">{"'Consu_Mundial'!$B$2:$H$33"}</definedName>
    <definedName name="lk" localSheetId="29" hidden="1">{"'Consu_Mundial'!$B$2:$H$33"}</definedName>
    <definedName name="lk" localSheetId="32" hidden="1">{"'Consu_Mundial'!$B$2:$H$33"}</definedName>
    <definedName name="lk" localSheetId="43" hidden="1">{"'Consu_Mundial'!$B$2:$H$33"}</definedName>
    <definedName name="lk" localSheetId="45" hidden="1">{"'Consu_Mundial'!$B$2:$H$33"}</definedName>
    <definedName name="lk" localSheetId="46" hidden="1">{"'Consu_Mundial'!$B$2:$H$33"}</definedName>
    <definedName name="lk" localSheetId="47" hidden="1">{"'Consu_Mundial'!$B$2:$H$33"}</definedName>
    <definedName name="lk" localSheetId="49" hidden="1">{"'Consu_Mundial'!$B$2:$H$33"}</definedName>
    <definedName name="lk" localSheetId="53" hidden="1">{"'Consu_Mundial'!$B$2:$H$33"}</definedName>
    <definedName name="lk" localSheetId="55" hidden="1">{"'Consu_Mundial'!$B$2:$H$33"}</definedName>
    <definedName name="lk" localSheetId="5" hidden="1">{"'Consu_Mundial'!$B$2:$H$33"}</definedName>
    <definedName name="lk" localSheetId="58" hidden="1">{"'Consu_Mundial'!$B$2:$H$33"}</definedName>
    <definedName name="lk" localSheetId="60" hidden="1">{"'Consu_Mundial'!$B$2:$H$33"}</definedName>
    <definedName name="lk" localSheetId="69" hidden="1">{"'Consu_Mundial'!$B$2:$H$33"}</definedName>
    <definedName name="lk" localSheetId="71" hidden="1">{"'Consu_Mundial'!$B$2:$H$33"}</definedName>
    <definedName name="lk" localSheetId="77" hidden="1">{"'Consu_Mundial'!$B$2:$H$33"}</definedName>
    <definedName name="lk" localSheetId="7" hidden="1">{"'Consu_Mundial'!$B$2:$H$33"}</definedName>
    <definedName name="lk" localSheetId="87" hidden="1">{"'Consu_Mundial'!$B$2:$H$33"}</definedName>
    <definedName name="lk" localSheetId="88" hidden="1">{"'Consu_Mundial'!$B$2:$H$33"}</definedName>
    <definedName name="lk" hidden="1">{"'Consu_Mundial'!$B$2:$H$33"}</definedName>
    <definedName name="lkghjf" localSheetId="75" hidden="1">{"'Consu_Mundial'!$B$2:$H$33"}</definedName>
    <definedName name="lkghjf" localSheetId="80" hidden="1">{"'Consu_Mundial'!$B$2:$H$33"}</definedName>
    <definedName name="lkghjf" localSheetId="86" hidden="1">{"'Consu_Mundial'!$B$2:$H$33"}</definedName>
    <definedName name="lkghjf" localSheetId="48" hidden="1">{"'Consu_Mundial'!$B$2:$H$33"}</definedName>
    <definedName name="lkghjf" localSheetId="51" hidden="1">{"'Consu_Mundial'!$B$2:$H$33"}</definedName>
    <definedName name="lkghjf" localSheetId="62" hidden="1">{"'Consu_Mundial'!$B$2:$H$33"}</definedName>
    <definedName name="lkghjf" localSheetId="52" hidden="1">{"'Consu_Mundial'!$B$2:$H$33"}</definedName>
    <definedName name="lkghjf" localSheetId="22" hidden="1">{"'Consu_Mundial'!$B$2:$H$33"}</definedName>
    <definedName name="lkghjf" localSheetId="26" hidden="1">{"'Consu_Mundial'!$B$2:$H$33"}</definedName>
    <definedName name="lkghjf" localSheetId="28" hidden="1">{"'Consu_Mundial'!$B$2:$H$33"}</definedName>
    <definedName name="lkghjf" localSheetId="29" hidden="1">{"'Consu_Mundial'!$B$2:$H$33"}</definedName>
    <definedName name="lkghjf" localSheetId="32" hidden="1">{"'Consu_Mundial'!$B$2:$H$33"}</definedName>
    <definedName name="lkghjf" localSheetId="43" hidden="1">{"'Consu_Mundial'!$B$2:$H$33"}</definedName>
    <definedName name="lkghjf" localSheetId="45" hidden="1">{"'Consu_Mundial'!$B$2:$H$33"}</definedName>
    <definedName name="lkghjf" localSheetId="46" hidden="1">{"'Consu_Mundial'!$B$2:$H$33"}</definedName>
    <definedName name="lkghjf" localSheetId="47" hidden="1">{"'Consu_Mundial'!$B$2:$H$33"}</definedName>
    <definedName name="lkghjf" localSheetId="49" hidden="1">{"'Consu_Mundial'!$B$2:$H$33"}</definedName>
    <definedName name="lkghjf" localSheetId="53" hidden="1">{"'Consu_Mundial'!$B$2:$H$33"}</definedName>
    <definedName name="lkghjf" localSheetId="55" hidden="1">{"'Consu_Mundial'!$B$2:$H$33"}</definedName>
    <definedName name="lkghjf" localSheetId="5" hidden="1">{"'Consu_Mundial'!$B$2:$H$33"}</definedName>
    <definedName name="lkghjf" localSheetId="58" hidden="1">{"'Consu_Mundial'!$B$2:$H$33"}</definedName>
    <definedName name="lkghjf" localSheetId="60" hidden="1">{"'Consu_Mundial'!$B$2:$H$33"}</definedName>
    <definedName name="lkghjf" localSheetId="69" hidden="1">{"'Consu_Mundial'!$B$2:$H$33"}</definedName>
    <definedName name="lkghjf" localSheetId="71" hidden="1">{"'Consu_Mundial'!$B$2:$H$33"}</definedName>
    <definedName name="lkghjf" localSheetId="77" hidden="1">{"'Consu_Mundial'!$B$2:$H$33"}</definedName>
    <definedName name="lkghjf" localSheetId="7" hidden="1">{"'Consu_Mundial'!$B$2:$H$33"}</definedName>
    <definedName name="lkghjf" localSheetId="87" hidden="1">{"'Consu_Mundial'!$B$2:$H$33"}</definedName>
    <definedName name="lkghjf" localSheetId="88" hidden="1">{"'Consu_Mundial'!$B$2:$H$33"}</definedName>
    <definedName name="lkghjf" hidden="1">{"'Consu_Mundial'!$B$2:$H$33"}</definedName>
    <definedName name="lkjh" localSheetId="22" hidden="1">{"Riqfin97",#N/A,FALSE,"Tran";"Riqfinpro",#N/A,FALSE,"Tran"}</definedName>
    <definedName name="lkjh" localSheetId="26" hidden="1">{"Riqfin97",#N/A,FALSE,"Tran";"Riqfinpro",#N/A,FALSE,"Tran"}</definedName>
    <definedName name="lkjh" localSheetId="28" hidden="1">{"Riqfin97",#N/A,FALSE,"Tran";"Riqfinpro",#N/A,FALSE,"Tran"}</definedName>
    <definedName name="lkjh" localSheetId="29" hidden="1">{"Riqfin97",#N/A,FALSE,"Tran";"Riqfinpro",#N/A,FALSE,"Tran"}</definedName>
    <definedName name="lkjh" localSheetId="32" hidden="1">{"Riqfin97",#N/A,FALSE,"Tran";"Riqfinpro",#N/A,FALSE,"Tran"}</definedName>
    <definedName name="lkjh" localSheetId="5" hidden="1">{"Riqfin97",#N/A,FALSE,"Tran";"Riqfinpro",#N/A,FALSE,"Tran"}</definedName>
    <definedName name="lkjh" localSheetId="69" hidden="1">{"Riqfin97",#N/A,FALSE,"Tran";"Riqfinpro",#N/A,FALSE,"Tran"}</definedName>
    <definedName name="lkjh" localSheetId="71" hidden="1">{"Riqfin97",#N/A,FALSE,"Tran";"Riqfinpro",#N/A,FALSE,"Tran"}</definedName>
    <definedName name="lkjh" localSheetId="7" hidden="1">{"Riqfin97",#N/A,FALSE,"Tran";"Riqfinpro",#N/A,FALSE,"Tran"}</definedName>
    <definedName name="lkjh" localSheetId="87" hidden="1">{"Riqfin97",#N/A,FALSE,"Tran";"Riqfinpro",#N/A,FALSE,"Tran"}</definedName>
    <definedName name="lkjh" localSheetId="88" hidden="1">{"Riqfin97",#N/A,FALSE,"Tran";"Riqfinpro",#N/A,FALSE,"Tran"}</definedName>
    <definedName name="lkjh" hidden="1">{"Riqfin97",#N/A,FALSE,"Tran";"Riqfinpro",#N/A,FALSE,"Tran"}</definedName>
    <definedName name="lkjp" localSheetId="86" hidden="1">'[465]dep pre'!#REF!</definedName>
    <definedName name="lkjp" localSheetId="48" hidden="1">'[465]dep pre'!#REF!</definedName>
    <definedName name="lkjp" localSheetId="51" hidden="1">'[465]dep pre'!#REF!</definedName>
    <definedName name="lkjp" localSheetId="62" hidden="1">'[465]dep pre'!#REF!</definedName>
    <definedName name="lkjp" localSheetId="52" hidden="1">'[465]dep pre'!#REF!</definedName>
    <definedName name="lkjp" localSheetId="28" hidden="1">'[465]dep pre'!#REF!</definedName>
    <definedName name="lkjp" localSheetId="29" hidden="1">'[465]dep pre'!#REF!</definedName>
    <definedName name="lkjp" localSheetId="32" hidden="1">'[465]dep pre'!#REF!</definedName>
    <definedName name="lkjp" localSheetId="43" hidden="1">'[465]dep pre'!#REF!</definedName>
    <definedName name="lkjp" localSheetId="45" hidden="1">'[465]dep pre'!#REF!</definedName>
    <definedName name="lkjp" localSheetId="46" hidden="1">'[465]dep pre'!#REF!</definedName>
    <definedName name="lkjp" localSheetId="47" hidden="1">'[465]dep pre'!#REF!</definedName>
    <definedName name="lkjp" localSheetId="49" hidden="1">'[465]dep pre'!#REF!</definedName>
    <definedName name="lkjp" localSheetId="53" hidden="1">'[465]dep pre'!#REF!</definedName>
    <definedName name="lkjp" localSheetId="55" hidden="1">'[465]dep pre'!#REF!</definedName>
    <definedName name="lkjp" localSheetId="5" hidden="1">#REF!</definedName>
    <definedName name="lkjp" localSheetId="58" hidden="1">'[465]dep pre'!#REF!</definedName>
    <definedName name="lkjp" localSheetId="60" hidden="1">'[465]dep pre'!#REF!</definedName>
    <definedName name="lkjp" localSheetId="69" hidden="1">'[465]dep pre'!#REF!</definedName>
    <definedName name="lkjp" localSheetId="7" hidden="1">#REF!</definedName>
    <definedName name="lkjp" localSheetId="87" hidden="1">'[465]dep pre'!#REF!</definedName>
    <definedName name="lkjp" localSheetId="88" hidden="1">'[465]dep pre'!#REF!</definedName>
    <definedName name="lkjp" localSheetId="112" hidden="1">#REF!</definedName>
    <definedName name="lkjp" hidden="1">#REF!</definedName>
    <definedName name="lko" localSheetId="86">#REF!</definedName>
    <definedName name="lko" localSheetId="87">#REF!</definedName>
    <definedName name="lko" localSheetId="88">#REF!</definedName>
    <definedName name="lko">#N/A</definedName>
    <definedName name="lkoiuy" localSheetId="75" hidden="1">{"'Consu_Mundial'!$B$2:$H$33"}</definedName>
    <definedName name="lkoiuy" localSheetId="80" hidden="1">{"'Consu_Mundial'!$B$2:$H$33"}</definedName>
    <definedName name="lkoiuy" localSheetId="86" hidden="1">{"'Consu_Mundial'!$B$2:$H$33"}</definedName>
    <definedName name="lkoiuy" localSheetId="48" hidden="1">{"'Consu_Mundial'!$B$2:$H$33"}</definedName>
    <definedName name="lkoiuy" localSheetId="51" hidden="1">{"'Consu_Mundial'!$B$2:$H$33"}</definedName>
    <definedName name="lkoiuy" localSheetId="62" hidden="1">{"'Consu_Mundial'!$B$2:$H$33"}</definedName>
    <definedName name="lkoiuy" localSheetId="52" hidden="1">{"'Consu_Mundial'!$B$2:$H$33"}</definedName>
    <definedName name="lkoiuy" localSheetId="22" hidden="1">{"'Consu_Mundial'!$B$2:$H$33"}</definedName>
    <definedName name="lkoiuy" localSheetId="26" hidden="1">{"'Consu_Mundial'!$B$2:$H$33"}</definedName>
    <definedName name="lkoiuy" localSheetId="28" hidden="1">{"'Consu_Mundial'!$B$2:$H$33"}</definedName>
    <definedName name="lkoiuy" localSheetId="29" hidden="1">{"'Consu_Mundial'!$B$2:$H$33"}</definedName>
    <definedName name="lkoiuy" localSheetId="32" hidden="1">{"'Consu_Mundial'!$B$2:$H$33"}</definedName>
    <definedName name="lkoiuy" localSheetId="43" hidden="1">{"'Consu_Mundial'!$B$2:$H$33"}</definedName>
    <definedName name="lkoiuy" localSheetId="45" hidden="1">{"'Consu_Mundial'!$B$2:$H$33"}</definedName>
    <definedName name="lkoiuy" localSheetId="46" hidden="1">{"'Consu_Mundial'!$B$2:$H$33"}</definedName>
    <definedName name="lkoiuy" localSheetId="47" hidden="1">{"'Consu_Mundial'!$B$2:$H$33"}</definedName>
    <definedName name="lkoiuy" localSheetId="49" hidden="1">{"'Consu_Mundial'!$B$2:$H$33"}</definedName>
    <definedName name="lkoiuy" localSheetId="53" hidden="1">{"'Consu_Mundial'!$B$2:$H$33"}</definedName>
    <definedName name="lkoiuy" localSheetId="55" hidden="1">{"'Consu_Mundial'!$B$2:$H$33"}</definedName>
    <definedName name="lkoiuy" localSheetId="5" hidden="1">{"'Consu_Mundial'!$B$2:$H$33"}</definedName>
    <definedName name="lkoiuy" localSheetId="58" hidden="1">{"'Consu_Mundial'!$B$2:$H$33"}</definedName>
    <definedName name="lkoiuy" localSheetId="60" hidden="1">{"'Consu_Mundial'!$B$2:$H$33"}</definedName>
    <definedName name="lkoiuy" localSheetId="69" hidden="1">{"'Consu_Mundial'!$B$2:$H$33"}</definedName>
    <definedName name="lkoiuy" localSheetId="71" hidden="1">{"'Consu_Mundial'!$B$2:$H$33"}</definedName>
    <definedName name="lkoiuy" localSheetId="77" hidden="1">{"'Consu_Mundial'!$B$2:$H$33"}</definedName>
    <definedName name="lkoiuy" localSheetId="7" hidden="1">{"'Consu_Mundial'!$B$2:$H$33"}</definedName>
    <definedName name="lkoiuy" localSheetId="87" hidden="1">{"'Consu_Mundial'!$B$2:$H$33"}</definedName>
    <definedName name="lkoiuy" localSheetId="88" hidden="1">{"'Consu_Mundial'!$B$2:$H$33"}</definedName>
    <definedName name="lkoiuy" hidden="1">{"'Consu_Mundial'!$B$2:$H$33"}</definedName>
    <definedName name="ll" localSheetId="75">#REF!</definedName>
    <definedName name="ll" localSheetId="80">#REF!</definedName>
    <definedName name="ll" localSheetId="86">#REF!</definedName>
    <definedName name="ll" localSheetId="48">OFFSET(#REF!,0,0,COUNTA(#REF!),1)</definedName>
    <definedName name="ll" localSheetId="51">OFFSET(#REF!,0,0,COUNTA(#REF!),1)</definedName>
    <definedName name="ll" localSheetId="62">OFFSET(#REF!,0,0,COUNTA(#REF!),1)</definedName>
    <definedName name="ll" localSheetId="52">OFFSET(#REF!,0,0,COUNTA(#REF!),1)</definedName>
    <definedName name="ll" localSheetId="43">OFFSET(#REF!,0,0,COUNTA(#REF!),1)</definedName>
    <definedName name="ll" localSheetId="45">OFFSET(#REF!,0,0,COUNTA(#REF!),1)</definedName>
    <definedName name="ll" localSheetId="46">OFFSET(#REF!,0,0,COUNTA(#REF!),1)</definedName>
    <definedName name="ll" localSheetId="47">OFFSET(#REF!,0,0,COUNTA(#REF!),1)</definedName>
    <definedName name="ll" localSheetId="49">OFFSET(#REF!,0,0,COUNTA(#REF!),1)</definedName>
    <definedName name="ll" localSheetId="53">OFFSET(#REF!,0,0,COUNTA(#REF!),1)</definedName>
    <definedName name="ll" localSheetId="55">OFFSET(#REF!,0,0,COUNTA(#REF!),1)</definedName>
    <definedName name="ll" localSheetId="58">OFFSET(#REF!,0,0,COUNTA(#REF!),1)</definedName>
    <definedName name="ll" localSheetId="60">OFFSET(#REF!,0,0,COUNTA(#REF!),1)</definedName>
    <definedName name="ll" localSheetId="77">#REF!</definedName>
    <definedName name="ll" localSheetId="87">OFFSET(#REF!,0,0,COUNTA(#REF!),1)</definedName>
    <definedName name="ll" localSheetId="88">OFFSET(#REF!,0,0,COUNTA(#REF!),1)</definedName>
    <definedName name="ll" localSheetId="112">OFFSET(#REF!,0,0,COUNTA(#REF!),1)</definedName>
    <definedName name="ll">OFFSET(#REF!,0,0,COUNTA(#REF!),1)</definedName>
    <definedName name="ll_1" localSheetId="62" hidden="1">{"INF13",#N/A,FALSE,"ETCN";"DIF15",#N/A,FALSE,"ETCN";"INF20",#N/A,FALSE,"ETCN"}</definedName>
    <definedName name="ll_1" localSheetId="22" hidden="1">{"INF13",#N/A,FALSE,"ETCN";"DIF15",#N/A,FALSE,"ETCN";"INF20",#N/A,FALSE,"ETCN"}</definedName>
    <definedName name="ll_1" localSheetId="26" hidden="1">{"INF13",#N/A,FALSE,"ETCN";"DIF15",#N/A,FALSE,"ETCN";"INF20",#N/A,FALSE,"ETCN"}</definedName>
    <definedName name="ll_1" localSheetId="28" hidden="1">{"INF13",#N/A,FALSE,"ETCN";"DIF15",#N/A,FALSE,"ETCN";"INF20",#N/A,FALSE,"ETCN"}</definedName>
    <definedName name="ll_1" localSheetId="29" hidden="1">{"INF13",#N/A,FALSE,"ETCN";"DIF15",#N/A,FALSE,"ETCN";"INF20",#N/A,FALSE,"ETCN"}</definedName>
    <definedName name="ll_1" localSheetId="32" hidden="1">{"INF13",#N/A,FALSE,"ETCN";"DIF15",#N/A,FALSE,"ETCN";"INF20",#N/A,FALSE,"ETCN"}</definedName>
    <definedName name="ll_1" localSheetId="5" hidden="1">{"INF13",#N/A,FALSE,"ETCN";"DIF15",#N/A,FALSE,"ETCN";"INF20",#N/A,FALSE,"ETCN"}</definedName>
    <definedName name="ll_1" localSheetId="58" hidden="1">{"INF13",#N/A,FALSE,"ETCN";"DIF15",#N/A,FALSE,"ETCN";"INF20",#N/A,FALSE,"ETCN"}</definedName>
    <definedName name="ll_1" localSheetId="69" hidden="1">{"INF13",#N/A,FALSE,"ETCN";"DIF15",#N/A,FALSE,"ETCN";"INF20",#N/A,FALSE,"ETCN"}</definedName>
    <definedName name="ll_1" localSheetId="71" hidden="1">{"INF13",#N/A,FALSE,"ETCN";"DIF15",#N/A,FALSE,"ETCN";"INF20",#N/A,FALSE,"ETCN"}</definedName>
    <definedName name="ll_1" localSheetId="7" hidden="1">{"INF13",#N/A,FALSE,"ETCN";"DIF15",#N/A,FALSE,"ETCN";"INF20",#N/A,FALSE,"ETCN"}</definedName>
    <definedName name="ll_1" localSheetId="87" hidden="1">{"INF13",#N/A,FALSE,"ETCN";"DIF15",#N/A,FALSE,"ETCN";"INF20",#N/A,FALSE,"ETCN"}</definedName>
    <definedName name="ll_1" localSheetId="88" hidden="1">{"INF13",#N/A,FALSE,"ETCN";"DIF15",#N/A,FALSE,"ETCN";"INF20",#N/A,FALSE,"ETCN"}</definedName>
    <definedName name="ll_1" hidden="1">{"INF13",#N/A,FALSE,"ETCN";"DIF15",#N/A,FALSE,"ETCN";"INF20",#N/A,FALSE,"ETCN"}</definedName>
    <definedName name="ll_2" localSheetId="62" hidden="1">{"INF13",#N/A,FALSE,"ETCN";"DIF15",#N/A,FALSE,"ETCN";"INF20",#N/A,FALSE,"ETCN"}</definedName>
    <definedName name="ll_2" localSheetId="22" hidden="1">{"INF13",#N/A,FALSE,"ETCN";"DIF15",#N/A,FALSE,"ETCN";"INF20",#N/A,FALSE,"ETCN"}</definedName>
    <definedName name="ll_2" localSheetId="26" hidden="1">{"INF13",#N/A,FALSE,"ETCN";"DIF15",#N/A,FALSE,"ETCN";"INF20",#N/A,FALSE,"ETCN"}</definedName>
    <definedName name="ll_2" localSheetId="28" hidden="1">{"INF13",#N/A,FALSE,"ETCN";"DIF15",#N/A,FALSE,"ETCN";"INF20",#N/A,FALSE,"ETCN"}</definedName>
    <definedName name="ll_2" localSheetId="29" hidden="1">{"INF13",#N/A,FALSE,"ETCN";"DIF15",#N/A,FALSE,"ETCN";"INF20",#N/A,FALSE,"ETCN"}</definedName>
    <definedName name="ll_2" localSheetId="32" hidden="1">{"INF13",#N/A,FALSE,"ETCN";"DIF15",#N/A,FALSE,"ETCN";"INF20",#N/A,FALSE,"ETCN"}</definedName>
    <definedName name="ll_2" localSheetId="5" hidden="1">{"INF13",#N/A,FALSE,"ETCN";"DIF15",#N/A,FALSE,"ETCN";"INF20",#N/A,FALSE,"ETCN"}</definedName>
    <definedName name="ll_2" localSheetId="58" hidden="1">{"INF13",#N/A,FALSE,"ETCN";"DIF15",#N/A,FALSE,"ETCN";"INF20",#N/A,FALSE,"ETCN"}</definedName>
    <definedName name="ll_2" localSheetId="69" hidden="1">{"INF13",#N/A,FALSE,"ETCN";"DIF15",#N/A,FALSE,"ETCN";"INF20",#N/A,FALSE,"ETCN"}</definedName>
    <definedName name="ll_2" localSheetId="71" hidden="1">{"INF13",#N/A,FALSE,"ETCN";"DIF15",#N/A,FALSE,"ETCN";"INF20",#N/A,FALSE,"ETCN"}</definedName>
    <definedName name="ll_2" localSheetId="7" hidden="1">{"INF13",#N/A,FALSE,"ETCN";"DIF15",#N/A,FALSE,"ETCN";"INF20",#N/A,FALSE,"ETCN"}</definedName>
    <definedName name="ll_2" localSheetId="87" hidden="1">{"INF13",#N/A,FALSE,"ETCN";"DIF15",#N/A,FALSE,"ETCN";"INF20",#N/A,FALSE,"ETCN"}</definedName>
    <definedName name="ll_2" localSheetId="88" hidden="1">{"INF13",#N/A,FALSE,"ETCN";"DIF15",#N/A,FALSE,"ETCN";"INF20",#N/A,FALSE,"ETCN"}</definedName>
    <definedName name="ll_2" hidden="1">{"INF13",#N/A,FALSE,"ETCN";"DIF15",#N/A,FALSE,"ETCN";"INF20",#N/A,FALSE,"ETCN"}</definedName>
    <definedName name="ll_3" localSheetId="62" hidden="1">{"INF13",#N/A,FALSE,"ETCN";"DIF15",#N/A,FALSE,"ETCN";"INF20",#N/A,FALSE,"ETCN"}</definedName>
    <definedName name="ll_3" localSheetId="22" hidden="1">{"INF13",#N/A,FALSE,"ETCN";"DIF15",#N/A,FALSE,"ETCN";"INF20",#N/A,FALSE,"ETCN"}</definedName>
    <definedName name="ll_3" localSheetId="26" hidden="1">{"INF13",#N/A,FALSE,"ETCN";"DIF15",#N/A,FALSE,"ETCN";"INF20",#N/A,FALSE,"ETCN"}</definedName>
    <definedName name="ll_3" localSheetId="28" hidden="1">{"INF13",#N/A,FALSE,"ETCN";"DIF15",#N/A,FALSE,"ETCN";"INF20",#N/A,FALSE,"ETCN"}</definedName>
    <definedName name="ll_3" localSheetId="29" hidden="1">{"INF13",#N/A,FALSE,"ETCN";"DIF15",#N/A,FALSE,"ETCN";"INF20",#N/A,FALSE,"ETCN"}</definedName>
    <definedName name="ll_3" localSheetId="32" hidden="1">{"INF13",#N/A,FALSE,"ETCN";"DIF15",#N/A,FALSE,"ETCN";"INF20",#N/A,FALSE,"ETCN"}</definedName>
    <definedName name="ll_3" localSheetId="5" hidden="1">{"INF13",#N/A,FALSE,"ETCN";"DIF15",#N/A,FALSE,"ETCN";"INF20",#N/A,FALSE,"ETCN"}</definedName>
    <definedName name="ll_3" localSheetId="58" hidden="1">{"INF13",#N/A,FALSE,"ETCN";"DIF15",#N/A,FALSE,"ETCN";"INF20",#N/A,FALSE,"ETCN"}</definedName>
    <definedName name="ll_3" localSheetId="69" hidden="1">{"INF13",#N/A,FALSE,"ETCN";"DIF15",#N/A,FALSE,"ETCN";"INF20",#N/A,FALSE,"ETCN"}</definedName>
    <definedName name="ll_3" localSheetId="71" hidden="1">{"INF13",#N/A,FALSE,"ETCN";"DIF15",#N/A,FALSE,"ETCN";"INF20",#N/A,FALSE,"ETCN"}</definedName>
    <definedName name="ll_3" localSheetId="7" hidden="1">{"INF13",#N/A,FALSE,"ETCN";"DIF15",#N/A,FALSE,"ETCN";"INF20",#N/A,FALSE,"ETCN"}</definedName>
    <definedName name="ll_3" localSheetId="87" hidden="1">{"INF13",#N/A,FALSE,"ETCN";"DIF15",#N/A,FALSE,"ETCN";"INF20",#N/A,FALSE,"ETCN"}</definedName>
    <definedName name="ll_3" localSheetId="88" hidden="1">{"INF13",#N/A,FALSE,"ETCN";"DIF15",#N/A,FALSE,"ETCN";"INF20",#N/A,FALSE,"ETCN"}</definedName>
    <definedName name="ll_3" hidden="1">{"INF13",#N/A,FALSE,"ETCN";"DIF15",#N/A,FALSE,"ETCN";"INF20",#N/A,FALSE,"ETCN"}</definedName>
    <definedName name="ll_4" localSheetId="62" hidden="1">{"INF13",#N/A,FALSE,"ETCN";"DIF15",#N/A,FALSE,"ETCN";"INF20",#N/A,FALSE,"ETCN"}</definedName>
    <definedName name="ll_4" localSheetId="22" hidden="1">{"INF13",#N/A,FALSE,"ETCN";"DIF15",#N/A,FALSE,"ETCN";"INF20",#N/A,FALSE,"ETCN"}</definedName>
    <definedName name="ll_4" localSheetId="26" hidden="1">{"INF13",#N/A,FALSE,"ETCN";"DIF15",#N/A,FALSE,"ETCN";"INF20",#N/A,FALSE,"ETCN"}</definedName>
    <definedName name="ll_4" localSheetId="28" hidden="1">{"INF13",#N/A,FALSE,"ETCN";"DIF15",#N/A,FALSE,"ETCN";"INF20",#N/A,FALSE,"ETCN"}</definedName>
    <definedName name="ll_4" localSheetId="29" hidden="1">{"INF13",#N/A,FALSE,"ETCN";"DIF15",#N/A,FALSE,"ETCN";"INF20",#N/A,FALSE,"ETCN"}</definedName>
    <definedName name="ll_4" localSheetId="32" hidden="1">{"INF13",#N/A,FALSE,"ETCN";"DIF15",#N/A,FALSE,"ETCN";"INF20",#N/A,FALSE,"ETCN"}</definedName>
    <definedName name="ll_4" localSheetId="5" hidden="1">{"INF13",#N/A,FALSE,"ETCN";"DIF15",#N/A,FALSE,"ETCN";"INF20",#N/A,FALSE,"ETCN"}</definedName>
    <definedName name="ll_4" localSheetId="58" hidden="1">{"INF13",#N/A,FALSE,"ETCN";"DIF15",#N/A,FALSE,"ETCN";"INF20",#N/A,FALSE,"ETCN"}</definedName>
    <definedName name="ll_4" localSheetId="69" hidden="1">{"INF13",#N/A,FALSE,"ETCN";"DIF15",#N/A,FALSE,"ETCN";"INF20",#N/A,FALSE,"ETCN"}</definedName>
    <definedName name="ll_4" localSheetId="71" hidden="1">{"INF13",#N/A,FALSE,"ETCN";"DIF15",#N/A,FALSE,"ETCN";"INF20",#N/A,FALSE,"ETCN"}</definedName>
    <definedName name="ll_4" localSheetId="7" hidden="1">{"INF13",#N/A,FALSE,"ETCN";"DIF15",#N/A,FALSE,"ETCN";"INF20",#N/A,FALSE,"ETCN"}</definedName>
    <definedName name="ll_4" localSheetId="87" hidden="1">{"INF13",#N/A,FALSE,"ETCN";"DIF15",#N/A,FALSE,"ETCN";"INF20",#N/A,FALSE,"ETCN"}</definedName>
    <definedName name="ll_4" localSheetId="88" hidden="1">{"INF13",#N/A,FALSE,"ETCN";"DIF15",#N/A,FALSE,"ETCN";"INF20",#N/A,FALSE,"ETCN"}</definedName>
    <definedName name="ll_4" hidden="1">{"INF13",#N/A,FALSE,"ETCN";"DIF15",#N/A,FALSE,"ETCN";"INF20",#N/A,FALSE,"ETCN"}</definedName>
    <definedName name="ll_5" localSheetId="62" hidden="1">{"INF13",#N/A,FALSE,"ETCN";"DIF15",#N/A,FALSE,"ETCN";"INF20",#N/A,FALSE,"ETCN"}</definedName>
    <definedName name="ll_5" localSheetId="22" hidden="1">{"INF13",#N/A,FALSE,"ETCN";"DIF15",#N/A,FALSE,"ETCN";"INF20",#N/A,FALSE,"ETCN"}</definedName>
    <definedName name="ll_5" localSheetId="26" hidden="1">{"INF13",#N/A,FALSE,"ETCN";"DIF15",#N/A,FALSE,"ETCN";"INF20",#N/A,FALSE,"ETCN"}</definedName>
    <definedName name="ll_5" localSheetId="28" hidden="1">{"INF13",#N/A,FALSE,"ETCN";"DIF15",#N/A,FALSE,"ETCN";"INF20",#N/A,FALSE,"ETCN"}</definedName>
    <definedName name="ll_5" localSheetId="29" hidden="1">{"INF13",#N/A,FALSE,"ETCN";"DIF15",#N/A,FALSE,"ETCN";"INF20",#N/A,FALSE,"ETCN"}</definedName>
    <definedName name="ll_5" localSheetId="32" hidden="1">{"INF13",#N/A,FALSE,"ETCN";"DIF15",#N/A,FALSE,"ETCN";"INF20",#N/A,FALSE,"ETCN"}</definedName>
    <definedName name="ll_5" localSheetId="5" hidden="1">{"INF13",#N/A,FALSE,"ETCN";"DIF15",#N/A,FALSE,"ETCN";"INF20",#N/A,FALSE,"ETCN"}</definedName>
    <definedName name="ll_5" localSheetId="58" hidden="1">{"INF13",#N/A,FALSE,"ETCN";"DIF15",#N/A,FALSE,"ETCN";"INF20",#N/A,FALSE,"ETCN"}</definedName>
    <definedName name="ll_5" localSheetId="69" hidden="1">{"INF13",#N/A,FALSE,"ETCN";"DIF15",#N/A,FALSE,"ETCN";"INF20",#N/A,FALSE,"ETCN"}</definedName>
    <definedName name="ll_5" localSheetId="71" hidden="1">{"INF13",#N/A,FALSE,"ETCN";"DIF15",#N/A,FALSE,"ETCN";"INF20",#N/A,FALSE,"ETCN"}</definedName>
    <definedName name="ll_5" localSheetId="7" hidden="1">{"INF13",#N/A,FALSE,"ETCN";"DIF15",#N/A,FALSE,"ETCN";"INF20",#N/A,FALSE,"ETCN"}</definedName>
    <definedName name="ll_5" localSheetId="87" hidden="1">{"INF13",#N/A,FALSE,"ETCN";"DIF15",#N/A,FALSE,"ETCN";"INF20",#N/A,FALSE,"ETCN"}</definedName>
    <definedName name="ll_5" localSheetId="88" hidden="1">{"INF13",#N/A,FALSE,"ETCN";"DIF15",#N/A,FALSE,"ETCN";"INF20",#N/A,FALSE,"ETCN"}</definedName>
    <definedName name="ll_5" hidden="1">{"INF13",#N/A,FALSE,"ETCN";"DIF15",#N/A,FALSE,"ETCN";"INF20",#N/A,FALSE,"ETCN"}</definedName>
    <definedName name="lll" localSheetId="75" hidden="1">{"Minpmon",#N/A,FALSE,"Monthinput"}</definedName>
    <definedName name="lll" localSheetId="80" hidden="1">{"Minpmon",#N/A,FALSE,"Monthinput"}</definedName>
    <definedName name="lll" localSheetId="86" hidden="1">{"Minpmon",#N/A,FALSE,"Monthinput"}</definedName>
    <definedName name="lll" localSheetId="48" hidden="1">{"Minpmon",#N/A,FALSE,"Monthinput"}</definedName>
    <definedName name="lll" localSheetId="51" hidden="1">{"Minpmon",#N/A,FALSE,"Monthinput"}</definedName>
    <definedName name="lll" localSheetId="62" hidden="1">{"Tab1",#N/A,FALSE,"P";"Tab2",#N/A,FALSE,"P"}</definedName>
    <definedName name="lll" localSheetId="52" hidden="1">{"Minpmon",#N/A,FALSE,"Monthinput"}</definedName>
    <definedName name="lll" localSheetId="22" hidden="1">{"Riqfin97",#N/A,FALSE,"Tran";"Riqfinpro",#N/A,FALSE,"Tran"}</definedName>
    <definedName name="lll" localSheetId="26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2" hidden="1">{"Riqfin97",#N/A,FALSE,"Tran";"Riqfinpro",#N/A,FALSE,"Tran"}</definedName>
    <definedName name="lll" localSheetId="43" hidden="1">{"Minpmon",#N/A,FALSE,"Monthinput"}</definedName>
    <definedName name="lll" localSheetId="45" hidden="1">{"Minpmon",#N/A,FALSE,"Monthinput"}</definedName>
    <definedName name="lll" localSheetId="46" hidden="1">{"Minpmon",#N/A,FALSE,"Monthinput"}</definedName>
    <definedName name="lll" localSheetId="47" hidden="1">{"Minpmon",#N/A,FALSE,"Monthinput"}</definedName>
    <definedName name="lll" localSheetId="49" hidden="1">{"Minpmon",#N/A,FALSE,"Monthinput"}</definedName>
    <definedName name="lll" localSheetId="53" hidden="1">{"Minpmon",#N/A,FALSE,"Monthinput"}</definedName>
    <definedName name="lll" localSheetId="55" hidden="1">{"Minpmon",#N/A,FALSE,"Monthinput"}</definedName>
    <definedName name="lll" localSheetId="5" hidden="1">{"Minpmon",#N/A,FALSE,"Monthinput"}</definedName>
    <definedName name="lll" localSheetId="58" hidden="1">{"Riqfin97",#N/A,FALSE,"Tran";"Riqfinpro",#N/A,FALSE,"Tran"}</definedName>
    <definedName name="lll" localSheetId="60" hidden="1">{"Minpmon",#N/A,FALSE,"Monthinput"}</definedName>
    <definedName name="lll" localSheetId="69" hidden="1">{"Minpmon",#N/A,FALSE,"Monthinput"}</definedName>
    <definedName name="lll" localSheetId="71" hidden="1">{"Minpmon",#N/A,FALSE,"Monthinput"}</definedName>
    <definedName name="lll" localSheetId="77" hidden="1">{"Minpmon",#N/A,FALSE,"Monthinput"}</definedName>
    <definedName name="lll" localSheetId="7" hidden="1">{"Riqfin97",#N/A,FALSE,"Tran";"Riqfinpro",#N/A,FALSE,"Tran"}</definedName>
    <definedName name="lll" localSheetId="87" hidden="1">{"Minpmon",#N/A,FALSE,"Monthinput"}</definedName>
    <definedName name="lll" localSheetId="88" hidden="1">{"Minpmon",#N/A,FALSE,"Monthinput"}</definedName>
    <definedName name="lll" hidden="1">{"Riqfin97",#N/A,FALSE,"Tran";"Riqfinpro",#N/A,FALSE,"Tran"}</definedName>
    <definedName name="lll_1" localSheetId="62" hidden="1">{"Tab1",#N/A,FALSE,"P";"Tab2",#N/A,FALSE,"P"}</definedName>
    <definedName name="lll_1" localSheetId="22" hidden="1">{"Tab1",#N/A,FALSE,"P";"Tab2",#N/A,FALSE,"P"}</definedName>
    <definedName name="lll_1" localSheetId="26" hidden="1">{"Tab1",#N/A,FALSE,"P";"Tab2",#N/A,FALSE,"P"}</definedName>
    <definedName name="lll_1" localSheetId="28" hidden="1">{"Tab1",#N/A,FALSE,"P";"Tab2",#N/A,FALSE,"P"}</definedName>
    <definedName name="lll_1" localSheetId="29" hidden="1">{"Tab1",#N/A,FALSE,"P";"Tab2",#N/A,FALSE,"P"}</definedName>
    <definedName name="lll_1" localSheetId="32" hidden="1">{"Tab1",#N/A,FALSE,"P";"Tab2",#N/A,FALSE,"P"}</definedName>
    <definedName name="lll_1" localSheetId="5" hidden="1">{"Tab1",#N/A,FALSE,"P";"Tab2",#N/A,FALSE,"P"}</definedName>
    <definedName name="lll_1" localSheetId="58" hidden="1">{"Tab1",#N/A,FALSE,"P";"Tab2",#N/A,FALSE,"P"}</definedName>
    <definedName name="lll_1" localSheetId="69" hidden="1">{"Tab1",#N/A,FALSE,"P";"Tab2",#N/A,FALSE,"P"}</definedName>
    <definedName name="lll_1" localSheetId="71" hidden="1">{"Tab1",#N/A,FALSE,"P";"Tab2",#N/A,FALSE,"P"}</definedName>
    <definedName name="lll_1" localSheetId="7" hidden="1">{"Tab1",#N/A,FALSE,"P";"Tab2",#N/A,FALSE,"P"}</definedName>
    <definedName name="lll_1" localSheetId="87" hidden="1">{"Tab1",#N/A,FALSE,"P";"Tab2",#N/A,FALSE,"P"}</definedName>
    <definedName name="lll_1" localSheetId="88" hidden="1">{"Tab1",#N/A,FALSE,"P";"Tab2",#N/A,FALSE,"P"}</definedName>
    <definedName name="lll_1" hidden="1">{"Tab1",#N/A,FALSE,"P";"Tab2",#N/A,FALSE,"P"}</definedName>
    <definedName name="lll_2" localSheetId="62" hidden="1">{"Tab1",#N/A,FALSE,"P";"Tab2",#N/A,FALSE,"P"}</definedName>
    <definedName name="lll_2" localSheetId="22" hidden="1">{"Tab1",#N/A,FALSE,"P";"Tab2",#N/A,FALSE,"P"}</definedName>
    <definedName name="lll_2" localSheetId="26" hidden="1">{"Tab1",#N/A,FALSE,"P";"Tab2",#N/A,FALSE,"P"}</definedName>
    <definedName name="lll_2" localSheetId="28" hidden="1">{"Tab1",#N/A,FALSE,"P";"Tab2",#N/A,FALSE,"P"}</definedName>
    <definedName name="lll_2" localSheetId="29" hidden="1">{"Tab1",#N/A,FALSE,"P";"Tab2",#N/A,FALSE,"P"}</definedName>
    <definedName name="lll_2" localSheetId="32" hidden="1">{"Tab1",#N/A,FALSE,"P";"Tab2",#N/A,FALSE,"P"}</definedName>
    <definedName name="lll_2" localSheetId="5" hidden="1">{"Tab1",#N/A,FALSE,"P";"Tab2",#N/A,FALSE,"P"}</definedName>
    <definedName name="lll_2" localSheetId="58" hidden="1">{"Tab1",#N/A,FALSE,"P";"Tab2",#N/A,FALSE,"P"}</definedName>
    <definedName name="lll_2" localSheetId="69" hidden="1">{"Tab1",#N/A,FALSE,"P";"Tab2",#N/A,FALSE,"P"}</definedName>
    <definedName name="lll_2" localSheetId="71" hidden="1">{"Tab1",#N/A,FALSE,"P";"Tab2",#N/A,FALSE,"P"}</definedName>
    <definedName name="lll_2" localSheetId="7" hidden="1">{"Tab1",#N/A,FALSE,"P";"Tab2",#N/A,FALSE,"P"}</definedName>
    <definedName name="lll_2" localSheetId="87" hidden="1">{"Tab1",#N/A,FALSE,"P";"Tab2",#N/A,FALSE,"P"}</definedName>
    <definedName name="lll_2" localSheetId="88" hidden="1">{"Tab1",#N/A,FALSE,"P";"Tab2",#N/A,FALSE,"P"}</definedName>
    <definedName name="lll_2" hidden="1">{"Tab1",#N/A,FALSE,"P";"Tab2",#N/A,FALSE,"P"}</definedName>
    <definedName name="lll_3" localSheetId="62" hidden="1">{"Tab1",#N/A,FALSE,"P";"Tab2",#N/A,FALSE,"P"}</definedName>
    <definedName name="lll_3" localSheetId="22" hidden="1">{"Tab1",#N/A,FALSE,"P";"Tab2",#N/A,FALSE,"P"}</definedName>
    <definedName name="lll_3" localSheetId="26" hidden="1">{"Tab1",#N/A,FALSE,"P";"Tab2",#N/A,FALSE,"P"}</definedName>
    <definedName name="lll_3" localSheetId="28" hidden="1">{"Tab1",#N/A,FALSE,"P";"Tab2",#N/A,FALSE,"P"}</definedName>
    <definedName name="lll_3" localSheetId="29" hidden="1">{"Tab1",#N/A,FALSE,"P";"Tab2",#N/A,FALSE,"P"}</definedName>
    <definedName name="lll_3" localSheetId="32" hidden="1">{"Tab1",#N/A,FALSE,"P";"Tab2",#N/A,FALSE,"P"}</definedName>
    <definedName name="lll_3" localSheetId="5" hidden="1">{"Tab1",#N/A,FALSE,"P";"Tab2",#N/A,FALSE,"P"}</definedName>
    <definedName name="lll_3" localSheetId="58" hidden="1">{"Tab1",#N/A,FALSE,"P";"Tab2",#N/A,FALSE,"P"}</definedName>
    <definedName name="lll_3" localSheetId="69" hidden="1">{"Tab1",#N/A,FALSE,"P";"Tab2",#N/A,FALSE,"P"}</definedName>
    <definedName name="lll_3" localSheetId="71" hidden="1">{"Tab1",#N/A,FALSE,"P";"Tab2",#N/A,FALSE,"P"}</definedName>
    <definedName name="lll_3" localSheetId="7" hidden="1">{"Tab1",#N/A,FALSE,"P";"Tab2",#N/A,FALSE,"P"}</definedName>
    <definedName name="lll_3" localSheetId="87" hidden="1">{"Tab1",#N/A,FALSE,"P";"Tab2",#N/A,FALSE,"P"}</definedName>
    <definedName name="lll_3" localSheetId="88" hidden="1">{"Tab1",#N/A,FALSE,"P";"Tab2",#N/A,FALSE,"P"}</definedName>
    <definedName name="lll_3" hidden="1">{"Tab1",#N/A,FALSE,"P";"Tab2",#N/A,FALSE,"P"}</definedName>
    <definedName name="lll_4" localSheetId="62" hidden="1">{"Tab1",#N/A,FALSE,"P";"Tab2",#N/A,FALSE,"P"}</definedName>
    <definedName name="lll_4" localSheetId="22" hidden="1">{"Tab1",#N/A,FALSE,"P";"Tab2",#N/A,FALSE,"P"}</definedName>
    <definedName name="lll_4" localSheetId="26" hidden="1">{"Tab1",#N/A,FALSE,"P";"Tab2",#N/A,FALSE,"P"}</definedName>
    <definedName name="lll_4" localSheetId="28" hidden="1">{"Tab1",#N/A,FALSE,"P";"Tab2",#N/A,FALSE,"P"}</definedName>
    <definedName name="lll_4" localSheetId="29" hidden="1">{"Tab1",#N/A,FALSE,"P";"Tab2",#N/A,FALSE,"P"}</definedName>
    <definedName name="lll_4" localSheetId="32" hidden="1">{"Tab1",#N/A,FALSE,"P";"Tab2",#N/A,FALSE,"P"}</definedName>
    <definedName name="lll_4" localSheetId="5" hidden="1">{"Tab1",#N/A,FALSE,"P";"Tab2",#N/A,FALSE,"P"}</definedName>
    <definedName name="lll_4" localSheetId="58" hidden="1">{"Tab1",#N/A,FALSE,"P";"Tab2",#N/A,FALSE,"P"}</definedName>
    <definedName name="lll_4" localSheetId="69" hidden="1">{"Tab1",#N/A,FALSE,"P";"Tab2",#N/A,FALSE,"P"}</definedName>
    <definedName name="lll_4" localSheetId="71" hidden="1">{"Tab1",#N/A,FALSE,"P";"Tab2",#N/A,FALSE,"P"}</definedName>
    <definedName name="lll_4" localSheetId="7" hidden="1">{"Tab1",#N/A,FALSE,"P";"Tab2",#N/A,FALSE,"P"}</definedName>
    <definedName name="lll_4" localSheetId="87" hidden="1">{"Tab1",#N/A,FALSE,"P";"Tab2",#N/A,FALSE,"P"}</definedName>
    <definedName name="lll_4" localSheetId="88" hidden="1">{"Tab1",#N/A,FALSE,"P";"Tab2",#N/A,FALSE,"P"}</definedName>
    <definedName name="lll_4" hidden="1">{"Tab1",#N/A,FALSE,"P";"Tab2",#N/A,FALSE,"P"}</definedName>
    <definedName name="lll_5" localSheetId="62" hidden="1">{"Tab1",#N/A,FALSE,"P";"Tab2",#N/A,FALSE,"P"}</definedName>
    <definedName name="lll_5" localSheetId="22" hidden="1">{"Tab1",#N/A,FALSE,"P";"Tab2",#N/A,FALSE,"P"}</definedName>
    <definedName name="lll_5" localSheetId="26" hidden="1">{"Tab1",#N/A,FALSE,"P";"Tab2",#N/A,FALSE,"P"}</definedName>
    <definedName name="lll_5" localSheetId="28" hidden="1">{"Tab1",#N/A,FALSE,"P";"Tab2",#N/A,FALSE,"P"}</definedName>
    <definedName name="lll_5" localSheetId="29" hidden="1">{"Tab1",#N/A,FALSE,"P";"Tab2",#N/A,FALSE,"P"}</definedName>
    <definedName name="lll_5" localSheetId="32" hidden="1">{"Tab1",#N/A,FALSE,"P";"Tab2",#N/A,FALSE,"P"}</definedName>
    <definedName name="lll_5" localSheetId="5" hidden="1">{"Tab1",#N/A,FALSE,"P";"Tab2",#N/A,FALSE,"P"}</definedName>
    <definedName name="lll_5" localSheetId="58" hidden="1">{"Tab1",#N/A,FALSE,"P";"Tab2",#N/A,FALSE,"P"}</definedName>
    <definedName name="lll_5" localSheetId="69" hidden="1">{"Tab1",#N/A,FALSE,"P";"Tab2",#N/A,FALSE,"P"}</definedName>
    <definedName name="lll_5" localSheetId="71" hidden="1">{"Tab1",#N/A,FALSE,"P";"Tab2",#N/A,FALSE,"P"}</definedName>
    <definedName name="lll_5" localSheetId="7" hidden="1">{"Tab1",#N/A,FALSE,"P";"Tab2",#N/A,FALSE,"P"}</definedName>
    <definedName name="lll_5" localSheetId="87" hidden="1">{"Tab1",#N/A,FALSE,"P";"Tab2",#N/A,FALSE,"P"}</definedName>
    <definedName name="lll_5" localSheetId="88" hidden="1">{"Tab1",#N/A,FALSE,"P";"Tab2",#N/A,FALSE,"P"}</definedName>
    <definedName name="lll_5" hidden="1">{"Tab1",#N/A,FALSE,"P";"Tab2",#N/A,FALSE,"P"}</definedName>
    <definedName name="llle" localSheetId="75" hidden="1">{"'Consu_Mundial'!$B$2:$H$33"}</definedName>
    <definedName name="llle" localSheetId="80" hidden="1">{"'Consu_Mundial'!$B$2:$H$33"}</definedName>
    <definedName name="llle" localSheetId="86" hidden="1">{"'Consu_Mundial'!$B$2:$H$33"}</definedName>
    <definedName name="llle" localSheetId="48" hidden="1">{"'Consu_Mundial'!$B$2:$H$33"}</definedName>
    <definedName name="llle" localSheetId="51" hidden="1">{"'Consu_Mundial'!$B$2:$H$33"}</definedName>
    <definedName name="llle" localSheetId="62" hidden="1">{"'Consu_Mundial'!$B$2:$H$33"}</definedName>
    <definedName name="llle" localSheetId="52" hidden="1">{"'Consu_Mundial'!$B$2:$H$33"}</definedName>
    <definedName name="llle" localSheetId="22" hidden="1">{"'Consu_Mundial'!$B$2:$H$33"}</definedName>
    <definedName name="llle" localSheetId="26" hidden="1">{"'Consu_Mundial'!$B$2:$H$33"}</definedName>
    <definedName name="llle" localSheetId="28" hidden="1">{"'Consu_Mundial'!$B$2:$H$33"}</definedName>
    <definedName name="llle" localSheetId="29" hidden="1">{"'Consu_Mundial'!$B$2:$H$33"}</definedName>
    <definedName name="llle" localSheetId="32" hidden="1">{"'Consu_Mundial'!$B$2:$H$33"}</definedName>
    <definedName name="llle" localSheetId="43" hidden="1">{"'Consu_Mundial'!$B$2:$H$33"}</definedName>
    <definedName name="llle" localSheetId="45" hidden="1">{"'Consu_Mundial'!$B$2:$H$33"}</definedName>
    <definedName name="llle" localSheetId="46" hidden="1">{"'Consu_Mundial'!$B$2:$H$33"}</definedName>
    <definedName name="llle" localSheetId="47" hidden="1">{"'Consu_Mundial'!$B$2:$H$33"}</definedName>
    <definedName name="llle" localSheetId="49" hidden="1">{"'Consu_Mundial'!$B$2:$H$33"}</definedName>
    <definedName name="llle" localSheetId="53" hidden="1">{"'Consu_Mundial'!$B$2:$H$33"}</definedName>
    <definedName name="llle" localSheetId="55" hidden="1">{"'Consu_Mundial'!$B$2:$H$33"}</definedName>
    <definedName name="llle" localSheetId="5" hidden="1">{"'Consu_Mundial'!$B$2:$H$33"}</definedName>
    <definedName name="llle" localSheetId="58" hidden="1">{"'Consu_Mundial'!$B$2:$H$33"}</definedName>
    <definedName name="llle" localSheetId="60" hidden="1">{"'Consu_Mundial'!$B$2:$H$33"}</definedName>
    <definedName name="llle" localSheetId="69" hidden="1">{"'Consu_Mundial'!$B$2:$H$33"}</definedName>
    <definedName name="llle" localSheetId="71" hidden="1">{"'Consu_Mundial'!$B$2:$H$33"}</definedName>
    <definedName name="llle" localSheetId="77" hidden="1">{"'Consu_Mundial'!$B$2:$H$33"}</definedName>
    <definedName name="llle" localSheetId="7" hidden="1">{"'Consu_Mundial'!$B$2:$H$33"}</definedName>
    <definedName name="llle" localSheetId="87" hidden="1">{"'Consu_Mundial'!$B$2:$H$33"}</definedName>
    <definedName name="llle" localSheetId="88" hidden="1">{"'Consu_Mundial'!$B$2:$H$33"}</definedName>
    <definedName name="llle" hidden="1">{"'Consu_Mundial'!$B$2:$H$33"}</definedName>
    <definedName name="lllk" localSheetId="75" hidden="1">{"'Consu_Mundial'!$B$2:$H$33"}</definedName>
    <definedName name="lllk" localSheetId="80" hidden="1">{"'Consu_Mundial'!$B$2:$H$33"}</definedName>
    <definedName name="lllk" localSheetId="86" hidden="1">{"'Consu_Mundial'!$B$2:$H$33"}</definedName>
    <definedName name="lllk" localSheetId="48" hidden="1">{"'Consu_Mundial'!$B$2:$H$33"}</definedName>
    <definedName name="lllk" localSheetId="51" hidden="1">{"'Consu_Mundial'!$B$2:$H$33"}</definedName>
    <definedName name="lllk" localSheetId="62" hidden="1">{"'Consu_Mundial'!$B$2:$H$33"}</definedName>
    <definedName name="lllk" localSheetId="52" hidden="1">{"'Consu_Mundial'!$B$2:$H$33"}</definedName>
    <definedName name="lllk" localSheetId="22" hidden="1">{"'Consu_Mundial'!$B$2:$H$33"}</definedName>
    <definedName name="lllk" localSheetId="26" hidden="1">{"'Consu_Mundial'!$B$2:$H$33"}</definedName>
    <definedName name="lllk" localSheetId="28" hidden="1">{"'Consu_Mundial'!$B$2:$H$33"}</definedName>
    <definedName name="lllk" localSheetId="29" hidden="1">{"'Consu_Mundial'!$B$2:$H$33"}</definedName>
    <definedName name="lllk" localSheetId="32" hidden="1">{"'Consu_Mundial'!$B$2:$H$33"}</definedName>
    <definedName name="lllk" localSheetId="43" hidden="1">{"'Consu_Mundial'!$B$2:$H$33"}</definedName>
    <definedName name="lllk" localSheetId="45" hidden="1">{"'Consu_Mundial'!$B$2:$H$33"}</definedName>
    <definedName name="lllk" localSheetId="46" hidden="1">{"'Consu_Mundial'!$B$2:$H$33"}</definedName>
    <definedName name="lllk" localSheetId="47" hidden="1">{"'Consu_Mundial'!$B$2:$H$33"}</definedName>
    <definedName name="lllk" localSheetId="49" hidden="1">{"'Consu_Mundial'!$B$2:$H$33"}</definedName>
    <definedName name="lllk" localSheetId="53" hidden="1">{"'Consu_Mundial'!$B$2:$H$33"}</definedName>
    <definedName name="lllk" localSheetId="55" hidden="1">{"'Consu_Mundial'!$B$2:$H$33"}</definedName>
    <definedName name="lllk" localSheetId="5" hidden="1">{"'Consu_Mundial'!$B$2:$H$33"}</definedName>
    <definedName name="lllk" localSheetId="58" hidden="1">{"'Consu_Mundial'!$B$2:$H$33"}</definedName>
    <definedName name="lllk" localSheetId="60" hidden="1">{"'Consu_Mundial'!$B$2:$H$33"}</definedName>
    <definedName name="lllk" localSheetId="69" hidden="1">{"'Consu_Mundial'!$B$2:$H$33"}</definedName>
    <definedName name="lllk" localSheetId="71" hidden="1">{"'Consu_Mundial'!$B$2:$H$33"}</definedName>
    <definedName name="lllk" localSheetId="77" hidden="1">{"'Consu_Mundial'!$B$2:$H$33"}</definedName>
    <definedName name="lllk" localSheetId="7" hidden="1">{"'Consu_Mundial'!$B$2:$H$33"}</definedName>
    <definedName name="lllk" localSheetId="87" hidden="1">{"'Consu_Mundial'!$B$2:$H$33"}</definedName>
    <definedName name="lllk" localSheetId="88" hidden="1">{"'Consu_Mundial'!$B$2:$H$33"}</definedName>
    <definedName name="lllk" hidden="1">{"'Consu_Mundial'!$B$2:$H$33"}</definedName>
    <definedName name="llll" localSheetId="75" hidden="1">{"Minpmon",#N/A,FALSE,"Monthinput"}</definedName>
    <definedName name="llll" localSheetId="80" hidden="1">{"Minpmon",#N/A,FALSE,"Monthinput"}</definedName>
    <definedName name="llll" localSheetId="86" hidden="1">{"Minpmon",#N/A,FALSE,"Monthinput"}</definedName>
    <definedName name="llll" localSheetId="48" hidden="1">{"Minpmon",#N/A,FALSE,"Monthinput"}</definedName>
    <definedName name="llll" localSheetId="51" hidden="1">{"Minpmon",#N/A,FALSE,"Monthinput"}</definedName>
    <definedName name="llll" localSheetId="62" hidden="1">{"Minpmon",#N/A,FALSE,"Monthinput"}</definedName>
    <definedName name="llll" localSheetId="52" hidden="1">{"Minpmon",#N/A,FALSE,"Monthinput"}</definedName>
    <definedName name="llll" localSheetId="28" hidden="1">[514]M!#REF!</definedName>
    <definedName name="llll" localSheetId="29" hidden="1">[514]M!#REF!</definedName>
    <definedName name="llll" localSheetId="32" hidden="1">[514]M!#REF!</definedName>
    <definedName name="llll" localSheetId="43" hidden="1">{"Minpmon",#N/A,FALSE,"Monthinput"}</definedName>
    <definedName name="llll" localSheetId="45" hidden="1">{"Minpmon",#N/A,FALSE,"Monthinput"}</definedName>
    <definedName name="llll" localSheetId="46" hidden="1">{"Minpmon",#N/A,FALSE,"Monthinput"}</definedName>
    <definedName name="llll" localSheetId="47" hidden="1">{"Minpmon",#N/A,FALSE,"Monthinput"}</definedName>
    <definedName name="llll" localSheetId="49" hidden="1">{"Minpmon",#N/A,FALSE,"Monthinput"}</definedName>
    <definedName name="llll" localSheetId="53" hidden="1">{"Minpmon",#N/A,FALSE,"Monthinput"}</definedName>
    <definedName name="llll" localSheetId="55" hidden="1">{"Minpmon",#N/A,FALSE,"Monthinput"}</definedName>
    <definedName name="llll" localSheetId="5" hidden="1">{"Minpmon",#N/A,FALSE,"Monthinput"}</definedName>
    <definedName name="llll" localSheetId="58" hidden="1">[514]M!#REF!</definedName>
    <definedName name="llll" localSheetId="60" hidden="1">{"Minpmon",#N/A,FALSE,"Monthinput"}</definedName>
    <definedName name="llll" localSheetId="69" hidden="1">{"Minpmon",#N/A,FALSE,"Monthinput"}</definedName>
    <definedName name="llll" localSheetId="71" hidden="1">{"Minpmon",#N/A,FALSE,"Monthinput"}</definedName>
    <definedName name="llll" localSheetId="77" hidden="1">{"Minpmon",#N/A,FALSE,"Monthinput"}</definedName>
    <definedName name="llll" localSheetId="7" hidden="1">#REF!</definedName>
    <definedName name="llll" localSheetId="87" hidden="1">{"Minpmon",#N/A,FALSE,"Monthinput"}</definedName>
    <definedName name="llll" localSheetId="88" hidden="1">{"Minpmon",#N/A,FALSE,"Monthinput"}</definedName>
    <definedName name="llll" localSheetId="112" hidden="1">#REF!</definedName>
    <definedName name="llll" hidden="1">#REF!</definedName>
    <definedName name="lllll" localSheetId="86">#REF!</definedName>
    <definedName name="lllll" localSheetId="48">[515]xor!#REF!</definedName>
    <definedName name="lllll" localSheetId="51">[515]xor!#REF!</definedName>
    <definedName name="lllll" localSheetId="62">[516]xor!#REF!</definedName>
    <definedName name="lllll" localSheetId="52">[515]xor!#REF!</definedName>
    <definedName name="lllll" localSheetId="43">[515]xor!#REF!</definedName>
    <definedName name="lllll" localSheetId="45">[515]xor!#REF!</definedName>
    <definedName name="lllll" localSheetId="46">[515]xor!#REF!</definedName>
    <definedName name="lllll" localSheetId="47">[515]xor!#REF!</definedName>
    <definedName name="lllll" localSheetId="49">[515]xor!#REF!</definedName>
    <definedName name="lllll" localSheetId="53">[515]xor!#REF!</definedName>
    <definedName name="lllll" localSheetId="55">[515]xor!#REF!</definedName>
    <definedName name="lllll" localSheetId="58">[516]xor!#REF!</definedName>
    <definedName name="lllll" localSheetId="60">[515]xor!#REF!</definedName>
    <definedName name="lllll" localSheetId="87">[516]xor!#REF!</definedName>
    <definedName name="lllll" localSheetId="88">[516]xor!#REF!</definedName>
    <definedName name="lllll" localSheetId="112">[517]xor!#REF!</definedName>
    <definedName name="lllll">[517]xor!#REF!</definedName>
    <definedName name="llllll" localSheetId="75" hidden="1">{"Minpmon",#N/A,FALSE,"Monthinput"}</definedName>
    <definedName name="llllll" localSheetId="80" hidden="1">{"Minpmon",#N/A,FALSE,"Monthinput"}</definedName>
    <definedName name="llllll" localSheetId="86" hidden="1">{"Minpmon",#N/A,FALSE,"Monthinput"}</definedName>
    <definedName name="llllll" localSheetId="48" hidden="1">{"Minpmon",#N/A,FALSE,"Monthinput"}</definedName>
    <definedName name="llllll" localSheetId="51" hidden="1">{"Minpmon",#N/A,FALSE,"Monthinput"}</definedName>
    <definedName name="llllll" localSheetId="62" hidden="1">{"Minpmon",#N/A,FALSE,"Monthinput"}</definedName>
    <definedName name="llllll" localSheetId="52" hidden="1">{"Minpmon",#N/A,FALSE,"Monthinput"}</definedName>
    <definedName name="llllll" localSheetId="22" hidden="1">{"Minpmon",#N/A,FALSE,"Monthinput"}</definedName>
    <definedName name="llllll" localSheetId="26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2" hidden="1">{"Minpmon",#N/A,FALSE,"Monthinput"}</definedName>
    <definedName name="llllll" localSheetId="43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9" hidden="1">{"Minpmon",#N/A,FALSE,"Monthinput"}</definedName>
    <definedName name="llllll" localSheetId="53" hidden="1">{"Minpmon",#N/A,FALSE,"Monthinput"}</definedName>
    <definedName name="llllll" localSheetId="55" hidden="1">{"Minpmon",#N/A,FALSE,"Monthinput"}</definedName>
    <definedName name="llllll" localSheetId="5" hidden="1">{"Minpmon",#N/A,FALSE,"Monthinput"}</definedName>
    <definedName name="llllll" localSheetId="58" hidden="1">{"Minpmon",#N/A,FALSE,"Monthinput"}</definedName>
    <definedName name="llllll" localSheetId="60" hidden="1">{"Minpmon",#N/A,FALSE,"Monthinput"}</definedName>
    <definedName name="llllll" localSheetId="69" hidden="1">{"Minpmon",#N/A,FALSE,"Monthinput"}</definedName>
    <definedName name="llllll" localSheetId="71" hidden="1">{"Minpmon",#N/A,FALSE,"Monthinput"}</definedName>
    <definedName name="llllll" localSheetId="77" hidden="1">{"Minpmon",#N/A,FALSE,"Monthinput"}</definedName>
    <definedName name="llllll" localSheetId="7" hidden="1">{"Minpmon",#N/A,FALSE,"Monthinput"}</definedName>
    <definedName name="llllll" localSheetId="87" hidden="1">{"Minpmon",#N/A,FALSE,"Monthinput"}</definedName>
    <definedName name="llllll" localSheetId="88" hidden="1">{"Minpmon",#N/A,FALSE,"Monthinput"}</definedName>
    <definedName name="llllll" hidden="1">{"Minpmon",#N/A,FALSE,"Monthinput"}</definedName>
    <definedName name="lllllll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localSheetId="75" hidden="1">{"'Consu_Mundial'!$B$2:$H$33"}</definedName>
    <definedName name="llllllllld" localSheetId="80" hidden="1">{"'Consu_Mundial'!$B$2:$H$33"}</definedName>
    <definedName name="llllllllld" localSheetId="86" hidden="1">{"'Consu_Mundial'!$B$2:$H$33"}</definedName>
    <definedName name="llllllllld" localSheetId="48" hidden="1">{"'Consu_Mundial'!$B$2:$H$33"}</definedName>
    <definedName name="llllllllld" localSheetId="51" hidden="1">{"'Consu_Mundial'!$B$2:$H$33"}</definedName>
    <definedName name="llllllllld" localSheetId="62" hidden="1">{"'Consu_Mundial'!$B$2:$H$33"}</definedName>
    <definedName name="llllllllld" localSheetId="52" hidden="1">{"'Consu_Mundial'!$B$2:$H$33"}</definedName>
    <definedName name="llllllllld" localSheetId="22" hidden="1">{"'Consu_Mundial'!$B$2:$H$33"}</definedName>
    <definedName name="llllllllld" localSheetId="26" hidden="1">{"'Consu_Mundial'!$B$2:$H$33"}</definedName>
    <definedName name="llllllllld" localSheetId="28" hidden="1">{"'Consu_Mundial'!$B$2:$H$33"}</definedName>
    <definedName name="llllllllld" localSheetId="29" hidden="1">{"'Consu_Mundial'!$B$2:$H$33"}</definedName>
    <definedName name="llllllllld" localSheetId="32" hidden="1">{"'Consu_Mundial'!$B$2:$H$33"}</definedName>
    <definedName name="llllllllld" localSheetId="43" hidden="1">{"'Consu_Mundial'!$B$2:$H$33"}</definedName>
    <definedName name="llllllllld" localSheetId="45" hidden="1">{"'Consu_Mundial'!$B$2:$H$33"}</definedName>
    <definedName name="llllllllld" localSheetId="46" hidden="1">{"'Consu_Mundial'!$B$2:$H$33"}</definedName>
    <definedName name="llllllllld" localSheetId="47" hidden="1">{"'Consu_Mundial'!$B$2:$H$33"}</definedName>
    <definedName name="llllllllld" localSheetId="49" hidden="1">{"'Consu_Mundial'!$B$2:$H$33"}</definedName>
    <definedName name="llllllllld" localSheetId="53" hidden="1">{"'Consu_Mundial'!$B$2:$H$33"}</definedName>
    <definedName name="llllllllld" localSheetId="55" hidden="1">{"'Consu_Mundial'!$B$2:$H$33"}</definedName>
    <definedName name="llllllllld" localSheetId="5" hidden="1">{"'Consu_Mundial'!$B$2:$H$33"}</definedName>
    <definedName name="llllllllld" localSheetId="58" hidden="1">{"'Consu_Mundial'!$B$2:$H$33"}</definedName>
    <definedName name="llllllllld" localSheetId="60" hidden="1">{"'Consu_Mundial'!$B$2:$H$33"}</definedName>
    <definedName name="llllllllld" localSheetId="69" hidden="1">{"'Consu_Mundial'!$B$2:$H$33"}</definedName>
    <definedName name="llllllllld" localSheetId="71" hidden="1">{"'Consu_Mundial'!$B$2:$H$33"}</definedName>
    <definedName name="llllllllld" localSheetId="77" hidden="1">{"'Consu_Mundial'!$B$2:$H$33"}</definedName>
    <definedName name="llllllllld" localSheetId="7" hidden="1">{"'Consu_Mundial'!$B$2:$H$33"}</definedName>
    <definedName name="llllllllld" localSheetId="87" hidden="1">{"'Consu_Mundial'!$B$2:$H$33"}</definedName>
    <definedName name="llllllllld" localSheetId="88" hidden="1">{"'Consu_Mundial'!$B$2:$H$33"}</definedName>
    <definedName name="llllllllld" hidden="1">{"'Consu_Mundial'!$B$2:$H$33"}</definedName>
    <definedName name="lllllllllllllllll" localSheetId="75" hidden="1">{"Minpmon",#N/A,FALSE,"Monthinput"}</definedName>
    <definedName name="lllllllllllllllll" localSheetId="80" hidden="1">{"Minpmon",#N/A,FALSE,"Monthinput"}</definedName>
    <definedName name="lllllllllllllllll" localSheetId="86" hidden="1">{"Minpmon",#N/A,FALSE,"Monthinput"}</definedName>
    <definedName name="lllllllllllllllll" localSheetId="48" hidden="1">{"Minpmon",#N/A,FALSE,"Monthinput"}</definedName>
    <definedName name="lllllllllllllllll" localSheetId="51" hidden="1">{"Minpmon",#N/A,FALSE,"Monthinput"}</definedName>
    <definedName name="lllllllllllllllll" localSheetId="62" hidden="1">{"Minpmon",#N/A,FALSE,"Monthinput"}</definedName>
    <definedName name="lllllllllllllllll" localSheetId="52" hidden="1">{"Minpmon",#N/A,FALSE,"Monthinput"}</definedName>
    <definedName name="lllllllllllllllll" localSheetId="22" hidden="1">{"Minpmon",#N/A,FALSE,"Monthinput"}</definedName>
    <definedName name="lllllllllllllllll" localSheetId="26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2" hidden="1">{"Minpmon",#N/A,FALSE,"Monthinput"}</definedName>
    <definedName name="lllllllllllllllll" localSheetId="43" hidden="1">{"Minpmon",#N/A,FALSE,"Monthinput"}</definedName>
    <definedName name="lllllllllllllllll" localSheetId="45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9" hidden="1">{"Minpmon",#N/A,FALSE,"Monthinput"}</definedName>
    <definedName name="lllllllllllllllll" localSheetId="53" hidden="1">{"Minpmon",#N/A,FALSE,"Monthinput"}</definedName>
    <definedName name="lllllllllllllllll" localSheetId="55" hidden="1">{"Minpmon",#N/A,FALSE,"Monthinput"}</definedName>
    <definedName name="lllllllllllllllll" localSheetId="5" hidden="1">{"Minpmon",#N/A,FALSE,"Monthinput"}</definedName>
    <definedName name="lllllllllllllllll" localSheetId="58" hidden="1">{"Minpmon",#N/A,FALSE,"Monthinput"}</definedName>
    <definedName name="lllllllllllllllll" localSheetId="60" hidden="1">{"Minpmon",#N/A,FALSE,"Monthinput"}</definedName>
    <definedName name="lllllllllllllllll" localSheetId="69" hidden="1">{"Minpmon",#N/A,FALSE,"Monthinput"}</definedName>
    <definedName name="lllllllllllllllll" localSheetId="71" hidden="1">{"Minpmon",#N/A,FALSE,"Monthinput"}</definedName>
    <definedName name="lllllllllllllllll" localSheetId="77" hidden="1">{"Minpmon",#N/A,FALSE,"Monthinput"}</definedName>
    <definedName name="lllllllllllllllll" localSheetId="7" hidden="1">{"Minpmon",#N/A,FALSE,"Monthinput"}</definedName>
    <definedName name="lllllllllllllllll" localSheetId="87" hidden="1">{"Minpmon",#N/A,FALSE,"Monthinput"}</definedName>
    <definedName name="lllllllllllllllll" localSheetId="88" hidden="1">{"Minpmon",#N/A,FALSE,"Monthinput"}</definedName>
    <definedName name="lllllllllllllllll" hidden="1">{"Minpmon",#N/A,FALSE,"Monthinput"}</definedName>
    <definedName name="llllllllllñ" localSheetId="75" hidden="1">{"'Consu_Mundial'!$B$2:$H$33"}</definedName>
    <definedName name="llllllllllñ" localSheetId="80" hidden="1">{"'Consu_Mundial'!$B$2:$H$33"}</definedName>
    <definedName name="llllllllllñ" localSheetId="86" hidden="1">{"'Consu_Mundial'!$B$2:$H$33"}</definedName>
    <definedName name="llllllllllñ" localSheetId="48" hidden="1">{"'Consu_Mundial'!$B$2:$H$33"}</definedName>
    <definedName name="llllllllllñ" localSheetId="51" hidden="1">{"'Consu_Mundial'!$B$2:$H$33"}</definedName>
    <definedName name="llllllllllñ" localSheetId="62" hidden="1">{"'Consu_Mundial'!$B$2:$H$33"}</definedName>
    <definedName name="llllllllllñ" localSheetId="52" hidden="1">{"'Consu_Mundial'!$B$2:$H$33"}</definedName>
    <definedName name="llllllllllñ" localSheetId="22" hidden="1">{"'Consu_Mundial'!$B$2:$H$33"}</definedName>
    <definedName name="llllllllllñ" localSheetId="26" hidden="1">{"'Consu_Mundial'!$B$2:$H$33"}</definedName>
    <definedName name="llllllllllñ" localSheetId="28" hidden="1">{"'Consu_Mundial'!$B$2:$H$33"}</definedName>
    <definedName name="llllllllllñ" localSheetId="29" hidden="1">{"'Consu_Mundial'!$B$2:$H$33"}</definedName>
    <definedName name="llllllllllñ" localSheetId="32" hidden="1">{"'Consu_Mundial'!$B$2:$H$33"}</definedName>
    <definedName name="llllllllllñ" localSheetId="43" hidden="1">{"'Consu_Mundial'!$B$2:$H$33"}</definedName>
    <definedName name="llllllllllñ" localSheetId="45" hidden="1">{"'Consu_Mundial'!$B$2:$H$33"}</definedName>
    <definedName name="llllllllllñ" localSheetId="46" hidden="1">{"'Consu_Mundial'!$B$2:$H$33"}</definedName>
    <definedName name="llllllllllñ" localSheetId="47" hidden="1">{"'Consu_Mundial'!$B$2:$H$33"}</definedName>
    <definedName name="llllllllllñ" localSheetId="49" hidden="1">{"'Consu_Mundial'!$B$2:$H$33"}</definedName>
    <definedName name="llllllllllñ" localSheetId="53" hidden="1">{"'Consu_Mundial'!$B$2:$H$33"}</definedName>
    <definedName name="llllllllllñ" localSheetId="55" hidden="1">{"'Consu_Mundial'!$B$2:$H$33"}</definedName>
    <definedName name="llllllllllñ" localSheetId="5" hidden="1">{"'Consu_Mundial'!$B$2:$H$33"}</definedName>
    <definedName name="llllllllllñ" localSheetId="58" hidden="1">{"'Consu_Mundial'!$B$2:$H$33"}</definedName>
    <definedName name="llllllllllñ" localSheetId="60" hidden="1">{"'Consu_Mundial'!$B$2:$H$33"}</definedName>
    <definedName name="llllllllllñ" localSheetId="69" hidden="1">{"'Consu_Mundial'!$B$2:$H$33"}</definedName>
    <definedName name="llllllllllñ" localSheetId="71" hidden="1">{"'Consu_Mundial'!$B$2:$H$33"}</definedName>
    <definedName name="llllllllllñ" localSheetId="77" hidden="1">{"'Consu_Mundial'!$B$2:$H$33"}</definedName>
    <definedName name="llllllllllñ" localSheetId="7" hidden="1">{"'Consu_Mundial'!$B$2:$H$33"}</definedName>
    <definedName name="llllllllllñ" localSheetId="87" hidden="1">{"'Consu_Mundial'!$B$2:$H$33"}</definedName>
    <definedName name="llllllllllñ" localSheetId="88" hidden="1">{"'Consu_Mundial'!$B$2:$H$33"}</definedName>
    <definedName name="llllllllllñ" hidden="1">{"'Consu_Mundial'!$B$2:$H$33"}</definedName>
    <definedName name="lloollo" localSheetId="75" hidden="1">{"'Consu_Mundial'!$B$2:$H$33"}</definedName>
    <definedName name="lloollo" localSheetId="80" hidden="1">{"'Consu_Mundial'!$B$2:$H$33"}</definedName>
    <definedName name="lloollo" localSheetId="86" hidden="1">{"'Consu_Mundial'!$B$2:$H$33"}</definedName>
    <definedName name="lloollo" localSheetId="48" hidden="1">{"'Consu_Mundial'!$B$2:$H$33"}</definedName>
    <definedName name="lloollo" localSheetId="51" hidden="1">{"'Consu_Mundial'!$B$2:$H$33"}</definedName>
    <definedName name="lloollo" localSheetId="62" hidden="1">{"'Consu_Mundial'!$B$2:$H$33"}</definedName>
    <definedName name="lloollo" localSheetId="52" hidden="1">{"'Consu_Mundial'!$B$2:$H$33"}</definedName>
    <definedName name="lloollo" localSheetId="22" hidden="1">{"'Consu_Mundial'!$B$2:$H$33"}</definedName>
    <definedName name="lloollo" localSheetId="26" hidden="1">{"'Consu_Mundial'!$B$2:$H$33"}</definedName>
    <definedName name="lloollo" localSheetId="28" hidden="1">{"'Consu_Mundial'!$B$2:$H$33"}</definedName>
    <definedName name="lloollo" localSheetId="29" hidden="1">{"'Consu_Mundial'!$B$2:$H$33"}</definedName>
    <definedName name="lloollo" localSheetId="32" hidden="1">{"'Consu_Mundial'!$B$2:$H$33"}</definedName>
    <definedName name="lloollo" localSheetId="43" hidden="1">{"'Consu_Mundial'!$B$2:$H$33"}</definedName>
    <definedName name="lloollo" localSheetId="45" hidden="1">{"'Consu_Mundial'!$B$2:$H$33"}</definedName>
    <definedName name="lloollo" localSheetId="46" hidden="1">{"'Consu_Mundial'!$B$2:$H$33"}</definedName>
    <definedName name="lloollo" localSheetId="47" hidden="1">{"'Consu_Mundial'!$B$2:$H$33"}</definedName>
    <definedName name="lloollo" localSheetId="49" hidden="1">{"'Consu_Mundial'!$B$2:$H$33"}</definedName>
    <definedName name="lloollo" localSheetId="53" hidden="1">{"'Consu_Mundial'!$B$2:$H$33"}</definedName>
    <definedName name="lloollo" localSheetId="55" hidden="1">{"'Consu_Mundial'!$B$2:$H$33"}</definedName>
    <definedName name="lloollo" localSheetId="5" hidden="1">{"'Consu_Mundial'!$B$2:$H$33"}</definedName>
    <definedName name="lloollo" localSheetId="58" hidden="1">{"'Consu_Mundial'!$B$2:$H$33"}</definedName>
    <definedName name="lloollo" localSheetId="60" hidden="1">{"'Consu_Mundial'!$B$2:$H$33"}</definedName>
    <definedName name="lloollo" localSheetId="69" hidden="1">{"'Consu_Mundial'!$B$2:$H$33"}</definedName>
    <definedName name="lloollo" localSheetId="71" hidden="1">{"'Consu_Mundial'!$B$2:$H$33"}</definedName>
    <definedName name="lloollo" localSheetId="77" hidden="1">{"'Consu_Mundial'!$B$2:$H$33"}</definedName>
    <definedName name="lloollo" localSheetId="7" hidden="1">{"'Consu_Mundial'!$B$2:$H$33"}</definedName>
    <definedName name="lloollo" localSheetId="87" hidden="1">{"'Consu_Mundial'!$B$2:$H$33"}</definedName>
    <definedName name="lloollo" localSheetId="88" hidden="1">{"'Consu_Mundial'!$B$2:$H$33"}</definedName>
    <definedName name="lloollo" hidden="1">{"'Consu_Mundial'!$B$2:$H$33"}</definedName>
    <definedName name="lm" localSheetId="75" hidden="1">{"'Consu_Mundial'!$B$2:$H$33"}</definedName>
    <definedName name="lm" localSheetId="80" hidden="1">{"'Consu_Mundial'!$B$2:$H$33"}</definedName>
    <definedName name="lm" localSheetId="86" hidden="1">{"'Consu_Mundial'!$B$2:$H$33"}</definedName>
    <definedName name="lm" localSheetId="48" hidden="1">{"'Consu_Mundial'!$B$2:$H$33"}</definedName>
    <definedName name="lm" localSheetId="51" hidden="1">{"'Consu_Mundial'!$B$2:$H$33"}</definedName>
    <definedName name="lm" localSheetId="62" hidden="1">{"'Consu_Mundial'!$B$2:$H$33"}</definedName>
    <definedName name="lm" localSheetId="52" hidden="1">{"'Consu_Mundial'!$B$2:$H$33"}</definedName>
    <definedName name="lm" localSheetId="22" hidden="1">{"'Consu_Mundial'!$B$2:$H$33"}</definedName>
    <definedName name="lm" localSheetId="26" hidden="1">{"'Consu_Mundial'!$B$2:$H$33"}</definedName>
    <definedName name="lm" localSheetId="28" hidden="1">{"'Consu_Mundial'!$B$2:$H$33"}</definedName>
    <definedName name="lm" localSheetId="29" hidden="1">{"'Consu_Mundial'!$B$2:$H$33"}</definedName>
    <definedName name="lm" localSheetId="32" hidden="1">{"'Consu_Mundial'!$B$2:$H$33"}</definedName>
    <definedName name="lm" localSheetId="43" hidden="1">{"'Consu_Mundial'!$B$2:$H$33"}</definedName>
    <definedName name="lm" localSheetId="45" hidden="1">{"'Consu_Mundial'!$B$2:$H$33"}</definedName>
    <definedName name="lm" localSheetId="46" hidden="1">{"'Consu_Mundial'!$B$2:$H$33"}</definedName>
    <definedName name="lm" localSheetId="47" hidden="1">{"'Consu_Mundial'!$B$2:$H$33"}</definedName>
    <definedName name="lm" localSheetId="49" hidden="1">{"'Consu_Mundial'!$B$2:$H$33"}</definedName>
    <definedName name="lm" localSheetId="53" hidden="1">{"'Consu_Mundial'!$B$2:$H$33"}</definedName>
    <definedName name="lm" localSheetId="55" hidden="1">{"'Consu_Mundial'!$B$2:$H$33"}</definedName>
    <definedName name="lm" localSheetId="5" hidden="1">{"'Consu_Mundial'!$B$2:$H$33"}</definedName>
    <definedName name="lm" localSheetId="58" hidden="1">{"'Consu_Mundial'!$B$2:$H$33"}</definedName>
    <definedName name="lm" localSheetId="60" hidden="1">{"'Consu_Mundial'!$B$2:$H$33"}</definedName>
    <definedName name="lm" localSheetId="69" hidden="1">{"'Consu_Mundial'!$B$2:$H$33"}</definedName>
    <definedName name="lm" localSheetId="71" hidden="1">{"'Consu_Mundial'!$B$2:$H$33"}</definedName>
    <definedName name="lm" localSheetId="77" hidden="1">{"'Consu_Mundial'!$B$2:$H$33"}</definedName>
    <definedName name="lm" localSheetId="7" hidden="1">{"'Consu_Mundial'!$B$2:$H$33"}</definedName>
    <definedName name="lm" localSheetId="87" hidden="1">{"'Consu_Mundial'!$B$2:$H$33"}</definedName>
    <definedName name="lm" localSheetId="88" hidden="1">{"'Consu_Mundial'!$B$2:$H$33"}</definedName>
    <definedName name="lm" hidden="1">{"'Consu_Mundial'!$B$2:$H$33"}</definedName>
    <definedName name="lnd" localSheetId="86">#REF!</definedName>
    <definedName name="lnd" localSheetId="48">#REF!</definedName>
    <definedName name="lnd" localSheetId="51">#REF!</definedName>
    <definedName name="lnd" localSheetId="62">#REF!</definedName>
    <definedName name="lnd" localSheetId="52">#REF!</definedName>
    <definedName name="lnd" localSheetId="43">#REF!</definedName>
    <definedName name="lnd" localSheetId="45">#REF!</definedName>
    <definedName name="lnd" localSheetId="46">#REF!</definedName>
    <definedName name="lnd" localSheetId="47">#REF!</definedName>
    <definedName name="lnd" localSheetId="49">#REF!</definedName>
    <definedName name="lnd" localSheetId="53">#REF!</definedName>
    <definedName name="lnd" localSheetId="55">#REF!</definedName>
    <definedName name="lnd" localSheetId="58">#REF!</definedName>
    <definedName name="lnd" localSheetId="60">#REF!</definedName>
    <definedName name="lnd" localSheetId="87">#REF!</definedName>
    <definedName name="lnd" localSheetId="88">#REF!</definedName>
    <definedName name="lnd" localSheetId="112">#REF!</definedName>
    <definedName name="lnd">#REF!</definedName>
    <definedName name="lnp" localSheetId="86">#REF!</definedName>
    <definedName name="lnp" localSheetId="48">#REF!</definedName>
    <definedName name="lnp" localSheetId="51">#REF!</definedName>
    <definedName name="lnp" localSheetId="62">#REF!</definedName>
    <definedName name="lnp" localSheetId="52">#REF!</definedName>
    <definedName name="lnp" localSheetId="43">#REF!</definedName>
    <definedName name="lnp" localSheetId="45">#REF!</definedName>
    <definedName name="lnp" localSheetId="46">#REF!</definedName>
    <definedName name="lnp" localSheetId="47">#REF!</definedName>
    <definedName name="lnp" localSheetId="49">#REF!</definedName>
    <definedName name="lnp" localSheetId="53">#REF!</definedName>
    <definedName name="lnp" localSheetId="55">#REF!</definedName>
    <definedName name="lnp" localSheetId="58">#REF!</definedName>
    <definedName name="lnp" localSheetId="60">#REF!</definedName>
    <definedName name="lnp" localSheetId="87">#REF!</definedName>
    <definedName name="lnp" localSheetId="88">#REF!</definedName>
    <definedName name="lnp" localSheetId="112">#REF!</definedName>
    <definedName name="lnp">#REF!</definedName>
    <definedName name="lnpib" localSheetId="86">#REF!</definedName>
    <definedName name="lnpib" localSheetId="48">#REF!</definedName>
    <definedName name="lnpib" localSheetId="51">#REF!</definedName>
    <definedName name="lnpib" localSheetId="62">#REF!</definedName>
    <definedName name="lnpib" localSheetId="52">#REF!</definedName>
    <definedName name="lnpib" localSheetId="43">#REF!</definedName>
    <definedName name="lnpib" localSheetId="45">#REF!</definedName>
    <definedName name="lnpib" localSheetId="46">#REF!</definedName>
    <definedName name="lnpib" localSheetId="47">#REF!</definedName>
    <definedName name="lnpib" localSheetId="49">#REF!</definedName>
    <definedName name="lnpib" localSheetId="53">#REF!</definedName>
    <definedName name="lnpib" localSheetId="55">#REF!</definedName>
    <definedName name="lnpib" localSheetId="58">#REF!</definedName>
    <definedName name="lnpib" localSheetId="60">#REF!</definedName>
    <definedName name="lnpib" localSheetId="87">#REF!</definedName>
    <definedName name="lnpib" localSheetId="88">#REF!</definedName>
    <definedName name="lnpib" localSheetId="112">#REF!</definedName>
    <definedName name="lnpib">#REF!</definedName>
    <definedName name="lnx" localSheetId="86">#REF!</definedName>
    <definedName name="lnx" localSheetId="48">#REF!</definedName>
    <definedName name="lnx" localSheetId="51">#REF!</definedName>
    <definedName name="lnx" localSheetId="62">#REF!</definedName>
    <definedName name="lnx" localSheetId="52">#REF!</definedName>
    <definedName name="lnx" localSheetId="43">#REF!</definedName>
    <definedName name="lnx" localSheetId="45">#REF!</definedName>
    <definedName name="lnx" localSheetId="46">#REF!</definedName>
    <definedName name="lnx" localSheetId="47">#REF!</definedName>
    <definedName name="lnx" localSheetId="49">#REF!</definedName>
    <definedName name="lnx" localSheetId="53">#REF!</definedName>
    <definedName name="lnx" localSheetId="55">#REF!</definedName>
    <definedName name="lnx" localSheetId="58">#REF!</definedName>
    <definedName name="lnx" localSheetId="60">#REF!</definedName>
    <definedName name="lnx" localSheetId="87">#REF!</definedName>
    <definedName name="lnx" localSheetId="88">#REF!</definedName>
    <definedName name="lnx" localSheetId="112">#REF!</definedName>
    <definedName name="lnx">#REF!</definedName>
    <definedName name="lny" localSheetId="86">#REF!</definedName>
    <definedName name="lny" localSheetId="48">#REF!</definedName>
    <definedName name="lny" localSheetId="51">#REF!</definedName>
    <definedName name="lny" localSheetId="62">#REF!</definedName>
    <definedName name="lny" localSheetId="52">#REF!</definedName>
    <definedName name="lny" localSheetId="43">#REF!</definedName>
    <definedName name="lny" localSheetId="45">#REF!</definedName>
    <definedName name="lny" localSheetId="46">#REF!</definedName>
    <definedName name="lny" localSheetId="47">#REF!</definedName>
    <definedName name="lny" localSheetId="49">#REF!</definedName>
    <definedName name="lny" localSheetId="53">#REF!</definedName>
    <definedName name="lny" localSheetId="55">#REF!</definedName>
    <definedName name="lny" localSheetId="58">#REF!</definedName>
    <definedName name="lny" localSheetId="60">#REF!</definedName>
    <definedName name="lny" localSheetId="87">#REF!</definedName>
    <definedName name="lny" localSheetId="88">#REF!</definedName>
    <definedName name="lny" localSheetId="112">#REF!</definedName>
    <definedName name="lny">#REF!</definedName>
    <definedName name="lñ" localSheetId="75" hidden="1">{"'Consu_Mundial'!$B$2:$H$33"}</definedName>
    <definedName name="lñ" localSheetId="80" hidden="1">{"'Consu_Mundial'!$B$2:$H$33"}</definedName>
    <definedName name="lñ" localSheetId="86" hidden="1">{"'Consu_Mundial'!$B$2:$H$33"}</definedName>
    <definedName name="lñ" localSheetId="48" hidden="1">{"'Consu_Mundial'!$B$2:$H$33"}</definedName>
    <definedName name="lñ" localSheetId="51" hidden="1">{"'Consu_Mundial'!$B$2:$H$33"}</definedName>
    <definedName name="lñ" localSheetId="62" hidden="1">{"'Consu_Mundial'!$B$2:$H$33"}</definedName>
    <definedName name="lñ" localSheetId="52" hidden="1">{"'Consu_Mundial'!$B$2:$H$33"}</definedName>
    <definedName name="lñ" localSheetId="22" hidden="1">{"'Consu_Mundial'!$B$2:$H$33"}</definedName>
    <definedName name="lñ" localSheetId="26" hidden="1">{"'Consu_Mundial'!$B$2:$H$33"}</definedName>
    <definedName name="lñ" localSheetId="28" hidden="1">{"'Consu_Mundial'!$B$2:$H$33"}</definedName>
    <definedName name="lñ" localSheetId="29" hidden="1">{"'Consu_Mundial'!$B$2:$H$33"}</definedName>
    <definedName name="lñ" localSheetId="32" hidden="1">{"'Consu_Mundial'!$B$2:$H$33"}</definedName>
    <definedName name="lñ" localSheetId="43" hidden="1">{"'Consu_Mundial'!$B$2:$H$33"}</definedName>
    <definedName name="lñ" localSheetId="45" hidden="1">{"'Consu_Mundial'!$B$2:$H$33"}</definedName>
    <definedName name="lñ" localSheetId="46" hidden="1">{"'Consu_Mundial'!$B$2:$H$33"}</definedName>
    <definedName name="lñ" localSheetId="47" hidden="1">{"'Consu_Mundial'!$B$2:$H$33"}</definedName>
    <definedName name="lñ" localSheetId="49" hidden="1">{"'Consu_Mundial'!$B$2:$H$33"}</definedName>
    <definedName name="lñ" localSheetId="53" hidden="1">{"'Consu_Mundial'!$B$2:$H$33"}</definedName>
    <definedName name="lñ" localSheetId="55" hidden="1">{"'Consu_Mundial'!$B$2:$H$33"}</definedName>
    <definedName name="lñ" localSheetId="5" hidden="1">{"'Consu_Mundial'!$B$2:$H$33"}</definedName>
    <definedName name="lñ" localSheetId="58" hidden="1">{"'Consu_Mundial'!$B$2:$H$33"}</definedName>
    <definedName name="lñ" localSheetId="60" hidden="1">{"'Consu_Mundial'!$B$2:$H$33"}</definedName>
    <definedName name="lñ" localSheetId="69" hidden="1">{"'Consu_Mundial'!$B$2:$H$33"}</definedName>
    <definedName name="lñ" localSheetId="71" hidden="1">{"'Consu_Mundial'!$B$2:$H$33"}</definedName>
    <definedName name="lñ" localSheetId="77" hidden="1">{"'Consu_Mundial'!$B$2:$H$33"}</definedName>
    <definedName name="lñ" localSheetId="7" hidden="1">{"'Consu_Mundial'!$B$2:$H$33"}</definedName>
    <definedName name="lñ" localSheetId="87" hidden="1">{"'Consu_Mundial'!$B$2:$H$33"}</definedName>
    <definedName name="lñ" localSheetId="88" hidden="1">{"'Consu_Mundial'!$B$2:$H$33"}</definedName>
    <definedName name="lñ" hidden="1">{"'Consu_Mundial'!$B$2:$H$33"}</definedName>
    <definedName name="lñlñlñ" localSheetId="75" hidden="1">{"'Consu_Mundial'!$B$2:$H$33"}</definedName>
    <definedName name="lñlñlñ" localSheetId="80" hidden="1">{"'Consu_Mundial'!$B$2:$H$33"}</definedName>
    <definedName name="lñlñlñ" localSheetId="86" hidden="1">{"'Consu_Mundial'!$B$2:$H$33"}</definedName>
    <definedName name="lñlñlñ" localSheetId="48" hidden="1">{"'Consu_Mundial'!$B$2:$H$33"}</definedName>
    <definedName name="lñlñlñ" localSheetId="51" hidden="1">{"'Consu_Mundial'!$B$2:$H$33"}</definedName>
    <definedName name="lñlñlñ" localSheetId="62" hidden="1">{"'Consu_Mundial'!$B$2:$H$33"}</definedName>
    <definedName name="lñlñlñ" localSheetId="52" hidden="1">{"'Consu_Mundial'!$B$2:$H$33"}</definedName>
    <definedName name="lñlñlñ" localSheetId="22" hidden="1">{"'Consu_Mundial'!$B$2:$H$33"}</definedName>
    <definedName name="lñlñlñ" localSheetId="26" hidden="1">{"'Consu_Mundial'!$B$2:$H$33"}</definedName>
    <definedName name="lñlñlñ" localSheetId="28" hidden="1">{"'Consu_Mundial'!$B$2:$H$33"}</definedName>
    <definedName name="lñlñlñ" localSheetId="29" hidden="1">{"'Consu_Mundial'!$B$2:$H$33"}</definedName>
    <definedName name="lñlñlñ" localSheetId="32" hidden="1">{"'Consu_Mundial'!$B$2:$H$33"}</definedName>
    <definedName name="lñlñlñ" localSheetId="43" hidden="1">{"'Consu_Mundial'!$B$2:$H$33"}</definedName>
    <definedName name="lñlñlñ" localSheetId="45" hidden="1">{"'Consu_Mundial'!$B$2:$H$33"}</definedName>
    <definedName name="lñlñlñ" localSheetId="46" hidden="1">{"'Consu_Mundial'!$B$2:$H$33"}</definedName>
    <definedName name="lñlñlñ" localSheetId="47" hidden="1">{"'Consu_Mundial'!$B$2:$H$33"}</definedName>
    <definedName name="lñlñlñ" localSheetId="49" hidden="1">{"'Consu_Mundial'!$B$2:$H$33"}</definedName>
    <definedName name="lñlñlñ" localSheetId="53" hidden="1">{"'Consu_Mundial'!$B$2:$H$33"}</definedName>
    <definedName name="lñlñlñ" localSheetId="55" hidden="1">{"'Consu_Mundial'!$B$2:$H$33"}</definedName>
    <definedName name="lñlñlñ" localSheetId="5" hidden="1">{"'Consu_Mundial'!$B$2:$H$33"}</definedName>
    <definedName name="lñlñlñ" localSheetId="58" hidden="1">{"'Consu_Mundial'!$B$2:$H$33"}</definedName>
    <definedName name="lñlñlñ" localSheetId="60" hidden="1">{"'Consu_Mundial'!$B$2:$H$33"}</definedName>
    <definedName name="lñlñlñ" localSheetId="69" hidden="1">{"'Consu_Mundial'!$B$2:$H$33"}</definedName>
    <definedName name="lñlñlñ" localSheetId="71" hidden="1">{"'Consu_Mundial'!$B$2:$H$33"}</definedName>
    <definedName name="lñlñlñ" localSheetId="77" hidden="1">{"'Consu_Mundial'!$B$2:$H$33"}</definedName>
    <definedName name="lñlñlñ" localSheetId="7" hidden="1">{"'Consu_Mundial'!$B$2:$H$33"}</definedName>
    <definedName name="lñlñlñ" localSheetId="87" hidden="1">{"'Consu_Mundial'!$B$2:$H$33"}</definedName>
    <definedName name="lñlñlñ" localSheetId="88" hidden="1">{"'Consu_Mundial'!$B$2:$H$33"}</definedName>
    <definedName name="lñlñlñ" hidden="1">{"'Consu_Mundial'!$B$2:$H$33"}</definedName>
    <definedName name="lo" localSheetId="75" hidden="1">{"'Consu_Mundial'!$B$2:$H$33"}</definedName>
    <definedName name="lo" localSheetId="80" hidden="1">{"'Consu_Mundial'!$B$2:$H$33"}</definedName>
    <definedName name="lo" localSheetId="86" hidden="1">{"'Consu_Mundial'!$B$2:$H$33"}</definedName>
    <definedName name="lo" localSheetId="48" hidden="1">{"'Consu_Mundial'!$B$2:$H$33"}</definedName>
    <definedName name="lo" localSheetId="51" hidden="1">{"'Consu_Mundial'!$B$2:$H$33"}</definedName>
    <definedName name="lo" localSheetId="62" hidden="1">{"'Consu_Mundial'!$B$2:$H$33"}</definedName>
    <definedName name="lo" localSheetId="52" hidden="1">{"'Consu_Mundial'!$B$2:$H$33"}</definedName>
    <definedName name="lo" localSheetId="22" hidden="1">{"'Consu_Mundial'!$B$2:$H$33"}</definedName>
    <definedName name="lo" localSheetId="26" hidden="1">{"'Consu_Mundial'!$B$2:$H$33"}</definedName>
    <definedName name="lo" localSheetId="28" hidden="1">{"'Consu_Mundial'!$B$2:$H$33"}</definedName>
    <definedName name="lo" localSheetId="29" hidden="1">{"'Consu_Mundial'!$B$2:$H$33"}</definedName>
    <definedName name="lo" localSheetId="32" hidden="1">{"'Consu_Mundial'!$B$2:$H$33"}</definedName>
    <definedName name="lo" localSheetId="43" hidden="1">{"'Consu_Mundial'!$B$2:$H$33"}</definedName>
    <definedName name="lo" localSheetId="45" hidden="1">{"'Consu_Mundial'!$B$2:$H$33"}</definedName>
    <definedName name="lo" localSheetId="46" hidden="1">{"'Consu_Mundial'!$B$2:$H$33"}</definedName>
    <definedName name="lo" localSheetId="47" hidden="1">{"'Consu_Mundial'!$B$2:$H$33"}</definedName>
    <definedName name="lo" localSheetId="49" hidden="1">{"'Consu_Mundial'!$B$2:$H$33"}</definedName>
    <definedName name="lo" localSheetId="53" hidden="1">{"'Consu_Mundial'!$B$2:$H$33"}</definedName>
    <definedName name="lo" localSheetId="55" hidden="1">{"'Consu_Mundial'!$B$2:$H$33"}</definedName>
    <definedName name="lo" localSheetId="5" hidden="1">{"'Consu_Mundial'!$B$2:$H$33"}</definedName>
    <definedName name="lo" localSheetId="58" hidden="1">{"'Consu_Mundial'!$B$2:$H$33"}</definedName>
    <definedName name="lo" localSheetId="60" hidden="1">{"'Consu_Mundial'!$B$2:$H$33"}</definedName>
    <definedName name="lo" localSheetId="69" hidden="1">{"'Consu_Mundial'!$B$2:$H$33"}</definedName>
    <definedName name="lo" localSheetId="71" hidden="1">{"'Consu_Mundial'!$B$2:$H$33"}</definedName>
    <definedName name="lo" localSheetId="77" hidden="1">{"'Consu_Mundial'!$B$2:$H$33"}</definedName>
    <definedName name="lo" localSheetId="7" hidden="1">{"'Consu_Mundial'!$B$2:$H$33"}</definedName>
    <definedName name="lo" localSheetId="87" hidden="1">{"'Consu_Mundial'!$B$2:$H$33"}</definedName>
    <definedName name="lo" localSheetId="88" hidden="1">{"'Consu_Mundial'!$B$2:$H$33"}</definedName>
    <definedName name="lo" hidden="1">{"'Consu_Mundial'!$B$2:$H$33"}</definedName>
    <definedName name="Loan_amount" localSheetId="86">#REF!</definedName>
    <definedName name="Loan_amount" localSheetId="48">#REF!</definedName>
    <definedName name="Loan_amount" localSheetId="51">#REF!</definedName>
    <definedName name="Loan_amount" localSheetId="62">#REF!</definedName>
    <definedName name="Loan_amount" localSheetId="52">#REF!</definedName>
    <definedName name="Loan_amount" localSheetId="43">#REF!</definedName>
    <definedName name="Loan_amount" localSheetId="45">#REF!</definedName>
    <definedName name="Loan_amount" localSheetId="46">#REF!</definedName>
    <definedName name="Loan_amount" localSheetId="47">#REF!</definedName>
    <definedName name="Loan_amount" localSheetId="49">#REF!</definedName>
    <definedName name="Loan_amount" localSheetId="53">#REF!</definedName>
    <definedName name="Loan_amount" localSheetId="55">#REF!</definedName>
    <definedName name="Loan_amount" localSheetId="58">#REF!</definedName>
    <definedName name="Loan_amount" localSheetId="60">#REF!</definedName>
    <definedName name="Loan_amount" localSheetId="87">#REF!</definedName>
    <definedName name="Loan_amount" localSheetId="88">#REF!</definedName>
    <definedName name="Loan_amount" localSheetId="112">#REF!</definedName>
    <definedName name="Loan_amount">#REF!</definedName>
    <definedName name="Loan_Start" localSheetId="48">#REF!</definedName>
    <definedName name="Loan_Start" localSheetId="51">#REF!</definedName>
    <definedName name="Loan_Start" localSheetId="62">#REF!</definedName>
    <definedName name="Loan_Start" localSheetId="52">#REF!</definedName>
    <definedName name="Loan_Start" localSheetId="43">#REF!</definedName>
    <definedName name="Loan_Start" localSheetId="45">#REF!</definedName>
    <definedName name="Loan_Start" localSheetId="46">#REF!</definedName>
    <definedName name="Loan_Start" localSheetId="47">#REF!</definedName>
    <definedName name="Loan_Start" localSheetId="49">#REF!</definedName>
    <definedName name="Loan_Start" localSheetId="53">#REF!</definedName>
    <definedName name="Loan_Start" localSheetId="55">#REF!</definedName>
    <definedName name="Loan_Start" localSheetId="58">#REF!</definedName>
    <definedName name="Loan_Start" localSheetId="60">#REF!</definedName>
    <definedName name="Loan_Start" localSheetId="88">#REF!</definedName>
    <definedName name="Loan_Start" localSheetId="112">#REF!</definedName>
    <definedName name="Loan_Start">#REF!</definedName>
    <definedName name="Loan_Years" localSheetId="48">#REF!</definedName>
    <definedName name="Loan_Years" localSheetId="51">#REF!</definedName>
    <definedName name="Loan_Years" localSheetId="62">#REF!</definedName>
    <definedName name="Loan_Years" localSheetId="52">#REF!</definedName>
    <definedName name="Loan_Years" localSheetId="43">#REF!</definedName>
    <definedName name="Loan_Years" localSheetId="45">#REF!</definedName>
    <definedName name="Loan_Years" localSheetId="46">#REF!</definedName>
    <definedName name="Loan_Years" localSheetId="47">#REF!</definedName>
    <definedName name="Loan_Years" localSheetId="49">#REF!</definedName>
    <definedName name="Loan_Years" localSheetId="53">#REF!</definedName>
    <definedName name="Loan_Years" localSheetId="55">#REF!</definedName>
    <definedName name="Loan_Years" localSheetId="58">#REF!</definedName>
    <definedName name="Loan_Years" localSheetId="60">#REF!</definedName>
    <definedName name="Loan_Years" localSheetId="88">#REF!</definedName>
    <definedName name="Loan_Years" localSheetId="112">#REF!</definedName>
    <definedName name="Loan_Years">#REF!</definedName>
    <definedName name="LOCAL_MYSQL_DATE_FORMAT" localSheetId="75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80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86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8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1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61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62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2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22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26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28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29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32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3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5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6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7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49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3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5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58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60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69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71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77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7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87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88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localSheetId="112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CAL_MYSQL_DATE_FORMAT" hidden="1">REPT('Gráf. 1.49'!_gnd16,4)&amp;'Gráf. 1.7'!_gfd23&amp;REPT('Cuad. 1.10'!_gnd12,2)&amp;'Gráf. 1.7'!_gfd23&amp;REPT('Gráf. 1.73'!_gfd23,2)&amp;" "&amp;REPT('Gráf. 1.74'!_gfd23,2)&amp;'Gráf. 1.48'!_gnd16&amp;REPT(_gfd23,2)&amp;'Gráf. 1.48'!_gnd16&amp;REPT('Gráf. 1.46'!_gnd16,2)</definedName>
    <definedName name="loi" localSheetId="47">[518]Programa!#REF!</definedName>
    <definedName name="loi" localSheetId="87">[518]Programa!#REF!</definedName>
    <definedName name="loi" localSheetId="88">[518]Programa!#REF!</definedName>
    <definedName name="loi" localSheetId="112">[518]Programa!#REF!</definedName>
    <definedName name="loi">[518]Programa!#REF!</definedName>
    <definedName name="loj" localSheetId="75">#REF!</definedName>
    <definedName name="loj" localSheetId="80">#REF!</definedName>
    <definedName name="loj" localSheetId="86">#REF!</definedName>
    <definedName name="loj" localSheetId="48">#REF!</definedName>
    <definedName name="loj" localSheetId="51">#REF!</definedName>
    <definedName name="loj" localSheetId="62">#REF!</definedName>
    <definedName name="loj" localSheetId="52">#REF!</definedName>
    <definedName name="loj" localSheetId="43">#REF!</definedName>
    <definedName name="loj" localSheetId="45">#REF!</definedName>
    <definedName name="loj" localSheetId="46">#REF!</definedName>
    <definedName name="loj" localSheetId="47">#REF!</definedName>
    <definedName name="loj" localSheetId="49">#REF!</definedName>
    <definedName name="loj" localSheetId="53">#REF!</definedName>
    <definedName name="loj" localSheetId="55">#REF!</definedName>
    <definedName name="loj" localSheetId="58">#REF!</definedName>
    <definedName name="loj" localSheetId="60">#REF!</definedName>
    <definedName name="loj" localSheetId="77">#REF!</definedName>
    <definedName name="loj" localSheetId="87">#REF!</definedName>
    <definedName name="loj" localSheetId="88">#REF!</definedName>
    <definedName name="loj" localSheetId="112">#REF!</definedName>
    <definedName name="loj">#REF!</definedName>
    <definedName name="lolita" localSheetId="75" hidden="1">{"'Consu_Mundial'!$B$2:$H$33"}</definedName>
    <definedName name="lolita" localSheetId="80" hidden="1">{"'Consu_Mundial'!$B$2:$H$33"}</definedName>
    <definedName name="lolita" localSheetId="86" hidden="1">{"'Consu_Mundial'!$B$2:$H$33"}</definedName>
    <definedName name="lolita" localSheetId="48" hidden="1">{"'Consu_Mundial'!$B$2:$H$33"}</definedName>
    <definedName name="lolita" localSheetId="51" hidden="1">{"'Consu_Mundial'!$B$2:$H$33"}</definedName>
    <definedName name="lolita" localSheetId="62" hidden="1">{"'Consu_Mundial'!$B$2:$H$33"}</definedName>
    <definedName name="lolita" localSheetId="52" hidden="1">{"'Consu_Mundial'!$B$2:$H$33"}</definedName>
    <definedName name="lolita" localSheetId="22" hidden="1">{"'Consu_Mundial'!$B$2:$H$33"}</definedName>
    <definedName name="lolita" localSheetId="26" hidden="1">{"'Consu_Mundial'!$B$2:$H$33"}</definedName>
    <definedName name="lolita" localSheetId="28" hidden="1">{"'Consu_Mundial'!$B$2:$H$33"}</definedName>
    <definedName name="lolita" localSheetId="29" hidden="1">{"'Consu_Mundial'!$B$2:$H$33"}</definedName>
    <definedName name="lolita" localSheetId="32" hidden="1">{"'Consu_Mundial'!$B$2:$H$33"}</definedName>
    <definedName name="lolita" localSheetId="43" hidden="1">{"'Consu_Mundial'!$B$2:$H$33"}</definedName>
    <definedName name="lolita" localSheetId="45" hidden="1">{"'Consu_Mundial'!$B$2:$H$33"}</definedName>
    <definedName name="lolita" localSheetId="46" hidden="1">{"'Consu_Mundial'!$B$2:$H$33"}</definedName>
    <definedName name="lolita" localSheetId="47" hidden="1">{"'Consu_Mundial'!$B$2:$H$33"}</definedName>
    <definedName name="lolita" localSheetId="49" hidden="1">{"'Consu_Mundial'!$B$2:$H$33"}</definedName>
    <definedName name="lolita" localSheetId="53" hidden="1">{"'Consu_Mundial'!$B$2:$H$33"}</definedName>
    <definedName name="lolita" localSheetId="55" hidden="1">{"'Consu_Mundial'!$B$2:$H$33"}</definedName>
    <definedName name="lolita" localSheetId="5" hidden="1">{"'Consu_Mundial'!$B$2:$H$33"}</definedName>
    <definedName name="lolita" localSheetId="58" hidden="1">{"'Consu_Mundial'!$B$2:$H$33"}</definedName>
    <definedName name="lolita" localSheetId="60" hidden="1">{"'Consu_Mundial'!$B$2:$H$33"}</definedName>
    <definedName name="lolita" localSheetId="69" hidden="1">{"'Consu_Mundial'!$B$2:$H$33"}</definedName>
    <definedName name="lolita" localSheetId="71" hidden="1">{"'Consu_Mundial'!$B$2:$H$33"}</definedName>
    <definedName name="lolita" localSheetId="77" hidden="1">{"'Consu_Mundial'!$B$2:$H$33"}</definedName>
    <definedName name="lolita" localSheetId="7" hidden="1">{"'Consu_Mundial'!$B$2:$H$33"}</definedName>
    <definedName name="lolita" localSheetId="87" hidden="1">{"'Consu_Mundial'!$B$2:$H$33"}</definedName>
    <definedName name="lolita" localSheetId="88" hidden="1">{"'Consu_Mundial'!$B$2:$H$33"}</definedName>
    <definedName name="lolita" hidden="1">{"'Consu_Mundial'!$B$2:$H$33"}</definedName>
    <definedName name="lolo" localSheetId="75" hidden="1">{"'Consu_Mundial'!$B$2:$H$33"}</definedName>
    <definedName name="lolo" localSheetId="80" hidden="1">{"'Consu_Mundial'!$B$2:$H$33"}</definedName>
    <definedName name="lolo" localSheetId="86" hidden="1">{"'Consu_Mundial'!$B$2:$H$33"}</definedName>
    <definedName name="lolo" localSheetId="48" hidden="1">{"'Consu_Mundial'!$B$2:$H$33"}</definedName>
    <definedName name="lolo" localSheetId="51" hidden="1">{"'Consu_Mundial'!$B$2:$H$33"}</definedName>
    <definedName name="lolo" localSheetId="62" hidden="1">{"'Consu_Mundial'!$B$2:$H$33"}</definedName>
    <definedName name="lolo" localSheetId="52" hidden="1">{"'Consu_Mundial'!$B$2:$H$33"}</definedName>
    <definedName name="lolo" localSheetId="22" hidden="1">{"'Consu_Mundial'!$B$2:$H$33"}</definedName>
    <definedName name="lolo" localSheetId="26" hidden="1">{"'Consu_Mundial'!$B$2:$H$33"}</definedName>
    <definedName name="lolo" localSheetId="28" hidden="1">{"'Consu_Mundial'!$B$2:$H$33"}</definedName>
    <definedName name="lolo" localSheetId="29" hidden="1">{"'Consu_Mundial'!$B$2:$H$33"}</definedName>
    <definedName name="lolo" localSheetId="32" hidden="1">{"'Consu_Mundial'!$B$2:$H$33"}</definedName>
    <definedName name="lolo" localSheetId="43" hidden="1">{"'Consu_Mundial'!$B$2:$H$33"}</definedName>
    <definedName name="lolo" localSheetId="45" hidden="1">{"'Consu_Mundial'!$B$2:$H$33"}</definedName>
    <definedName name="lolo" localSheetId="46" hidden="1">{"'Consu_Mundial'!$B$2:$H$33"}</definedName>
    <definedName name="lolo" localSheetId="47" hidden="1">{"'Consu_Mundial'!$B$2:$H$33"}</definedName>
    <definedName name="lolo" localSheetId="49" hidden="1">{"'Consu_Mundial'!$B$2:$H$33"}</definedName>
    <definedName name="lolo" localSheetId="53" hidden="1">{"'Consu_Mundial'!$B$2:$H$33"}</definedName>
    <definedName name="lolo" localSheetId="55" hidden="1">{"'Consu_Mundial'!$B$2:$H$33"}</definedName>
    <definedName name="lolo" localSheetId="5" hidden="1">{"'Consu_Mundial'!$B$2:$H$33"}</definedName>
    <definedName name="lolo" localSheetId="58" hidden="1">{"'Consu_Mundial'!$B$2:$H$33"}</definedName>
    <definedName name="lolo" localSheetId="60" hidden="1">{"'Consu_Mundial'!$B$2:$H$33"}</definedName>
    <definedName name="lolo" localSheetId="69" hidden="1">{"'Consu_Mundial'!$B$2:$H$33"}</definedName>
    <definedName name="lolo" localSheetId="71" hidden="1">{"'Consu_Mundial'!$B$2:$H$33"}</definedName>
    <definedName name="lolo" localSheetId="77" hidden="1">{"'Consu_Mundial'!$B$2:$H$33"}</definedName>
    <definedName name="lolo" localSheetId="7" hidden="1">{"'Consu_Mundial'!$B$2:$H$33"}</definedName>
    <definedName name="lolo" localSheetId="87" hidden="1">{"'Consu_Mundial'!$B$2:$H$33"}</definedName>
    <definedName name="lolo" localSheetId="88" hidden="1">{"'Consu_Mundial'!$B$2:$H$33"}</definedName>
    <definedName name="lolo" hidden="1">{"'Consu_Mundial'!$B$2:$H$33"}</definedName>
    <definedName name="LONAB96" localSheetId="48">#REF!</definedName>
    <definedName name="LONAB96" localSheetId="51">#REF!</definedName>
    <definedName name="LONAB96" localSheetId="62">#REF!</definedName>
    <definedName name="LONAB96" localSheetId="52">#REF!</definedName>
    <definedName name="LONAB96" localSheetId="43">#REF!</definedName>
    <definedName name="LONAB96" localSheetId="45">#REF!</definedName>
    <definedName name="LONAB96" localSheetId="46">#REF!</definedName>
    <definedName name="LONAB96" localSheetId="47">#REF!</definedName>
    <definedName name="LONAB96" localSheetId="49">#REF!</definedName>
    <definedName name="LONAB96" localSheetId="53">#REF!</definedName>
    <definedName name="LONAB96" localSheetId="55">#REF!</definedName>
    <definedName name="LONAB96" localSheetId="58">#REF!</definedName>
    <definedName name="LONAB96" localSheetId="60">#REF!</definedName>
    <definedName name="LONAB96" localSheetId="88">#REF!</definedName>
    <definedName name="LONAB96" localSheetId="112">#REF!</definedName>
    <definedName name="LONAB96">#REF!</definedName>
    <definedName name="LOOKUPMTH" localSheetId="86">#REF!</definedName>
    <definedName name="LOOKUPMTH" localSheetId="48">#REF!</definedName>
    <definedName name="LOOKUPMTH" localSheetId="51">#REF!</definedName>
    <definedName name="LOOKUPMTH" localSheetId="62">#REF!</definedName>
    <definedName name="LOOKUPMTH" localSheetId="52">#REF!</definedName>
    <definedName name="LOOKUPMTH" localSheetId="43">#REF!</definedName>
    <definedName name="LOOKUPMTH" localSheetId="45">#REF!</definedName>
    <definedName name="LOOKUPMTH" localSheetId="46">#REF!</definedName>
    <definedName name="LOOKUPMTH" localSheetId="47">#REF!</definedName>
    <definedName name="LOOKUPMTH" localSheetId="49">#REF!</definedName>
    <definedName name="LOOKUPMTH" localSheetId="53">#REF!</definedName>
    <definedName name="LOOKUPMTH" localSheetId="55">#REF!</definedName>
    <definedName name="LOOKUPMTH" localSheetId="58">#REF!</definedName>
    <definedName name="LOOKUPMTH" localSheetId="60">#REF!</definedName>
    <definedName name="LOOKUPMTH" localSheetId="87">#REF!</definedName>
    <definedName name="LOOKUPMTH" localSheetId="88">#REF!</definedName>
    <definedName name="LOOKUPMTH" localSheetId="112">#REF!</definedName>
    <definedName name="LOOKUPMTH">#REF!</definedName>
    <definedName name="loooooooooo" localSheetId="75" hidden="1">{"'Consu_Mundial'!$B$2:$H$33"}</definedName>
    <definedName name="loooooooooo" localSheetId="80" hidden="1">{"'Consu_Mundial'!$B$2:$H$33"}</definedName>
    <definedName name="loooooooooo" localSheetId="86" hidden="1">{"'Consu_Mundial'!$B$2:$H$33"}</definedName>
    <definedName name="loooooooooo" localSheetId="48" hidden="1">{"'Consu_Mundial'!$B$2:$H$33"}</definedName>
    <definedName name="loooooooooo" localSheetId="51" hidden="1">{"'Consu_Mundial'!$B$2:$H$33"}</definedName>
    <definedName name="loooooooooo" localSheetId="62" hidden="1">{"'Consu_Mundial'!$B$2:$H$33"}</definedName>
    <definedName name="loooooooooo" localSheetId="52" hidden="1">{"'Consu_Mundial'!$B$2:$H$33"}</definedName>
    <definedName name="loooooooooo" localSheetId="22" hidden="1">{"'Consu_Mundial'!$B$2:$H$33"}</definedName>
    <definedName name="loooooooooo" localSheetId="26" hidden="1">{"'Consu_Mundial'!$B$2:$H$33"}</definedName>
    <definedName name="loooooooooo" localSheetId="28" hidden="1">{"'Consu_Mundial'!$B$2:$H$33"}</definedName>
    <definedName name="loooooooooo" localSheetId="29" hidden="1">{"'Consu_Mundial'!$B$2:$H$33"}</definedName>
    <definedName name="loooooooooo" localSheetId="32" hidden="1">{"'Consu_Mundial'!$B$2:$H$33"}</definedName>
    <definedName name="loooooooooo" localSheetId="43" hidden="1">{"'Consu_Mundial'!$B$2:$H$33"}</definedName>
    <definedName name="loooooooooo" localSheetId="45" hidden="1">{"'Consu_Mundial'!$B$2:$H$33"}</definedName>
    <definedName name="loooooooooo" localSheetId="46" hidden="1">{"'Consu_Mundial'!$B$2:$H$33"}</definedName>
    <definedName name="loooooooooo" localSheetId="47" hidden="1">{"'Consu_Mundial'!$B$2:$H$33"}</definedName>
    <definedName name="loooooooooo" localSheetId="49" hidden="1">{"'Consu_Mundial'!$B$2:$H$33"}</definedName>
    <definedName name="loooooooooo" localSheetId="53" hidden="1">{"'Consu_Mundial'!$B$2:$H$33"}</definedName>
    <definedName name="loooooooooo" localSheetId="55" hidden="1">{"'Consu_Mundial'!$B$2:$H$33"}</definedName>
    <definedName name="loooooooooo" localSheetId="5" hidden="1">{"'Consu_Mundial'!$B$2:$H$33"}</definedName>
    <definedName name="loooooooooo" localSheetId="58" hidden="1">{"'Consu_Mundial'!$B$2:$H$33"}</definedName>
    <definedName name="loooooooooo" localSheetId="60" hidden="1">{"'Consu_Mundial'!$B$2:$H$33"}</definedName>
    <definedName name="loooooooooo" localSheetId="69" hidden="1">{"'Consu_Mundial'!$B$2:$H$33"}</definedName>
    <definedName name="loooooooooo" localSheetId="71" hidden="1">{"'Consu_Mundial'!$B$2:$H$33"}</definedName>
    <definedName name="loooooooooo" localSheetId="77" hidden="1">{"'Consu_Mundial'!$B$2:$H$33"}</definedName>
    <definedName name="loooooooooo" localSheetId="7" hidden="1">{"'Consu_Mundial'!$B$2:$H$33"}</definedName>
    <definedName name="loooooooooo" localSheetId="87" hidden="1">{"'Consu_Mundial'!$B$2:$H$33"}</definedName>
    <definedName name="loooooooooo" localSheetId="88" hidden="1">{"'Consu_Mundial'!$B$2:$H$33"}</definedName>
    <definedName name="loooooooooo" hidden="1">{"'Consu_Mundial'!$B$2:$H$33"}</definedName>
    <definedName name="Low_external" localSheetId="48">#REF!</definedName>
    <definedName name="Low_external" localSheetId="51">#REF!</definedName>
    <definedName name="Low_external" localSheetId="62">#REF!</definedName>
    <definedName name="Low_external" localSheetId="52">#REF!</definedName>
    <definedName name="Low_external" localSheetId="43">#REF!</definedName>
    <definedName name="Low_external" localSheetId="45">#REF!</definedName>
    <definedName name="Low_external" localSheetId="46">#REF!</definedName>
    <definedName name="Low_external" localSheetId="47">#REF!</definedName>
    <definedName name="Low_external" localSheetId="49">#REF!</definedName>
    <definedName name="Low_external" localSheetId="53">#REF!</definedName>
    <definedName name="Low_external" localSheetId="55">#REF!</definedName>
    <definedName name="Low_external" localSheetId="58">#REF!</definedName>
    <definedName name="Low_external" localSheetId="60">#REF!</definedName>
    <definedName name="Low_external" localSheetId="88">#REF!</definedName>
    <definedName name="Low_external" localSheetId="112">#REF!</definedName>
    <definedName name="Low_external">#REF!</definedName>
    <definedName name="Low_fiscal" localSheetId="48">#REF!</definedName>
    <definedName name="Low_fiscal" localSheetId="51">#REF!</definedName>
    <definedName name="Low_fiscal" localSheetId="62">#REF!</definedName>
    <definedName name="Low_fiscal" localSheetId="52">#REF!</definedName>
    <definedName name="Low_fiscal" localSheetId="43">#REF!</definedName>
    <definedName name="Low_fiscal" localSheetId="45">#REF!</definedName>
    <definedName name="Low_fiscal" localSheetId="46">#REF!</definedName>
    <definedName name="Low_fiscal" localSheetId="47">#REF!</definedName>
    <definedName name="Low_fiscal" localSheetId="49">#REF!</definedName>
    <definedName name="Low_fiscal" localSheetId="53">#REF!</definedName>
    <definedName name="Low_fiscal" localSheetId="55">#REF!</definedName>
    <definedName name="Low_fiscal" localSheetId="58">#REF!</definedName>
    <definedName name="Low_fiscal" localSheetId="60">#REF!</definedName>
    <definedName name="Low_fiscal" localSheetId="88">#REF!</definedName>
    <definedName name="Low_fiscal" localSheetId="112">#REF!</definedName>
    <definedName name="Low_fiscal">#REF!</definedName>
    <definedName name="Low_growth_extended" localSheetId="48">#REF!</definedName>
    <definedName name="Low_growth_extended" localSheetId="51">#REF!</definedName>
    <definedName name="Low_growth_extended" localSheetId="62">#REF!</definedName>
    <definedName name="Low_growth_extended" localSheetId="52">#REF!</definedName>
    <definedName name="Low_growth_extended" localSheetId="43">#REF!</definedName>
    <definedName name="Low_growth_extended" localSheetId="45">#REF!</definedName>
    <definedName name="Low_growth_extended" localSheetId="46">#REF!</definedName>
    <definedName name="Low_growth_extended" localSheetId="47">#REF!</definedName>
    <definedName name="Low_growth_extended" localSheetId="49">#REF!</definedName>
    <definedName name="Low_growth_extended" localSheetId="53">#REF!</definedName>
    <definedName name="Low_growth_extended" localSheetId="55">#REF!</definedName>
    <definedName name="Low_growth_extended" localSheetId="58">#REF!</definedName>
    <definedName name="Low_growth_extended" localSheetId="60">#REF!</definedName>
    <definedName name="Low_growth_extended" localSheetId="88">#REF!</definedName>
    <definedName name="Low_growth_extended" localSheetId="112">#REF!</definedName>
    <definedName name="Low_growth_extended">#REF!</definedName>
    <definedName name="Low_growth_summary" localSheetId="48">#REF!</definedName>
    <definedName name="Low_growth_summary" localSheetId="51">#REF!</definedName>
    <definedName name="Low_growth_summary" localSheetId="62">#REF!</definedName>
    <definedName name="Low_growth_summary" localSheetId="52">#REF!</definedName>
    <definedName name="Low_growth_summary" localSheetId="43">#REF!</definedName>
    <definedName name="Low_growth_summary" localSheetId="45">#REF!</definedName>
    <definedName name="Low_growth_summary" localSheetId="46">#REF!</definedName>
    <definedName name="Low_growth_summary" localSheetId="47">#REF!</definedName>
    <definedName name="Low_growth_summary" localSheetId="49">#REF!</definedName>
    <definedName name="Low_growth_summary" localSheetId="53">#REF!</definedName>
    <definedName name="Low_growth_summary" localSheetId="55">#REF!</definedName>
    <definedName name="Low_growth_summary" localSheetId="58">#REF!</definedName>
    <definedName name="Low_growth_summary" localSheetId="60">#REF!</definedName>
    <definedName name="Low_growth_summary" localSheetId="88">#REF!</definedName>
    <definedName name="Low_growth_summary" localSheetId="112">#REF!</definedName>
    <definedName name="Low_growth_summary">#REF!</definedName>
    <definedName name="Low_monetary" localSheetId="48">#REF!</definedName>
    <definedName name="Low_monetary" localSheetId="51">#REF!</definedName>
    <definedName name="Low_monetary" localSheetId="62">#REF!</definedName>
    <definedName name="Low_monetary" localSheetId="52">#REF!</definedName>
    <definedName name="Low_monetary" localSheetId="43">#REF!</definedName>
    <definedName name="Low_monetary" localSheetId="45">#REF!</definedName>
    <definedName name="Low_monetary" localSheetId="46">#REF!</definedName>
    <definedName name="Low_monetary" localSheetId="47">#REF!</definedName>
    <definedName name="Low_monetary" localSheetId="49">#REF!</definedName>
    <definedName name="Low_monetary" localSheetId="53">#REF!</definedName>
    <definedName name="Low_monetary" localSheetId="55">#REF!</definedName>
    <definedName name="Low_monetary" localSheetId="58">#REF!</definedName>
    <definedName name="Low_monetary" localSheetId="60">#REF!</definedName>
    <definedName name="Low_monetary" localSheetId="88">#REF!</definedName>
    <definedName name="Low_monetary" localSheetId="112">#REF!</definedName>
    <definedName name="Low_monetary">#REF!</definedName>
    <definedName name="Low_real" localSheetId="48">#REF!</definedName>
    <definedName name="Low_real" localSheetId="51">#REF!</definedName>
    <definedName name="Low_real" localSheetId="62">#REF!</definedName>
    <definedName name="Low_real" localSheetId="52">#REF!</definedName>
    <definedName name="Low_real" localSheetId="43">#REF!</definedName>
    <definedName name="Low_real" localSheetId="45">#REF!</definedName>
    <definedName name="Low_real" localSheetId="46">#REF!</definedName>
    <definedName name="Low_real" localSheetId="47">#REF!</definedName>
    <definedName name="Low_real" localSheetId="49">#REF!</definedName>
    <definedName name="Low_real" localSheetId="53">#REF!</definedName>
    <definedName name="Low_real" localSheetId="55">#REF!</definedName>
    <definedName name="Low_real" localSheetId="58">#REF!</definedName>
    <definedName name="Low_real" localSheetId="60">#REF!</definedName>
    <definedName name="Low_real" localSheetId="88">#REF!</definedName>
    <definedName name="Low_real" localSheetId="112">#REF!</definedName>
    <definedName name="Low_real">#REF!</definedName>
    <definedName name="Low_summary" localSheetId="48">#REF!</definedName>
    <definedName name="Low_summary" localSheetId="51">#REF!</definedName>
    <definedName name="Low_summary" localSheetId="62">#REF!</definedName>
    <definedName name="Low_summary" localSheetId="52">#REF!</definedName>
    <definedName name="Low_summary" localSheetId="43">#REF!</definedName>
    <definedName name="Low_summary" localSheetId="45">#REF!</definedName>
    <definedName name="Low_summary" localSheetId="46">#REF!</definedName>
    <definedName name="Low_summary" localSheetId="47">#REF!</definedName>
    <definedName name="Low_summary" localSheetId="49">#REF!</definedName>
    <definedName name="Low_summary" localSheetId="53">#REF!</definedName>
    <definedName name="Low_summary" localSheetId="55">#REF!</definedName>
    <definedName name="Low_summary" localSheetId="58">#REF!</definedName>
    <definedName name="Low_summary" localSheetId="60">#REF!</definedName>
    <definedName name="Low_summary" localSheetId="88">#REF!</definedName>
    <definedName name="Low_summary" localSheetId="112">#REF!</definedName>
    <definedName name="Low_summary">#REF!</definedName>
    <definedName name="Lowest_Inter_Bank_Rate">'[290]Inter-Bank'!$M$5</definedName>
    <definedName name="lp" localSheetId="75" hidden="1">{"'Consu_Mundial'!$B$2:$H$33"}</definedName>
    <definedName name="lp" localSheetId="80" hidden="1">{"'Consu_Mundial'!$B$2:$H$33"}</definedName>
    <definedName name="lp" localSheetId="86" hidden="1">{"'Consu_Mundial'!$B$2:$H$33"}</definedName>
    <definedName name="lp" localSheetId="48" hidden="1">{"'Consu_Mundial'!$B$2:$H$33"}</definedName>
    <definedName name="lp" localSheetId="51" hidden="1">{"'Consu_Mundial'!$B$2:$H$33"}</definedName>
    <definedName name="lp" localSheetId="62" hidden="1">{"'Consu_Mundial'!$B$2:$H$33"}</definedName>
    <definedName name="lp" localSheetId="52" hidden="1">{"'Consu_Mundial'!$B$2:$H$33"}</definedName>
    <definedName name="lp" localSheetId="22" hidden="1">{"'Consu_Mundial'!$B$2:$H$33"}</definedName>
    <definedName name="lp" localSheetId="26" hidden="1">{"'Consu_Mundial'!$B$2:$H$33"}</definedName>
    <definedName name="lp" localSheetId="28" hidden="1">{"'Consu_Mundial'!$B$2:$H$33"}</definedName>
    <definedName name="lp" localSheetId="29" hidden="1">{"'Consu_Mundial'!$B$2:$H$33"}</definedName>
    <definedName name="lp" localSheetId="32" hidden="1">{"'Consu_Mundial'!$B$2:$H$33"}</definedName>
    <definedName name="lp" localSheetId="43" hidden="1">{"'Consu_Mundial'!$B$2:$H$33"}</definedName>
    <definedName name="lp" localSheetId="45" hidden="1">{"'Consu_Mundial'!$B$2:$H$33"}</definedName>
    <definedName name="lp" localSheetId="46" hidden="1">{"'Consu_Mundial'!$B$2:$H$33"}</definedName>
    <definedName name="lp" localSheetId="47" hidden="1">{"'Consu_Mundial'!$B$2:$H$33"}</definedName>
    <definedName name="lp" localSheetId="49" hidden="1">{"'Consu_Mundial'!$B$2:$H$33"}</definedName>
    <definedName name="lp" localSheetId="53" hidden="1">{"'Consu_Mundial'!$B$2:$H$33"}</definedName>
    <definedName name="lp" localSheetId="55" hidden="1">{"'Consu_Mundial'!$B$2:$H$33"}</definedName>
    <definedName name="lp" localSheetId="5" hidden="1">{"'Consu_Mundial'!$B$2:$H$33"}</definedName>
    <definedName name="lp" localSheetId="58" hidden="1">{"'Consu_Mundial'!$B$2:$H$33"}</definedName>
    <definedName name="lp" localSheetId="60" hidden="1">{"'Consu_Mundial'!$B$2:$H$33"}</definedName>
    <definedName name="lp" localSheetId="69" hidden="1">{"'Consu_Mundial'!$B$2:$H$33"}</definedName>
    <definedName name="lp" localSheetId="71" hidden="1">{"'Consu_Mundial'!$B$2:$H$33"}</definedName>
    <definedName name="lp" localSheetId="77" hidden="1">{"'Consu_Mundial'!$B$2:$H$33"}</definedName>
    <definedName name="lp" localSheetId="7" hidden="1">{"'Consu_Mundial'!$B$2:$H$33"}</definedName>
    <definedName name="lp" localSheetId="87" hidden="1">{"'Consu_Mundial'!$B$2:$H$33"}</definedName>
    <definedName name="lp" localSheetId="88" hidden="1">{"'Consu_Mundial'!$B$2:$H$33"}</definedName>
    <definedName name="lp" hidden="1">{"'Consu_Mundial'!$B$2:$H$33"}</definedName>
    <definedName name="lpra" localSheetId="86">[157]Alfa!$AB:$AB</definedName>
    <definedName name="lpra" localSheetId="62">[23]Alfa!$AB:$AB</definedName>
    <definedName name="lpra" localSheetId="43">[158]Alfa!$AB:$AB</definedName>
    <definedName name="lpra" localSheetId="53">[23]Alfa!$AB:$AB</definedName>
    <definedName name="lpra" localSheetId="55">[23]Alfa!$AB:$AB</definedName>
    <definedName name="lpra" localSheetId="60">[158]Alfa!$AB:$AB</definedName>
    <definedName name="lpra" localSheetId="87">[23]Alfa!$AB:$AB</definedName>
    <definedName name="lpra" localSheetId="88">[23]Alfa!$AB:$AB</definedName>
    <definedName name="lpra">[23]Alfa!$AB:$AB</definedName>
    <definedName name="LPZ" localSheetId="75">#REF!</definedName>
    <definedName name="LPZ" localSheetId="80">#REF!</definedName>
    <definedName name="LPZ" localSheetId="86">#REF!</definedName>
    <definedName name="LPZ" localSheetId="48">#REF!</definedName>
    <definedName name="LPZ" localSheetId="51">#REF!</definedName>
    <definedName name="LPZ" localSheetId="62">#REF!</definedName>
    <definedName name="LPZ" localSheetId="52">#REF!</definedName>
    <definedName name="LPZ" localSheetId="43">#REF!</definedName>
    <definedName name="LPZ" localSheetId="45">#REF!</definedName>
    <definedName name="LPZ" localSheetId="46">#REF!</definedName>
    <definedName name="LPZ" localSheetId="47">#REF!</definedName>
    <definedName name="LPZ" localSheetId="49">#REF!</definedName>
    <definedName name="LPZ" localSheetId="53">#REF!</definedName>
    <definedName name="LPZ" localSheetId="55">#REF!</definedName>
    <definedName name="LPZ" localSheetId="58">#REF!</definedName>
    <definedName name="LPZ" localSheetId="60">#REF!</definedName>
    <definedName name="LPZ" localSheetId="77">#REF!</definedName>
    <definedName name="LPZ" localSheetId="87">#REF!</definedName>
    <definedName name="LPZ" localSheetId="88">#REF!</definedName>
    <definedName name="LPZ" localSheetId="112">#REF!</definedName>
    <definedName name="LPZ">#REF!</definedName>
    <definedName name="lta" localSheetId="22" hidden="1">{"Riqfin97",#N/A,FALSE,"Tran";"Riqfinpro",#N/A,FALSE,"Tran"}</definedName>
    <definedName name="lta" localSheetId="26" hidden="1">{"Riqfin97",#N/A,FALSE,"Tran";"Riqfinpro",#N/A,FALSE,"Tran"}</definedName>
    <definedName name="lta" localSheetId="28" hidden="1">{"Riqfin97",#N/A,FALSE,"Tran";"Riqfinpro",#N/A,FALSE,"Tran"}</definedName>
    <definedName name="lta" localSheetId="29" hidden="1">{"Riqfin97",#N/A,FALSE,"Tran";"Riqfinpro",#N/A,FALSE,"Tran"}</definedName>
    <definedName name="lta" localSheetId="32" hidden="1">{"Riqfin97",#N/A,FALSE,"Tran";"Riqfinpro",#N/A,FALSE,"Tran"}</definedName>
    <definedName name="lta" localSheetId="5" hidden="1">{"Riqfin97",#N/A,FALSE,"Tran";"Riqfinpro",#N/A,FALSE,"Tran"}</definedName>
    <definedName name="lta" localSheetId="69" hidden="1">{"Riqfin97",#N/A,FALSE,"Tran";"Riqfinpro",#N/A,FALSE,"Tran"}</definedName>
    <definedName name="lta" localSheetId="71" hidden="1">{"Riqfin97",#N/A,FALSE,"Tran";"Riqfinpro",#N/A,FALSE,"Tran"}</definedName>
    <definedName name="lta" localSheetId="7" hidden="1">{"Riqfin97",#N/A,FALSE,"Tran";"Riqfinpro",#N/A,FALSE,"Tran"}</definedName>
    <definedName name="lta" localSheetId="87" hidden="1">{"Riqfin97",#N/A,FALSE,"Tran";"Riqfinpro",#N/A,FALSE,"Tran"}</definedName>
    <definedName name="lta" localSheetId="88" hidden="1">{"Riqfin97",#N/A,FALSE,"Tran";"Riqfinpro",#N/A,FALSE,"Tran"}</definedName>
    <definedName name="lta" hidden="1">{"Riqfin97",#N/A,FALSE,"Tran";"Riqfinpro",#N/A,FALSE,"Tran"}</definedName>
    <definedName name="lty" localSheetId="75" hidden="1">{"'Consu_Mundial'!$B$2:$H$33"}</definedName>
    <definedName name="lty" localSheetId="80" hidden="1">{"'Consu_Mundial'!$B$2:$H$33"}</definedName>
    <definedName name="lty" localSheetId="86" hidden="1">{"'Consu_Mundial'!$B$2:$H$33"}</definedName>
    <definedName name="lty" localSheetId="48" hidden="1">{"'Consu_Mundial'!$B$2:$H$33"}</definedName>
    <definedName name="lty" localSheetId="51" hidden="1">{"'Consu_Mundial'!$B$2:$H$33"}</definedName>
    <definedName name="lty" localSheetId="62" hidden="1">{"'Consu_Mundial'!$B$2:$H$33"}</definedName>
    <definedName name="lty" localSheetId="52" hidden="1">{"'Consu_Mundial'!$B$2:$H$33"}</definedName>
    <definedName name="lty" localSheetId="22" hidden="1">{"'Consu_Mundial'!$B$2:$H$33"}</definedName>
    <definedName name="lty" localSheetId="26" hidden="1">{"'Consu_Mundial'!$B$2:$H$33"}</definedName>
    <definedName name="lty" localSheetId="28" hidden="1">{"'Consu_Mundial'!$B$2:$H$33"}</definedName>
    <definedName name="lty" localSheetId="29" hidden="1">{"'Consu_Mundial'!$B$2:$H$33"}</definedName>
    <definedName name="lty" localSheetId="32" hidden="1">{"'Consu_Mundial'!$B$2:$H$33"}</definedName>
    <definedName name="lty" localSheetId="43" hidden="1">{"'Consu_Mundial'!$B$2:$H$33"}</definedName>
    <definedName name="lty" localSheetId="45" hidden="1">{"'Consu_Mundial'!$B$2:$H$33"}</definedName>
    <definedName name="lty" localSheetId="46" hidden="1">{"'Consu_Mundial'!$B$2:$H$33"}</definedName>
    <definedName name="lty" localSheetId="47" hidden="1">{"'Consu_Mundial'!$B$2:$H$33"}</definedName>
    <definedName name="lty" localSheetId="49" hidden="1">{"'Consu_Mundial'!$B$2:$H$33"}</definedName>
    <definedName name="lty" localSheetId="53" hidden="1">{"'Consu_Mundial'!$B$2:$H$33"}</definedName>
    <definedName name="lty" localSheetId="55" hidden="1">{"'Consu_Mundial'!$B$2:$H$33"}</definedName>
    <definedName name="lty" localSheetId="5" hidden="1">{"'Consu_Mundial'!$B$2:$H$33"}</definedName>
    <definedName name="lty" localSheetId="58" hidden="1">{"'Consu_Mundial'!$B$2:$H$33"}</definedName>
    <definedName name="lty" localSheetId="60" hidden="1">{"'Consu_Mundial'!$B$2:$H$33"}</definedName>
    <definedName name="lty" localSheetId="69" hidden="1">{"'Consu_Mundial'!$B$2:$H$33"}</definedName>
    <definedName name="lty" localSheetId="71" hidden="1">{"'Consu_Mundial'!$B$2:$H$33"}</definedName>
    <definedName name="lty" localSheetId="77" hidden="1">{"'Consu_Mundial'!$B$2:$H$33"}</definedName>
    <definedName name="lty" localSheetId="7" hidden="1">{"'Consu_Mundial'!$B$2:$H$33"}</definedName>
    <definedName name="lty" localSheetId="87" hidden="1">{"'Consu_Mundial'!$B$2:$H$33"}</definedName>
    <definedName name="lty" localSheetId="88" hidden="1">{"'Consu_Mundial'!$B$2:$H$33"}</definedName>
    <definedName name="lty" hidden="1">{"'Consu_Mundial'!$B$2:$H$33"}</definedName>
    <definedName name="lu" localSheetId="75">OFFSET('[103]priv preferenciales'!$AA$7,0,0,COUNT('[103]priv preferenciales'!$AA$1:$AA$65536),1)</definedName>
    <definedName name="lu" localSheetId="80">OFFSET('[103]priv preferenciales'!$AA$7,0,0,COUNT('[103]priv preferenciales'!$AA$1:$AA$65536),1)</definedName>
    <definedName name="lu" localSheetId="86">OFFSET('[519]priv preferenciales'!$AA$7,0,0,COUNT('[519]priv preferenciales'!$AA$1:$AA$65536),1)</definedName>
    <definedName name="lu" localSheetId="48">OFFSET('[520]priv preferenciales'!$AA$7,0,0,COUNT('[520]priv preferenciales'!$AA$1:$AA$65536),1)</definedName>
    <definedName name="lu" localSheetId="51">OFFSET('[520]priv preferenciales'!$AA$7,0,0,COUNT('[520]priv preferenciales'!$AA$1:$AA$65536),1)</definedName>
    <definedName name="lu" localSheetId="62">OFFSET('[261]priv preferenciales'!$AA$7,0,0,COUNT('[261]priv preferenciales'!$AA$1:$AA$65536),1)</definedName>
    <definedName name="lu" localSheetId="52">OFFSET('[520]priv preferenciales'!$AA$7,0,0,COUNT('[520]priv preferenciales'!$AA$1:$AA$65536),1)</definedName>
    <definedName name="lu" localSheetId="43">OFFSET('[519]priv preferenciales'!$AA$7,0,0,COUNT('[519]priv preferenciales'!$AA$1:$AA$65536),1)</definedName>
    <definedName name="lu" localSheetId="45">OFFSET('[520]priv preferenciales'!$AA$7,0,0,COUNT('[520]priv preferenciales'!$AA$1:$AA$65536),1)</definedName>
    <definedName name="lu" localSheetId="46">OFFSET('[520]priv preferenciales'!$AA$7,0,0,COUNT('[520]priv preferenciales'!$AA$1:$AA$65536),1)</definedName>
    <definedName name="lu" localSheetId="47">OFFSET('[520]priv preferenciales'!$AA$7,0,0,COUNT('[520]priv preferenciales'!$AA$1:$AA$65536),1)</definedName>
    <definedName name="lu" localSheetId="49">OFFSET('[520]priv preferenciales'!$AA$7,0,0,COUNT('[520]priv preferenciales'!$AA$1:$AA$65536),1)</definedName>
    <definedName name="lu" localSheetId="53">OFFSET('[519]priv preferenciales'!$AA$7,0,0,COUNT('[519]priv preferenciales'!$AA$1:$AA$65536),1)</definedName>
    <definedName name="lu" localSheetId="55">OFFSET('[519]priv preferenciales'!$AA$7,0,0,COUNT('[519]priv preferenciales'!$AA$1:$AA$65536),1)</definedName>
    <definedName name="lu" localSheetId="58">OFFSET('[261]priv preferenciales'!$AA$7,0,0,COUNT('[261]priv preferenciales'!$AA$1:$AA$65536),1)</definedName>
    <definedName name="lu" localSheetId="60">OFFSET('[519]priv preferenciales'!$AA$7,0,0,COUNT('[519]priv preferenciales'!$AA$1:$AA$65536),1)</definedName>
    <definedName name="lu" localSheetId="77">OFFSET('[103]priv preferenciales'!$AA$7,0,0,COUNT('[103]priv preferenciales'!$AA$1:$AA$65536),1)</definedName>
    <definedName name="lu" localSheetId="87">OFFSET('[261]priv preferenciales'!$AA$7,0,0,COUNT('[261]priv preferenciales'!$AA$1:$AA$65536),1)</definedName>
    <definedName name="lu" localSheetId="88">OFFSET('[261]priv preferenciales'!$AA$7,0,0,COUNT('[261]priv preferenciales'!$AA$1:$AA$65536),1)</definedName>
    <definedName name="lu">OFFSET('[263]priv preferenciales'!$AA$7,0,0,COUNT('[263]priv preferenciales'!$AA$1:$AA$65536),1)</definedName>
    <definedName name="LUCCHETTI" localSheetId="75">#REF!</definedName>
    <definedName name="LUCCHETTI" localSheetId="80">#REF!</definedName>
    <definedName name="LUCCHETTI" localSheetId="86">#REF!</definedName>
    <definedName name="LUCCHETTI" localSheetId="48">#REF!</definedName>
    <definedName name="LUCCHETTI" localSheetId="51">#REF!</definedName>
    <definedName name="LUCCHETTI" localSheetId="62">#REF!</definedName>
    <definedName name="LUCCHETTI" localSheetId="52">#REF!</definedName>
    <definedName name="LUCCHETTI" localSheetId="43">#REF!</definedName>
    <definedName name="LUCCHETTI" localSheetId="45">#REF!</definedName>
    <definedName name="LUCCHETTI" localSheetId="46">#REF!</definedName>
    <definedName name="LUCCHETTI" localSheetId="47">#REF!</definedName>
    <definedName name="LUCCHETTI" localSheetId="49">#REF!</definedName>
    <definedName name="LUCCHETTI" localSheetId="53">#REF!</definedName>
    <definedName name="LUCCHETTI" localSheetId="55">#REF!</definedName>
    <definedName name="LUCCHETTI" localSheetId="58">#REF!</definedName>
    <definedName name="LUCCHETTI" localSheetId="60">#REF!</definedName>
    <definedName name="LUCCHETTI" localSheetId="77">#REF!</definedName>
    <definedName name="LUCCHETTI" localSheetId="87">#REF!</definedName>
    <definedName name="LUCCHETTI" localSheetId="88">#REF!</definedName>
    <definedName name="LUCCHETTI" localSheetId="112">#REF!</definedName>
    <definedName name="LUCCHETTI">#REF!</definedName>
    <definedName name="lugar" localSheetId="75">[185]HTMIP96NB02!#REF!</definedName>
    <definedName name="lugar" localSheetId="80">[185]HTMIP96NB02!#REF!</definedName>
    <definedName name="lugar" localSheetId="86">#REF!</definedName>
    <definedName name="lugar" localSheetId="48">[185]HTMIP96NB02!#REF!</definedName>
    <definedName name="lugar" localSheetId="51">[185]HTMIP96NB02!#REF!</definedName>
    <definedName name="lugar" localSheetId="62">[185]HTMIP96NB02!#REF!</definedName>
    <definedName name="lugar" localSheetId="52">[185]HTMIP96NB02!#REF!</definedName>
    <definedName name="lugar" localSheetId="43">[457]htmip96nb02!#REF!</definedName>
    <definedName name="lugar" localSheetId="45">[185]HTMIP96NB02!#REF!</definedName>
    <definedName name="lugar" localSheetId="46">[185]HTMIP96NB02!#REF!</definedName>
    <definedName name="lugar" localSheetId="47">[185]HTMIP96NB02!#REF!</definedName>
    <definedName name="lugar" localSheetId="49">[185]HTMIP96NB02!#REF!</definedName>
    <definedName name="lugar" localSheetId="53">[185]HTMIP96NB02!#REF!</definedName>
    <definedName name="lugar" localSheetId="55">[185]HTMIP96NB02!#REF!</definedName>
    <definedName name="lugar" localSheetId="58">[185]HTMIP96NB02!#REF!</definedName>
    <definedName name="lugar" localSheetId="60">[457]htmip96nb02!#REF!</definedName>
    <definedName name="lugar" localSheetId="77">[185]HTMIP96NB02!#REF!</definedName>
    <definedName name="lugar" localSheetId="87">[185]HTMIP96NB02!#REF!</definedName>
    <definedName name="lugar" localSheetId="88">[185]HTMIP96NB02!#REF!</definedName>
    <definedName name="lugar" localSheetId="112">[185]HTMIP96NB02!#REF!</definedName>
    <definedName name="lugar">[185]HTMIP96NB02!#REF!</definedName>
    <definedName name="lunes" localSheetId="75" hidden="1">{"'Consu_Mundial'!$B$2:$H$33"}</definedName>
    <definedName name="lunes" localSheetId="80" hidden="1">{"'Consu_Mundial'!$B$2:$H$33"}</definedName>
    <definedName name="lunes" localSheetId="86" hidden="1">{"'Consu_Mundial'!$B$2:$H$33"}</definedName>
    <definedName name="lunes" localSheetId="48" hidden="1">{"'Consu_Mundial'!$B$2:$H$33"}</definedName>
    <definedName name="lunes" localSheetId="51" hidden="1">{"'Consu_Mundial'!$B$2:$H$33"}</definedName>
    <definedName name="lunes" localSheetId="62" hidden="1">{"'Consu_Mundial'!$B$2:$H$33"}</definedName>
    <definedName name="lunes" localSheetId="52" hidden="1">{"'Consu_Mundial'!$B$2:$H$33"}</definedName>
    <definedName name="lunes" localSheetId="22" hidden="1">{"'Consu_Mundial'!$B$2:$H$33"}</definedName>
    <definedName name="lunes" localSheetId="26" hidden="1">{"'Consu_Mundial'!$B$2:$H$33"}</definedName>
    <definedName name="lunes" localSheetId="28" hidden="1">{"'Consu_Mundial'!$B$2:$H$33"}</definedName>
    <definedName name="lunes" localSheetId="29" hidden="1">{"'Consu_Mundial'!$B$2:$H$33"}</definedName>
    <definedName name="lunes" localSheetId="32" hidden="1">{"'Consu_Mundial'!$B$2:$H$33"}</definedName>
    <definedName name="lunes" localSheetId="43" hidden="1">{"'Consu_Mundial'!$B$2:$H$33"}</definedName>
    <definedName name="lunes" localSheetId="45" hidden="1">{"'Consu_Mundial'!$B$2:$H$33"}</definedName>
    <definedName name="lunes" localSheetId="46" hidden="1">{"'Consu_Mundial'!$B$2:$H$33"}</definedName>
    <definedName name="lunes" localSheetId="47" hidden="1">{"'Consu_Mundial'!$B$2:$H$33"}</definedName>
    <definedName name="lunes" localSheetId="49" hidden="1">{"'Consu_Mundial'!$B$2:$H$33"}</definedName>
    <definedName name="lunes" localSheetId="53" hidden="1">{"'Consu_Mundial'!$B$2:$H$33"}</definedName>
    <definedName name="lunes" localSheetId="55" hidden="1">{"'Consu_Mundial'!$B$2:$H$33"}</definedName>
    <definedName name="lunes" localSheetId="5" hidden="1">{"'Consu_Mundial'!$B$2:$H$33"}</definedName>
    <definedName name="lunes" localSheetId="58" hidden="1">{"'Consu_Mundial'!$B$2:$H$33"}</definedName>
    <definedName name="lunes" localSheetId="60" hidden="1">{"'Consu_Mundial'!$B$2:$H$33"}</definedName>
    <definedName name="lunes" localSheetId="69" hidden="1">{"'Consu_Mundial'!$B$2:$H$33"}</definedName>
    <definedName name="lunes" localSheetId="71" hidden="1">{"'Consu_Mundial'!$B$2:$H$33"}</definedName>
    <definedName name="lunes" localSheetId="77" hidden="1">{"'Consu_Mundial'!$B$2:$H$33"}</definedName>
    <definedName name="lunes" localSheetId="7" hidden="1">{"'Consu_Mundial'!$B$2:$H$33"}</definedName>
    <definedName name="lunes" localSheetId="87" hidden="1">{"'Consu_Mundial'!$B$2:$H$33"}</definedName>
    <definedName name="lunes" localSheetId="88" hidden="1">{"'Consu_Mundial'!$B$2:$H$33"}</definedName>
    <definedName name="lunes" hidden="1">{"'Consu_Mundial'!$B$2:$H$33"}</definedName>
    <definedName name="LUR">#N/A</definedName>
    <definedName name="lwprrns" localSheetId="86">#REF!</definedName>
    <definedName name="lwprrns" localSheetId="48">#REF!</definedName>
    <definedName name="lwprrns" localSheetId="51">#REF!</definedName>
    <definedName name="lwprrns" localSheetId="62">#REF!</definedName>
    <definedName name="lwprrns" localSheetId="52">#REF!</definedName>
    <definedName name="lwprrns" localSheetId="43">#REF!</definedName>
    <definedName name="lwprrns" localSheetId="45">#REF!</definedName>
    <definedName name="lwprrns" localSheetId="46">#REF!</definedName>
    <definedName name="lwprrns" localSheetId="47">#REF!</definedName>
    <definedName name="lwprrns" localSheetId="49">#REF!</definedName>
    <definedName name="lwprrns" localSheetId="53">#REF!</definedName>
    <definedName name="lwprrns" localSheetId="55">#REF!</definedName>
    <definedName name="lwprrns" localSheetId="58">#REF!</definedName>
    <definedName name="lwprrns" localSheetId="60">#REF!</definedName>
    <definedName name="lwprrns" localSheetId="87">#REF!</definedName>
    <definedName name="lwprrns" localSheetId="88">#REF!</definedName>
    <definedName name="lwprrns" localSheetId="112">#REF!</definedName>
    <definedName name="lwprrns">#REF!</definedName>
    <definedName name="m" localSheetId="86">[239]Datos!$AL:$AL</definedName>
    <definedName name="m" localSheetId="62">[9]Datos!$AL:$AL</definedName>
    <definedName name="m" localSheetId="43">[240]Datos!$AL:$AL</definedName>
    <definedName name="m" localSheetId="53">[9]Datos!$AL:$AL</definedName>
    <definedName name="m" localSheetId="55">[9]Datos!$AL:$AL</definedName>
    <definedName name="m" localSheetId="60">[240]Datos!$AL:$AL</definedName>
    <definedName name="m" localSheetId="87">[9]Datos!$AL:$AL</definedName>
    <definedName name="m" localSheetId="88">[9]Datos!$AL:$AL</definedName>
    <definedName name="m">[9]Datos!$AL:$AL</definedName>
    <definedName name="m1a" localSheetId="75">#REF!</definedName>
    <definedName name="m1a" localSheetId="80">#REF!</definedName>
    <definedName name="m1a" localSheetId="86">#REF!</definedName>
    <definedName name="m1a" localSheetId="48">#REF!</definedName>
    <definedName name="m1a" localSheetId="51">#REF!</definedName>
    <definedName name="m1a" localSheetId="62">#REF!</definedName>
    <definedName name="m1a" localSheetId="52">#REF!</definedName>
    <definedName name="m1a" localSheetId="43">#REF!</definedName>
    <definedName name="m1a" localSheetId="45">#REF!</definedName>
    <definedName name="m1a" localSheetId="46">#REF!</definedName>
    <definedName name="m1a" localSheetId="47">#REF!</definedName>
    <definedName name="m1a" localSheetId="49">#REF!</definedName>
    <definedName name="m1a" localSheetId="53">#REF!</definedName>
    <definedName name="m1a" localSheetId="55">#REF!</definedName>
    <definedName name="m1a" localSheetId="58">#REF!</definedName>
    <definedName name="m1a" localSheetId="60">#REF!</definedName>
    <definedName name="m1a" localSheetId="77">#REF!</definedName>
    <definedName name="m1a" localSheetId="87">#REF!</definedName>
    <definedName name="m1a" localSheetId="88">#REF!</definedName>
    <definedName name="m1a" localSheetId="112">#REF!</definedName>
    <definedName name="m1a">#REF!</definedName>
    <definedName name="MA" localSheetId="48">#REF!</definedName>
    <definedName name="MA" localSheetId="51">#REF!</definedName>
    <definedName name="MA" localSheetId="62">#REF!</definedName>
    <definedName name="MA" localSheetId="52">#REF!</definedName>
    <definedName name="MA" localSheetId="43">#REF!</definedName>
    <definedName name="MA" localSheetId="45">#REF!</definedName>
    <definedName name="MA" localSheetId="46">#REF!</definedName>
    <definedName name="MA" localSheetId="47">#REF!</definedName>
    <definedName name="MA" localSheetId="49">#REF!</definedName>
    <definedName name="MA" localSheetId="53">#REF!</definedName>
    <definedName name="MA" localSheetId="55">#REF!</definedName>
    <definedName name="MA" localSheetId="58">#REF!</definedName>
    <definedName name="MA" localSheetId="60">#REF!</definedName>
    <definedName name="MA" localSheetId="88">#REF!</definedName>
    <definedName name="MA" localSheetId="112">#REF!</definedName>
    <definedName name="MA">#REF!</definedName>
    <definedName name="maca" localSheetId="75">#REF!</definedName>
    <definedName name="maca" localSheetId="80">#REF!</definedName>
    <definedName name="maca" localSheetId="86">#REF!</definedName>
    <definedName name="maca" localSheetId="48">#REF!</definedName>
    <definedName name="maca" localSheetId="51">#REF!</definedName>
    <definedName name="maca" localSheetId="62">#REF!</definedName>
    <definedName name="maca" localSheetId="52">#REF!</definedName>
    <definedName name="maca" localSheetId="43">#REF!</definedName>
    <definedName name="maca" localSheetId="45">#REF!</definedName>
    <definedName name="maca" localSheetId="46">#REF!</definedName>
    <definedName name="maca" localSheetId="47">#REF!</definedName>
    <definedName name="maca" localSheetId="49">#REF!</definedName>
    <definedName name="maca" localSheetId="53">#REF!</definedName>
    <definedName name="maca" localSheetId="55">#REF!</definedName>
    <definedName name="maca" localSheetId="58">#REF!</definedName>
    <definedName name="maca" localSheetId="60">#REF!</definedName>
    <definedName name="maca" localSheetId="77">#REF!</definedName>
    <definedName name="maca" localSheetId="87">#REF!</definedName>
    <definedName name="maca" localSheetId="88">#REF!</definedName>
    <definedName name="maca" localSheetId="112">#REF!</definedName>
    <definedName name="maca">#REF!</definedName>
    <definedName name="MACRO" localSheetId="75">'[521]G2_CREC PIB'!#REF!</definedName>
    <definedName name="MACRO" localSheetId="80">'[521]G2_CREC PIB'!#REF!</definedName>
    <definedName name="MACRO" localSheetId="86">#REF!</definedName>
    <definedName name="MACRO" localSheetId="48">'[521]G2_CREC PIB'!#REF!</definedName>
    <definedName name="MACRO" localSheetId="51">'[521]G2_CREC PIB'!#REF!</definedName>
    <definedName name="MACRO" localSheetId="62">'[521]G2_CREC PIB'!#REF!</definedName>
    <definedName name="MACRO" localSheetId="52">'[521]G2_CREC PIB'!#REF!</definedName>
    <definedName name="MACRO" localSheetId="43">'[521]G2_CREC PIB'!#REF!</definedName>
    <definedName name="MACRO" localSheetId="45">'[521]G2_CREC PIB'!#REF!</definedName>
    <definedName name="MACRO" localSheetId="46">'[521]G2_CREC PIB'!#REF!</definedName>
    <definedName name="MACRO" localSheetId="47">'[521]G2_CREC PIB'!#REF!</definedName>
    <definedName name="MACRO" localSheetId="49">'[521]G2_CREC PIB'!#REF!</definedName>
    <definedName name="MACRO" localSheetId="53">'[521]G2_CREC PIB'!#REF!</definedName>
    <definedName name="MACRO" localSheetId="55">'[521]G2_CREC PIB'!#REF!</definedName>
    <definedName name="MACRO" localSheetId="58">'[521]G2_CREC PIB'!#REF!</definedName>
    <definedName name="MACRO" localSheetId="60">'[521]G2_CREC PIB'!#REF!</definedName>
    <definedName name="MACRO" localSheetId="77">'[521]G2_CREC PIB'!#REF!</definedName>
    <definedName name="MACRO" localSheetId="87">'[521]G2_CREC PIB'!#REF!</definedName>
    <definedName name="MACRO" localSheetId="88">'[521]G2_CREC PIB'!#REF!</definedName>
    <definedName name="MACRO" localSheetId="112">'[522]G2_CREC PIB'!#REF!</definedName>
    <definedName name="MACRO">'[522]G2_CREC PIB'!#REF!</definedName>
    <definedName name="MACROINPUT" localSheetId="48">#REF!</definedName>
    <definedName name="MACROINPUT" localSheetId="51">#REF!</definedName>
    <definedName name="MACROINPUT" localSheetId="62">#REF!</definedName>
    <definedName name="MACROINPUT" localSheetId="52">#REF!</definedName>
    <definedName name="MACROINPUT" localSheetId="43">#REF!</definedName>
    <definedName name="MACROINPUT" localSheetId="45">#REF!</definedName>
    <definedName name="MACROINPUT" localSheetId="46">#REF!</definedName>
    <definedName name="MACROINPUT" localSheetId="47">#REF!</definedName>
    <definedName name="MACROINPUT" localSheetId="49">#REF!</definedName>
    <definedName name="MACROINPUT" localSheetId="53">#REF!</definedName>
    <definedName name="MACROINPUT" localSheetId="55">#REF!</definedName>
    <definedName name="MACROINPUT" localSheetId="58">#REF!</definedName>
    <definedName name="MACROINPUT" localSheetId="60">#REF!</definedName>
    <definedName name="MACROINPUT" localSheetId="88">#REF!</definedName>
    <definedName name="MACROINPUT" localSheetId="112">#REF!</definedName>
    <definedName name="MACROINPUT">#REF!</definedName>
    <definedName name="MADECO" localSheetId="75">#REF!</definedName>
    <definedName name="MADECO" localSheetId="80">#REF!</definedName>
    <definedName name="MADECO" localSheetId="86">#REF!</definedName>
    <definedName name="MADECO" localSheetId="48">#REF!</definedName>
    <definedName name="MADECO" localSheetId="51">#REF!</definedName>
    <definedName name="MADECO" localSheetId="62">#REF!</definedName>
    <definedName name="MADECO" localSheetId="52">#REF!</definedName>
    <definedName name="MADECO" localSheetId="43">#REF!</definedName>
    <definedName name="MADECO" localSheetId="45">#REF!</definedName>
    <definedName name="MADECO" localSheetId="46">#REF!</definedName>
    <definedName name="MADECO" localSheetId="47">#REF!</definedName>
    <definedName name="MADECO" localSheetId="49">#REF!</definedName>
    <definedName name="MADECO" localSheetId="53">#REF!</definedName>
    <definedName name="MADECO" localSheetId="55">#REF!</definedName>
    <definedName name="MADECO" localSheetId="58">#REF!</definedName>
    <definedName name="MADECO" localSheetId="60">#REF!</definedName>
    <definedName name="MADECO" localSheetId="77">#REF!</definedName>
    <definedName name="MADECO" localSheetId="87">#REF!</definedName>
    <definedName name="MADECO" localSheetId="88">#REF!</definedName>
    <definedName name="MADECO" localSheetId="112">#REF!</definedName>
    <definedName name="MADECO">#REF!</definedName>
    <definedName name="madre" localSheetId="75" hidden="1">{"'Consu_Mundial'!$B$2:$H$33"}</definedName>
    <definedName name="madre" localSheetId="80" hidden="1">{"'Consu_Mundial'!$B$2:$H$33"}</definedName>
    <definedName name="madre" localSheetId="86" hidden="1">{"'Consu_Mundial'!$B$2:$H$33"}</definedName>
    <definedName name="madre" localSheetId="48" hidden="1">{"'Consu_Mundial'!$B$2:$H$33"}</definedName>
    <definedName name="madre" localSheetId="51" hidden="1">{"'Consu_Mundial'!$B$2:$H$33"}</definedName>
    <definedName name="madre" localSheetId="62" hidden="1">{"'Consu_Mundial'!$B$2:$H$33"}</definedName>
    <definedName name="madre" localSheetId="52" hidden="1">{"'Consu_Mundial'!$B$2:$H$33"}</definedName>
    <definedName name="madre" localSheetId="22" hidden="1">{"'Consu_Mundial'!$B$2:$H$33"}</definedName>
    <definedName name="madre" localSheetId="26" hidden="1">{"'Consu_Mundial'!$B$2:$H$33"}</definedName>
    <definedName name="madre" localSheetId="28" hidden="1">{"'Consu_Mundial'!$B$2:$H$33"}</definedName>
    <definedName name="madre" localSheetId="29" hidden="1">{"'Consu_Mundial'!$B$2:$H$33"}</definedName>
    <definedName name="madre" localSheetId="32" hidden="1">{"'Consu_Mundial'!$B$2:$H$33"}</definedName>
    <definedName name="madre" localSheetId="43" hidden="1">{"'Consu_Mundial'!$B$2:$H$33"}</definedName>
    <definedName name="madre" localSheetId="45" hidden="1">{"'Consu_Mundial'!$B$2:$H$33"}</definedName>
    <definedName name="madre" localSheetId="46" hidden="1">{"'Consu_Mundial'!$B$2:$H$33"}</definedName>
    <definedName name="madre" localSheetId="47" hidden="1">{"'Consu_Mundial'!$B$2:$H$33"}</definedName>
    <definedName name="madre" localSheetId="49" hidden="1">{"'Consu_Mundial'!$B$2:$H$33"}</definedName>
    <definedName name="madre" localSheetId="53" hidden="1">{"'Consu_Mundial'!$B$2:$H$33"}</definedName>
    <definedName name="madre" localSheetId="55" hidden="1">{"'Consu_Mundial'!$B$2:$H$33"}</definedName>
    <definedName name="madre" localSheetId="5" hidden="1">{"'Consu_Mundial'!$B$2:$H$33"}</definedName>
    <definedName name="madre" localSheetId="58" hidden="1">{"'Consu_Mundial'!$B$2:$H$33"}</definedName>
    <definedName name="madre" localSheetId="60" hidden="1">{"'Consu_Mundial'!$B$2:$H$33"}</definedName>
    <definedName name="madre" localSheetId="69" hidden="1">{"'Consu_Mundial'!$B$2:$H$33"}</definedName>
    <definedName name="madre" localSheetId="71" hidden="1">{"'Consu_Mundial'!$B$2:$H$33"}</definedName>
    <definedName name="madre" localSheetId="77" hidden="1">{"'Consu_Mundial'!$B$2:$H$33"}</definedName>
    <definedName name="madre" localSheetId="7" hidden="1">{"'Consu_Mundial'!$B$2:$H$33"}</definedName>
    <definedName name="madre" localSheetId="87" hidden="1">{"'Consu_Mundial'!$B$2:$H$33"}</definedName>
    <definedName name="madre" localSheetId="88" hidden="1">{"'Consu_Mundial'!$B$2:$H$33"}</definedName>
    <definedName name="madre" hidden="1">{"'Consu_Mundial'!$B$2:$H$33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156]QNEWLOR!$B$3:$G$17,[156]QNEWLOR!$B$20:$G$87,[156]QNEWLOR!$B$90:$G$159</definedName>
    <definedName name="MAISONNETT" localSheetId="86">#REF!</definedName>
    <definedName name="MAISONNETT" localSheetId="48">#REF!</definedName>
    <definedName name="MAISONNETT" localSheetId="51">#REF!</definedName>
    <definedName name="MAISONNETT" localSheetId="62">#REF!</definedName>
    <definedName name="MAISONNETT" localSheetId="52">#REF!</definedName>
    <definedName name="MAISONNETT" localSheetId="43">#REF!</definedName>
    <definedName name="MAISONNETT" localSheetId="45">#REF!</definedName>
    <definedName name="MAISONNETT" localSheetId="46">#REF!</definedName>
    <definedName name="MAISONNETT" localSheetId="47">#REF!</definedName>
    <definedName name="MAISONNETT" localSheetId="49">#REF!</definedName>
    <definedName name="MAISONNETT" localSheetId="53">#REF!</definedName>
    <definedName name="MAISONNETT" localSheetId="55">#REF!</definedName>
    <definedName name="MAISONNETT" localSheetId="58">#REF!</definedName>
    <definedName name="MAISONNETT" localSheetId="60">#REF!</definedName>
    <definedName name="MAISONNETT" localSheetId="87">#REF!</definedName>
    <definedName name="MAISONNETT" localSheetId="88">#REF!</definedName>
    <definedName name="MAISONNETT" localSheetId="112">#REF!</definedName>
    <definedName name="MAISONNETT">#REF!</definedName>
    <definedName name="Malaysia" localSheetId="48">#REF!</definedName>
    <definedName name="Malaysia" localSheetId="51">#REF!</definedName>
    <definedName name="Malaysia" localSheetId="62">#REF!</definedName>
    <definedName name="Malaysia" localSheetId="52">#REF!</definedName>
    <definedName name="Malaysia" localSheetId="43">#REF!</definedName>
    <definedName name="Malaysia" localSheetId="45">#REF!</definedName>
    <definedName name="Malaysia" localSheetId="46">#REF!</definedName>
    <definedName name="Malaysia" localSheetId="47">#REF!</definedName>
    <definedName name="Malaysia" localSheetId="49">#REF!</definedName>
    <definedName name="Malaysia" localSheetId="53">#REF!</definedName>
    <definedName name="Malaysia" localSheetId="55">#REF!</definedName>
    <definedName name="Malaysia" localSheetId="58">#REF!</definedName>
    <definedName name="Malaysia" localSheetId="60">#REF!</definedName>
    <definedName name="Malaysia" localSheetId="88">#REF!</definedName>
    <definedName name="Malaysia" localSheetId="112">#REF!</definedName>
    <definedName name="Malaysia">#REF!</definedName>
    <definedName name="mamapato" localSheetId="75" hidden="1">{"'Consu_Mundial'!$B$2:$H$33"}</definedName>
    <definedName name="mamapato" localSheetId="80" hidden="1">{"'Consu_Mundial'!$B$2:$H$33"}</definedName>
    <definedName name="mamapato" localSheetId="86" hidden="1">{"'Consu_Mundial'!$B$2:$H$33"}</definedName>
    <definedName name="mamapato" localSheetId="48" hidden="1">{"'Consu_Mundial'!$B$2:$H$33"}</definedName>
    <definedName name="mamapato" localSheetId="51" hidden="1">{"'Consu_Mundial'!$B$2:$H$33"}</definedName>
    <definedName name="mamapato" localSheetId="62" hidden="1">{"'Consu_Mundial'!$B$2:$H$33"}</definedName>
    <definedName name="mamapato" localSheetId="52" hidden="1">{"'Consu_Mundial'!$B$2:$H$33"}</definedName>
    <definedName name="mamapato" localSheetId="22" hidden="1">{"'Consu_Mundial'!$B$2:$H$33"}</definedName>
    <definedName name="mamapato" localSheetId="26" hidden="1">{"'Consu_Mundial'!$B$2:$H$33"}</definedName>
    <definedName name="mamapato" localSheetId="28" hidden="1">{"'Consu_Mundial'!$B$2:$H$33"}</definedName>
    <definedName name="mamapato" localSheetId="29" hidden="1">{"'Consu_Mundial'!$B$2:$H$33"}</definedName>
    <definedName name="mamapato" localSheetId="32" hidden="1">{"'Consu_Mundial'!$B$2:$H$33"}</definedName>
    <definedName name="mamapato" localSheetId="43" hidden="1">{"'Consu_Mundial'!$B$2:$H$33"}</definedName>
    <definedName name="mamapato" localSheetId="45" hidden="1">{"'Consu_Mundial'!$B$2:$H$33"}</definedName>
    <definedName name="mamapato" localSheetId="46" hidden="1">{"'Consu_Mundial'!$B$2:$H$33"}</definedName>
    <definedName name="mamapato" localSheetId="47" hidden="1">{"'Consu_Mundial'!$B$2:$H$33"}</definedName>
    <definedName name="mamapato" localSheetId="49" hidden="1">{"'Consu_Mundial'!$B$2:$H$33"}</definedName>
    <definedName name="mamapato" localSheetId="53" hidden="1">{"'Consu_Mundial'!$B$2:$H$33"}</definedName>
    <definedName name="mamapato" localSheetId="55" hidden="1">{"'Consu_Mundial'!$B$2:$H$33"}</definedName>
    <definedName name="mamapato" localSheetId="5" hidden="1">{"'Consu_Mundial'!$B$2:$H$33"}</definedName>
    <definedName name="mamapato" localSheetId="58" hidden="1">{"'Consu_Mundial'!$B$2:$H$33"}</definedName>
    <definedName name="mamapato" localSheetId="60" hidden="1">{"'Consu_Mundial'!$B$2:$H$33"}</definedName>
    <definedName name="mamapato" localSheetId="69" hidden="1">{"'Consu_Mundial'!$B$2:$H$33"}</definedName>
    <definedName name="mamapato" localSheetId="71" hidden="1">{"'Consu_Mundial'!$B$2:$H$33"}</definedName>
    <definedName name="mamapato" localSheetId="77" hidden="1">{"'Consu_Mundial'!$B$2:$H$33"}</definedName>
    <definedName name="mamapato" localSheetId="7" hidden="1">{"'Consu_Mundial'!$B$2:$H$33"}</definedName>
    <definedName name="mamapato" localSheetId="87" hidden="1">{"'Consu_Mundial'!$B$2:$H$33"}</definedName>
    <definedName name="mamapato" localSheetId="88" hidden="1">{"'Consu_Mundial'!$B$2:$H$33"}</definedName>
    <definedName name="mamapato" hidden="1">{"'Consu_Mundial'!$B$2:$H$33"}</definedName>
    <definedName name="managers">[288]Enterprises!$A$15</definedName>
    <definedName name="manodeobra2" localSheetId="75">'[190]evaluación socioeconómica'!#REF!</definedName>
    <definedName name="manodeobra2" localSheetId="80">'[190]evaluación socioeconómica'!#REF!</definedName>
    <definedName name="manodeobra2" localSheetId="86">#REF!</definedName>
    <definedName name="manodeobra2" localSheetId="48">'[190]evaluación socioeconómica'!#REF!</definedName>
    <definedName name="manodeobra2" localSheetId="51">'[190]evaluación socioeconómica'!#REF!</definedName>
    <definedName name="manodeobra2" localSheetId="62">'[191]evaluación socioeconómica'!#REF!</definedName>
    <definedName name="manodeobra2" localSheetId="52">'[190]evaluación socioeconómica'!#REF!</definedName>
    <definedName name="manodeobra2" localSheetId="43">'[216]evaluación socioeconómica'!#REF!</definedName>
    <definedName name="manodeobra2" localSheetId="45">'[190]evaluación socioeconómica'!#REF!</definedName>
    <definedName name="manodeobra2" localSheetId="46">'[190]evaluación socioeconómica'!#REF!</definedName>
    <definedName name="manodeobra2" localSheetId="47">'[190]evaluación socioeconómica'!#REF!</definedName>
    <definedName name="manodeobra2" localSheetId="49">'[190]evaluación socioeconómica'!#REF!</definedName>
    <definedName name="manodeobra2" localSheetId="53">'[33]evaluación socioeconómica'!#REF!</definedName>
    <definedName name="manodeobra2" localSheetId="55">'[33]evaluación socioeconómica'!#REF!</definedName>
    <definedName name="manodeobra2" localSheetId="58">'[193]evaluación socioeconómica'!#REF!</definedName>
    <definedName name="manodeobra2" localSheetId="60">'[216]evaluación socioeconómica'!#REF!</definedName>
    <definedName name="manodeobra2" localSheetId="77">'[190]evaluación socioeconómica'!#REF!</definedName>
    <definedName name="manodeobra2" localSheetId="87">'[193]evaluación socioeconómica'!#REF!</definedName>
    <definedName name="manodeobra2" localSheetId="88">'[193]evaluación socioeconómica'!#REF!</definedName>
    <definedName name="manodeobra2" localSheetId="112">'[194]evaluación socioeconómica'!#REF!</definedName>
    <definedName name="manodeobra2">'[194]evaluación socioeconómica'!#REF!</definedName>
    <definedName name="manodeobra3" localSheetId="75">'[190]evaluación socioeconómica'!#REF!</definedName>
    <definedName name="manodeobra3" localSheetId="80">'[190]evaluación socioeconómica'!#REF!</definedName>
    <definedName name="manodeobra3" localSheetId="86">#REF!</definedName>
    <definedName name="manodeobra3" localSheetId="48">'[190]evaluación socioeconómica'!#REF!</definedName>
    <definedName name="manodeobra3" localSheetId="51">'[190]evaluación socioeconómica'!#REF!</definedName>
    <definedName name="manodeobra3" localSheetId="62">'[191]evaluación socioeconómica'!#REF!</definedName>
    <definedName name="manodeobra3" localSheetId="52">'[190]evaluación socioeconómica'!#REF!</definedName>
    <definedName name="manodeobra3" localSheetId="43">'[216]evaluación socioeconómica'!#REF!</definedName>
    <definedName name="manodeobra3" localSheetId="45">'[190]evaluación socioeconómica'!#REF!</definedName>
    <definedName name="manodeobra3" localSheetId="46">'[190]evaluación socioeconómica'!#REF!</definedName>
    <definedName name="manodeobra3" localSheetId="47">'[190]evaluación socioeconómica'!#REF!</definedName>
    <definedName name="manodeobra3" localSheetId="49">'[190]evaluación socioeconómica'!#REF!</definedName>
    <definedName name="manodeobra3" localSheetId="53">'[33]evaluación socioeconómica'!#REF!</definedName>
    <definedName name="manodeobra3" localSheetId="55">'[33]evaluación socioeconómica'!#REF!</definedName>
    <definedName name="manodeobra3" localSheetId="58">'[193]evaluación socioeconómica'!#REF!</definedName>
    <definedName name="manodeobra3" localSheetId="60">'[216]evaluación socioeconómica'!#REF!</definedName>
    <definedName name="manodeobra3" localSheetId="77">'[190]evaluación socioeconómica'!#REF!</definedName>
    <definedName name="manodeobra3" localSheetId="87">'[193]evaluación socioeconómica'!#REF!</definedName>
    <definedName name="manodeobra3" localSheetId="88">'[193]evaluación socioeconómica'!#REF!</definedName>
    <definedName name="manodeobra3" localSheetId="112">'[194]evaluación socioeconómica'!#REF!</definedName>
    <definedName name="manodeobra3">'[194]evaluación socioeconómica'!#REF!</definedName>
    <definedName name="ManoDeObraProdCP" localSheetId="75">[190]preparacion!#REF!</definedName>
    <definedName name="ManoDeObraProdCP" localSheetId="80">[190]preparacion!#REF!</definedName>
    <definedName name="ManoDeObraProdCP" localSheetId="86">#REF!</definedName>
    <definedName name="ManoDeObraProdCP" localSheetId="48">[190]preparacion!#REF!</definedName>
    <definedName name="ManoDeObraProdCP" localSheetId="51">[190]preparacion!#REF!</definedName>
    <definedName name="ManoDeObraProdCP" localSheetId="62">[191]preparacion!#REF!</definedName>
    <definedName name="ManoDeObraProdCP" localSheetId="52">[190]preparacion!#REF!</definedName>
    <definedName name="ManoDeObraProdCP" localSheetId="43">[216]preparacion!#REF!</definedName>
    <definedName name="ManoDeObraProdCP" localSheetId="45">[190]preparacion!#REF!</definedName>
    <definedName name="ManoDeObraProdCP" localSheetId="46">[190]preparacion!#REF!</definedName>
    <definedName name="ManoDeObraProdCP" localSheetId="47">[190]preparacion!#REF!</definedName>
    <definedName name="ManoDeObraProdCP" localSheetId="49">[190]preparacion!#REF!</definedName>
    <definedName name="ManoDeObraProdCP" localSheetId="53">[33]preparacion!#REF!</definedName>
    <definedName name="ManoDeObraProdCP" localSheetId="55">[33]preparacion!#REF!</definedName>
    <definedName name="ManoDeObraProdCP" localSheetId="58">[193]preparacion!#REF!</definedName>
    <definedName name="ManoDeObraProdCP" localSheetId="60">[216]preparacion!#REF!</definedName>
    <definedName name="ManoDeObraProdCP" localSheetId="77">[190]preparacion!#REF!</definedName>
    <definedName name="ManoDeObraProdCP" localSheetId="87">[193]preparacion!#REF!</definedName>
    <definedName name="ManoDeObraProdCP" localSheetId="88">[193]preparacion!#REF!</definedName>
    <definedName name="ManoDeObraProdCP" localSheetId="112">[194]preparacion!#REF!</definedName>
    <definedName name="ManoDeObraProdCP">[194]preparacion!#REF!</definedName>
    <definedName name="mansion" localSheetId="75" hidden="1">{"'Consu_Mundial'!$B$2:$H$33"}</definedName>
    <definedName name="mansion" localSheetId="80" hidden="1">{"'Consu_Mundial'!$B$2:$H$33"}</definedName>
    <definedName name="mansion" localSheetId="86" hidden="1">{"'Consu_Mundial'!$B$2:$H$33"}</definedName>
    <definedName name="mansion" localSheetId="48" hidden="1">{"'Consu_Mundial'!$B$2:$H$33"}</definedName>
    <definedName name="mansion" localSheetId="51" hidden="1">{"'Consu_Mundial'!$B$2:$H$33"}</definedName>
    <definedName name="mansion" localSheetId="62" hidden="1">{"'Consu_Mundial'!$B$2:$H$33"}</definedName>
    <definedName name="mansion" localSheetId="52" hidden="1">{"'Consu_Mundial'!$B$2:$H$33"}</definedName>
    <definedName name="mansion" localSheetId="22" hidden="1">{"'Consu_Mundial'!$B$2:$H$33"}</definedName>
    <definedName name="mansion" localSheetId="26" hidden="1">{"'Consu_Mundial'!$B$2:$H$33"}</definedName>
    <definedName name="mansion" localSheetId="28" hidden="1">{"'Consu_Mundial'!$B$2:$H$33"}</definedName>
    <definedName name="mansion" localSheetId="29" hidden="1">{"'Consu_Mundial'!$B$2:$H$33"}</definedName>
    <definedName name="mansion" localSheetId="32" hidden="1">{"'Consu_Mundial'!$B$2:$H$33"}</definedName>
    <definedName name="mansion" localSheetId="43" hidden="1">{"'Consu_Mundial'!$B$2:$H$33"}</definedName>
    <definedName name="mansion" localSheetId="45" hidden="1">{"'Consu_Mundial'!$B$2:$H$33"}</definedName>
    <definedName name="mansion" localSheetId="46" hidden="1">{"'Consu_Mundial'!$B$2:$H$33"}</definedName>
    <definedName name="mansion" localSheetId="47" hidden="1">{"'Consu_Mundial'!$B$2:$H$33"}</definedName>
    <definedName name="mansion" localSheetId="49" hidden="1">{"'Consu_Mundial'!$B$2:$H$33"}</definedName>
    <definedName name="mansion" localSheetId="53" hidden="1">{"'Consu_Mundial'!$B$2:$H$33"}</definedName>
    <definedName name="mansion" localSheetId="55" hidden="1">{"'Consu_Mundial'!$B$2:$H$33"}</definedName>
    <definedName name="mansion" localSheetId="5" hidden="1">{"'Consu_Mundial'!$B$2:$H$33"}</definedName>
    <definedName name="mansion" localSheetId="58" hidden="1">{"'Consu_Mundial'!$B$2:$H$33"}</definedName>
    <definedName name="mansion" localSheetId="60" hidden="1">{"'Consu_Mundial'!$B$2:$H$33"}</definedName>
    <definedName name="mansion" localSheetId="69" hidden="1">{"'Consu_Mundial'!$B$2:$H$33"}</definedName>
    <definedName name="mansion" localSheetId="71" hidden="1">{"'Consu_Mundial'!$B$2:$H$33"}</definedName>
    <definedName name="mansion" localSheetId="77" hidden="1">{"'Consu_Mundial'!$B$2:$H$33"}</definedName>
    <definedName name="mansion" localSheetId="7" hidden="1">{"'Consu_Mundial'!$B$2:$H$33"}</definedName>
    <definedName name="mansion" localSheetId="87" hidden="1">{"'Consu_Mundial'!$B$2:$H$33"}</definedName>
    <definedName name="mansion" localSheetId="88" hidden="1">{"'Consu_Mundial'!$B$2:$H$33"}</definedName>
    <definedName name="mansion" hidden="1">{"'Consu_Mundial'!$B$2:$H$33"}</definedName>
    <definedName name="manz" localSheetId="86">#REF!</definedName>
    <definedName name="manz" localSheetId="48">#REF!</definedName>
    <definedName name="manz" localSheetId="51">#REF!</definedName>
    <definedName name="manz" localSheetId="62">#REF!</definedName>
    <definedName name="manz" localSheetId="52">#REF!</definedName>
    <definedName name="manz" localSheetId="43">#REF!</definedName>
    <definedName name="manz" localSheetId="45">#REF!</definedName>
    <definedName name="manz" localSheetId="46">#REF!</definedName>
    <definedName name="manz" localSheetId="47">#REF!</definedName>
    <definedName name="manz" localSheetId="49">#REF!</definedName>
    <definedName name="manz" localSheetId="53">#REF!</definedName>
    <definedName name="manz" localSheetId="55">#REF!</definedName>
    <definedName name="manz" localSheetId="58">#REF!</definedName>
    <definedName name="manz" localSheetId="60">#REF!</definedName>
    <definedName name="manz" localSheetId="87">#REF!</definedName>
    <definedName name="manz" localSheetId="88">#REF!</definedName>
    <definedName name="manz" localSheetId="112">#REF!</definedName>
    <definedName name="manz">#REF!</definedName>
    <definedName name="map" localSheetId="80" hidden="1">[196]mor!#REF!</definedName>
    <definedName name="map" localSheetId="86" hidden="1">[196]mor!#REF!</definedName>
    <definedName name="map" localSheetId="48" hidden="1">[196]mor!#REF!</definedName>
    <definedName name="map" localSheetId="51" hidden="1">[196]mor!#REF!</definedName>
    <definedName name="map" localSheetId="61" hidden="1">[196]mor!#REF!</definedName>
    <definedName name="map" localSheetId="62" hidden="1">[196]mor!#REF!</definedName>
    <definedName name="map" localSheetId="52" hidden="1">[196]mor!#REF!</definedName>
    <definedName name="map" localSheetId="22" hidden="1">[196]mor!#REF!</definedName>
    <definedName name="map" localSheetId="28" hidden="1">[196]mor!#REF!</definedName>
    <definedName name="map" localSheetId="29" hidden="1">[196]mor!#REF!</definedName>
    <definedName name="map" localSheetId="32" hidden="1">[196]mor!#REF!</definedName>
    <definedName name="map" localSheetId="43" hidden="1">[197]mor!#REF!</definedName>
    <definedName name="map" localSheetId="45" hidden="1">[196]mor!#REF!</definedName>
    <definedName name="map" localSheetId="46" hidden="1">[196]mor!#REF!</definedName>
    <definedName name="map" localSheetId="47" hidden="1">[196]mor!#REF!</definedName>
    <definedName name="map" localSheetId="49" hidden="1">[196]mor!#REF!</definedName>
    <definedName name="map" localSheetId="53" hidden="1">[196]mor!#REF!</definedName>
    <definedName name="map" localSheetId="55" hidden="1">[196]mor!#REF!</definedName>
    <definedName name="map" localSheetId="5" hidden="1">#REF!</definedName>
    <definedName name="map" localSheetId="58" hidden="1">[196]mor!#REF!</definedName>
    <definedName name="map" localSheetId="60" hidden="1">[197]mor!#REF!</definedName>
    <definedName name="map" localSheetId="69" hidden="1">[196]mor!#REF!</definedName>
    <definedName name="map" localSheetId="7" hidden="1">#REF!</definedName>
    <definedName name="map" localSheetId="87" hidden="1">[196]mor!#REF!</definedName>
    <definedName name="map" localSheetId="88" hidden="1">[196]mor!#REF!</definedName>
    <definedName name="map" localSheetId="112" hidden="1">#REF!</definedName>
    <definedName name="map" hidden="1">#REF!</definedName>
    <definedName name="mar" localSheetId="48">[159]Programa!#REF!</definedName>
    <definedName name="mar" localSheetId="51">[159]Programa!#REF!</definedName>
    <definedName name="mar" localSheetId="62">[159]Programa!#REF!</definedName>
    <definedName name="mar" localSheetId="52">[159]Programa!#REF!</definedName>
    <definedName name="mar" localSheetId="43">[160]programa!#REF!</definedName>
    <definedName name="mar" localSheetId="45">[159]Programa!#REF!</definedName>
    <definedName name="mar" localSheetId="46">[159]Programa!#REF!</definedName>
    <definedName name="mar" localSheetId="47">[159]Programa!#REF!</definedName>
    <definedName name="mar" localSheetId="49">[159]Programa!#REF!</definedName>
    <definedName name="mar" localSheetId="53">[159]Programa!#REF!</definedName>
    <definedName name="mar" localSheetId="55">[160]programa!#REF!</definedName>
    <definedName name="mar" localSheetId="58">#REF!</definedName>
    <definedName name="mar" localSheetId="60">[160]programa!#REF!</definedName>
    <definedName name="mar" localSheetId="87">#REF!</definedName>
    <definedName name="mar" localSheetId="88">#REF!</definedName>
    <definedName name="mar" localSheetId="112">#REF!</definedName>
    <definedName name="mar">#REF!</definedName>
    <definedName name="MARBELLACC" localSheetId="75">#REF!</definedName>
    <definedName name="MARBELLACC" localSheetId="80">#REF!</definedName>
    <definedName name="MARBELLACC" localSheetId="86">#REF!</definedName>
    <definedName name="MARBELLACC" localSheetId="48">#REF!</definedName>
    <definedName name="MARBELLACC" localSheetId="51">#REF!</definedName>
    <definedName name="MARBELLACC" localSheetId="62">#REF!</definedName>
    <definedName name="MARBELLACC" localSheetId="52">#REF!</definedName>
    <definedName name="MARBELLACC" localSheetId="43">#REF!</definedName>
    <definedName name="MARBELLACC" localSheetId="45">#REF!</definedName>
    <definedName name="MARBELLACC" localSheetId="46">#REF!</definedName>
    <definedName name="MARBELLACC" localSheetId="47">#REF!</definedName>
    <definedName name="MARBELLACC" localSheetId="49">#REF!</definedName>
    <definedName name="MARBELLACC" localSheetId="53">#REF!</definedName>
    <definedName name="MARBELLACC" localSheetId="55">#REF!</definedName>
    <definedName name="MARBELLACC" localSheetId="58">#REF!</definedName>
    <definedName name="MARBELLACC" localSheetId="60">#REF!</definedName>
    <definedName name="MARBELLACC" localSheetId="77">#REF!</definedName>
    <definedName name="MARBELLACC" localSheetId="87">#REF!</definedName>
    <definedName name="MARBELLACC" localSheetId="88">#REF!</definedName>
    <definedName name="MARBELLACC" localSheetId="112">#REF!</definedName>
    <definedName name="MARBELLACC">#REF!</definedName>
    <definedName name="MARGARETS" localSheetId="75">#REF!</definedName>
    <definedName name="MARGARETS" localSheetId="80">#REF!</definedName>
    <definedName name="MARGARETS" localSheetId="86">#REF!</definedName>
    <definedName name="MARGARETS" localSheetId="48">#REF!</definedName>
    <definedName name="MARGARETS" localSheetId="51">#REF!</definedName>
    <definedName name="MARGARETS" localSheetId="62">#REF!</definedName>
    <definedName name="MARGARETS" localSheetId="52">#REF!</definedName>
    <definedName name="MARGARETS" localSheetId="43">#REF!</definedName>
    <definedName name="MARGARETS" localSheetId="45">#REF!</definedName>
    <definedName name="MARGARETS" localSheetId="46">#REF!</definedName>
    <definedName name="MARGARETS" localSheetId="47">#REF!</definedName>
    <definedName name="MARGARETS" localSheetId="49">#REF!</definedName>
    <definedName name="MARGARETS" localSheetId="53">#REF!</definedName>
    <definedName name="MARGARETS" localSheetId="55">#REF!</definedName>
    <definedName name="MARGARETS" localSheetId="58">#REF!</definedName>
    <definedName name="MARGARETS" localSheetId="60">#REF!</definedName>
    <definedName name="MARGARETS" localSheetId="77">#REF!</definedName>
    <definedName name="MARGARETS" localSheetId="87">#REF!</definedName>
    <definedName name="MARGARETS" localSheetId="88">#REF!</definedName>
    <definedName name="MARGARETS" localSheetId="112">#REF!</definedName>
    <definedName name="MARGARETS">#REF!</definedName>
    <definedName name="Marginal" localSheetId="75">#REF!</definedName>
    <definedName name="Marginal" localSheetId="80">#REF!</definedName>
    <definedName name="Marginal" localSheetId="86">#REF!</definedName>
    <definedName name="Marginal" localSheetId="48">#REF!</definedName>
    <definedName name="Marginal" localSheetId="51">#REF!</definedName>
    <definedName name="Marginal" localSheetId="62">#REF!</definedName>
    <definedName name="Marginal" localSheetId="52">#REF!</definedName>
    <definedName name="Marginal" localSheetId="43">#REF!</definedName>
    <definedName name="Marginal" localSheetId="45">#REF!</definedName>
    <definedName name="Marginal" localSheetId="46">#REF!</definedName>
    <definedName name="Marginal" localSheetId="47">#REF!</definedName>
    <definedName name="Marginal" localSheetId="49">#REF!</definedName>
    <definedName name="Marginal" localSheetId="53">#REF!</definedName>
    <definedName name="Marginal" localSheetId="55">#REF!</definedName>
    <definedName name="Marginal" localSheetId="58">#REF!</definedName>
    <definedName name="Marginal" localSheetId="60">#REF!</definedName>
    <definedName name="Marginal" localSheetId="77">#REF!</definedName>
    <definedName name="Marginal" localSheetId="87">#REF!</definedName>
    <definedName name="Marginal" localSheetId="88">#REF!</definedName>
    <definedName name="Marginal" localSheetId="112">#REF!</definedName>
    <definedName name="Marginal">#REF!</definedName>
    <definedName name="MARI" localSheetId="47">#REF!</definedName>
    <definedName name="MARI" localSheetId="87">#REF!</definedName>
    <definedName name="MARI" localSheetId="88">#REF!</definedName>
    <definedName name="MARI" localSheetId="112">#REF!</definedName>
    <definedName name="MARI">#REF!</definedName>
    <definedName name="maria" localSheetId="75" hidden="1">{"'Consu_Mundial'!$B$2:$H$33"}</definedName>
    <definedName name="maria" localSheetId="80" hidden="1">{"'Consu_Mundial'!$B$2:$H$33"}</definedName>
    <definedName name="maria" localSheetId="86" hidden="1">{"'Consu_Mundial'!$B$2:$H$33"}</definedName>
    <definedName name="maria" localSheetId="48" hidden="1">{"'Consu_Mundial'!$B$2:$H$33"}</definedName>
    <definedName name="maria" localSheetId="51" hidden="1">{"'Consu_Mundial'!$B$2:$H$33"}</definedName>
    <definedName name="maria" localSheetId="62" hidden="1">{"'Consu_Mundial'!$B$2:$H$33"}</definedName>
    <definedName name="maria" localSheetId="52" hidden="1">{"'Consu_Mundial'!$B$2:$H$33"}</definedName>
    <definedName name="maria" localSheetId="22" hidden="1">{"'Consu_Mundial'!$B$2:$H$33"}</definedName>
    <definedName name="maria" localSheetId="26" hidden="1">{"'Consu_Mundial'!$B$2:$H$33"}</definedName>
    <definedName name="maria" localSheetId="28" hidden="1">{"'Consu_Mundial'!$B$2:$H$33"}</definedName>
    <definedName name="maria" localSheetId="29" hidden="1">{"'Consu_Mundial'!$B$2:$H$33"}</definedName>
    <definedName name="maria" localSheetId="32" hidden="1">{"'Consu_Mundial'!$B$2:$H$33"}</definedName>
    <definedName name="maria" localSheetId="43" hidden="1">{"'Consu_Mundial'!$B$2:$H$33"}</definedName>
    <definedName name="maria" localSheetId="45" hidden="1">{"'Consu_Mundial'!$B$2:$H$33"}</definedName>
    <definedName name="maria" localSheetId="46" hidden="1">{"'Consu_Mundial'!$B$2:$H$33"}</definedName>
    <definedName name="maria" localSheetId="47" hidden="1">{"'Consu_Mundial'!$B$2:$H$33"}</definedName>
    <definedName name="maria" localSheetId="49" hidden="1">{"'Consu_Mundial'!$B$2:$H$33"}</definedName>
    <definedName name="maria" localSheetId="53" hidden="1">{"'Consu_Mundial'!$B$2:$H$33"}</definedName>
    <definedName name="maria" localSheetId="55" hidden="1">{"'Consu_Mundial'!$B$2:$H$33"}</definedName>
    <definedName name="maria" localSheetId="5" hidden="1">{"'Consu_Mundial'!$B$2:$H$33"}</definedName>
    <definedName name="maria" localSheetId="58" hidden="1">{"'Consu_Mundial'!$B$2:$H$33"}</definedName>
    <definedName name="maria" localSheetId="60" hidden="1">{"'Consu_Mundial'!$B$2:$H$33"}</definedName>
    <definedName name="maria" localSheetId="69" hidden="1">{"'Consu_Mundial'!$B$2:$H$33"}</definedName>
    <definedName name="maria" localSheetId="71" hidden="1">{"'Consu_Mundial'!$B$2:$H$33"}</definedName>
    <definedName name="maria" localSheetId="77" hidden="1">{"'Consu_Mundial'!$B$2:$H$33"}</definedName>
    <definedName name="maria" localSheetId="7" hidden="1">{"'Consu_Mundial'!$B$2:$H$33"}</definedName>
    <definedName name="maria" localSheetId="87" hidden="1">{"'Consu_Mundial'!$B$2:$H$33"}</definedName>
    <definedName name="maria" localSheetId="88" hidden="1">{"'Consu_Mundial'!$B$2:$H$33"}</definedName>
    <definedName name="maria" hidden="1">{"'Consu_Mundial'!$B$2:$H$33"}</definedName>
    <definedName name="MARINSA" localSheetId="86">#REF!</definedName>
    <definedName name="MARINSA" localSheetId="48">#REF!</definedName>
    <definedName name="MARINSA" localSheetId="51">#REF!</definedName>
    <definedName name="MARINSA" localSheetId="62">#REF!</definedName>
    <definedName name="MARINSA" localSheetId="52">#REF!</definedName>
    <definedName name="MARINSA" localSheetId="43">#REF!</definedName>
    <definedName name="MARINSA" localSheetId="45">#REF!</definedName>
    <definedName name="MARINSA" localSheetId="46">#REF!</definedName>
    <definedName name="MARINSA" localSheetId="47">#REF!</definedName>
    <definedName name="MARINSA" localSheetId="49">#REF!</definedName>
    <definedName name="MARINSA" localSheetId="53">#REF!</definedName>
    <definedName name="MARINSA" localSheetId="55">#REF!</definedName>
    <definedName name="MARINSA" localSheetId="58">#REF!</definedName>
    <definedName name="MARINSA" localSheetId="60">#REF!</definedName>
    <definedName name="MARINSA" localSheetId="87">#REF!</definedName>
    <definedName name="MARINSA" localSheetId="88">#REF!</definedName>
    <definedName name="MARINSA" localSheetId="112">#REF!</definedName>
    <definedName name="MARINSA">#REF!</definedName>
    <definedName name="Market_Summary" localSheetId="43">'[330]What-if'!$U$56:$AL$80</definedName>
    <definedName name="Market_Summary" localSheetId="53">'[81]What-if'!$U$56:$AL$80</definedName>
    <definedName name="Market_Summary" localSheetId="55">'[81]What-if'!$U$56:$AL$80</definedName>
    <definedName name="Market_Summary" localSheetId="60">'[330]What-if'!$U$56:$AL$80</definedName>
    <definedName name="Market_Summary">'[81]What-if'!$U$56:$AL$80</definedName>
    <definedName name="Marketcond" localSheetId="75">[289]VOD!#REF!</definedName>
    <definedName name="Marketcond" localSheetId="80">[289]VOD!#REF!</definedName>
    <definedName name="Marketcond" localSheetId="86">[289]VOD!#REF!</definedName>
    <definedName name="Marketcond" localSheetId="48">[289]VOD!#REF!</definedName>
    <definedName name="Marketcond" localSheetId="51">[289]VOD!#REF!</definedName>
    <definedName name="Marketcond" localSheetId="62">[289]VOD!#REF!</definedName>
    <definedName name="Marketcond" localSheetId="52">[289]VOD!#REF!</definedName>
    <definedName name="Marketcond" localSheetId="43">[82]vod!#REF!</definedName>
    <definedName name="Marketcond" localSheetId="45">[289]VOD!#REF!</definedName>
    <definedName name="Marketcond" localSheetId="46">[289]VOD!#REF!</definedName>
    <definedName name="Marketcond" localSheetId="47">[289]VOD!#REF!</definedName>
    <definedName name="Marketcond" localSheetId="49">[289]VOD!#REF!</definedName>
    <definedName name="Marketcond" localSheetId="53">[289]VOD!#REF!</definedName>
    <definedName name="Marketcond" localSheetId="55">[289]VOD!#REF!</definedName>
    <definedName name="Marketcond" localSheetId="58">[289]VOD!#REF!</definedName>
    <definedName name="Marketcond" localSheetId="60">[82]vod!#REF!</definedName>
    <definedName name="Marketcond" localSheetId="77">[289]VOD!#REF!</definedName>
    <definedName name="Marketcond" localSheetId="87">[289]VOD!#REF!</definedName>
    <definedName name="Marketcond" localSheetId="88">[289]VOD!#REF!</definedName>
    <definedName name="Marketcond" localSheetId="112">[289]VOD!#REF!</definedName>
    <definedName name="Marketcond">[289]VOD!#REF!</definedName>
    <definedName name="Marketcond4" localSheetId="75">[289]VOD!#REF!</definedName>
    <definedName name="Marketcond4" localSheetId="80">[289]VOD!#REF!</definedName>
    <definedName name="Marketcond4" localSheetId="86">[289]VOD!#REF!</definedName>
    <definedName name="Marketcond4" localSheetId="48">[289]VOD!#REF!</definedName>
    <definedName name="Marketcond4" localSheetId="51">[289]VOD!#REF!</definedName>
    <definedName name="Marketcond4" localSheetId="62">[289]VOD!#REF!</definedName>
    <definedName name="Marketcond4" localSheetId="52">[289]VOD!#REF!</definedName>
    <definedName name="Marketcond4" localSheetId="43">[82]vod!#REF!</definedName>
    <definedName name="Marketcond4" localSheetId="45">[289]VOD!#REF!</definedName>
    <definedName name="Marketcond4" localSheetId="46">[289]VOD!#REF!</definedName>
    <definedName name="Marketcond4" localSheetId="47">[289]VOD!#REF!</definedName>
    <definedName name="Marketcond4" localSheetId="49">[289]VOD!#REF!</definedName>
    <definedName name="Marketcond4" localSheetId="53">[289]VOD!#REF!</definedName>
    <definedName name="Marketcond4" localSheetId="55">[289]VOD!#REF!</definedName>
    <definedName name="Marketcond4" localSheetId="58">[289]VOD!#REF!</definedName>
    <definedName name="Marketcond4" localSheetId="60">[82]vod!#REF!</definedName>
    <definedName name="Marketcond4" localSheetId="77">[289]VOD!#REF!</definedName>
    <definedName name="Marketcond4" localSheetId="87">[289]VOD!#REF!</definedName>
    <definedName name="Marketcond4" localSheetId="88">[289]VOD!#REF!</definedName>
    <definedName name="Marketcond4" localSheetId="112">[289]VOD!#REF!</definedName>
    <definedName name="Marketcond4">[289]VOD!#REF!</definedName>
    <definedName name="marst01">'[288]Marital status'!$O$43</definedName>
    <definedName name="marst96">'[288]Marital status'!$A$43</definedName>
    <definedName name="marters" localSheetId="75" hidden="1">{"'Consu_Mundial'!$B$2:$H$33"}</definedName>
    <definedName name="marters" localSheetId="80" hidden="1">{"'Consu_Mundial'!$B$2:$H$33"}</definedName>
    <definedName name="marters" localSheetId="86" hidden="1">{"'Consu_Mundial'!$B$2:$H$33"}</definedName>
    <definedName name="marters" localSheetId="48" hidden="1">{"'Consu_Mundial'!$B$2:$H$33"}</definedName>
    <definedName name="marters" localSheetId="51" hidden="1">{"'Consu_Mundial'!$B$2:$H$33"}</definedName>
    <definedName name="marters" localSheetId="62" hidden="1">{"'Consu_Mundial'!$B$2:$H$33"}</definedName>
    <definedName name="marters" localSheetId="52" hidden="1">{"'Consu_Mundial'!$B$2:$H$33"}</definedName>
    <definedName name="marters" localSheetId="22" hidden="1">{"'Consu_Mundial'!$B$2:$H$33"}</definedName>
    <definedName name="marters" localSheetId="26" hidden="1">{"'Consu_Mundial'!$B$2:$H$33"}</definedName>
    <definedName name="marters" localSheetId="28" hidden="1">{"'Consu_Mundial'!$B$2:$H$33"}</definedName>
    <definedName name="marters" localSheetId="29" hidden="1">{"'Consu_Mundial'!$B$2:$H$33"}</definedName>
    <definedName name="marters" localSheetId="32" hidden="1">{"'Consu_Mundial'!$B$2:$H$33"}</definedName>
    <definedName name="marters" localSheetId="43" hidden="1">{"'Consu_Mundial'!$B$2:$H$33"}</definedName>
    <definedName name="marters" localSheetId="45" hidden="1">{"'Consu_Mundial'!$B$2:$H$33"}</definedName>
    <definedName name="marters" localSheetId="46" hidden="1">{"'Consu_Mundial'!$B$2:$H$33"}</definedName>
    <definedName name="marters" localSheetId="47" hidden="1">{"'Consu_Mundial'!$B$2:$H$33"}</definedName>
    <definedName name="marters" localSheetId="49" hidden="1">{"'Consu_Mundial'!$B$2:$H$33"}</definedName>
    <definedName name="marters" localSheetId="53" hidden="1">{"'Consu_Mundial'!$B$2:$H$33"}</definedName>
    <definedName name="marters" localSheetId="55" hidden="1">{"'Consu_Mundial'!$B$2:$H$33"}</definedName>
    <definedName name="marters" localSheetId="5" hidden="1">{"'Consu_Mundial'!$B$2:$H$33"}</definedName>
    <definedName name="marters" localSheetId="58" hidden="1">{"'Consu_Mundial'!$B$2:$H$33"}</definedName>
    <definedName name="marters" localSheetId="60" hidden="1">{"'Consu_Mundial'!$B$2:$H$33"}</definedName>
    <definedName name="marters" localSheetId="69" hidden="1">{"'Consu_Mundial'!$B$2:$H$33"}</definedName>
    <definedName name="marters" localSheetId="71" hidden="1">{"'Consu_Mundial'!$B$2:$H$33"}</definedName>
    <definedName name="marters" localSheetId="77" hidden="1">{"'Consu_Mundial'!$B$2:$H$33"}</definedName>
    <definedName name="marters" localSheetId="7" hidden="1">{"'Consu_Mundial'!$B$2:$H$33"}</definedName>
    <definedName name="marters" localSheetId="87" hidden="1">{"'Consu_Mundial'!$B$2:$H$33"}</definedName>
    <definedName name="marters" localSheetId="88" hidden="1">{"'Consu_Mundial'!$B$2:$H$33"}</definedName>
    <definedName name="marters" hidden="1">{"'Consu_Mundial'!$B$2:$H$33"}</definedName>
    <definedName name="marzo" localSheetId="75" hidden="1">{"'Consu_Mundial'!$B$2:$H$33"}</definedName>
    <definedName name="marzo" localSheetId="80" hidden="1">{"'Consu_Mundial'!$B$2:$H$33"}</definedName>
    <definedName name="marzo" localSheetId="86" hidden="1">{"'Consu_Mundial'!$B$2:$H$33"}</definedName>
    <definedName name="marzo" localSheetId="48" hidden="1">{"'Consu_Mundial'!$B$2:$H$33"}</definedName>
    <definedName name="marzo" localSheetId="51" hidden="1">{"'Consu_Mundial'!$B$2:$H$33"}</definedName>
    <definedName name="marzo" localSheetId="62" hidden="1">{"'Consu_Mundial'!$B$2:$H$33"}</definedName>
    <definedName name="marzo" localSheetId="52" hidden="1">{"'Consu_Mundial'!$B$2:$H$33"}</definedName>
    <definedName name="marzo" localSheetId="22" hidden="1">{"'Consu_Mundial'!$B$2:$H$33"}</definedName>
    <definedName name="marzo" localSheetId="26" hidden="1">{"'Consu_Mundial'!$B$2:$H$33"}</definedName>
    <definedName name="marzo" localSheetId="28" hidden="1">{"'Consu_Mundial'!$B$2:$H$33"}</definedName>
    <definedName name="marzo" localSheetId="29" hidden="1">{"'Consu_Mundial'!$B$2:$H$33"}</definedName>
    <definedName name="marzo" localSheetId="32" hidden="1">{"'Consu_Mundial'!$B$2:$H$33"}</definedName>
    <definedName name="marzo" localSheetId="43" hidden="1">{"'Consu_Mundial'!$B$2:$H$33"}</definedName>
    <definedName name="marzo" localSheetId="45" hidden="1">{"'Consu_Mundial'!$B$2:$H$33"}</definedName>
    <definedName name="marzo" localSheetId="46" hidden="1">{"'Consu_Mundial'!$B$2:$H$33"}</definedName>
    <definedName name="marzo" localSheetId="47" hidden="1">{"'Consu_Mundial'!$B$2:$H$33"}</definedName>
    <definedName name="marzo" localSheetId="49" hidden="1">{"'Consu_Mundial'!$B$2:$H$33"}</definedName>
    <definedName name="marzo" localSheetId="53" hidden="1">{"'Consu_Mundial'!$B$2:$H$33"}</definedName>
    <definedName name="marzo" localSheetId="55" hidden="1">{"'Consu_Mundial'!$B$2:$H$33"}</definedName>
    <definedName name="marzo" localSheetId="5" hidden="1">{"'Consu_Mundial'!$B$2:$H$33"}</definedName>
    <definedName name="marzo" localSheetId="58" hidden="1">{"'Consu_Mundial'!$B$2:$H$33"}</definedName>
    <definedName name="marzo" localSheetId="60" hidden="1">{"'Consu_Mundial'!$B$2:$H$33"}</definedName>
    <definedName name="marzo" localSheetId="69" hidden="1">{"'Consu_Mundial'!$B$2:$H$33"}</definedName>
    <definedName name="marzo" localSheetId="71" hidden="1">{"'Consu_Mundial'!$B$2:$H$33"}</definedName>
    <definedName name="marzo" localSheetId="77" hidden="1">{"'Consu_Mundial'!$B$2:$H$33"}</definedName>
    <definedName name="marzo" localSheetId="7" hidden="1">{"'Consu_Mundial'!$B$2:$H$33"}</definedName>
    <definedName name="marzo" localSheetId="87" hidden="1">{"'Consu_Mundial'!$B$2:$H$33"}</definedName>
    <definedName name="marzo" localSheetId="88" hidden="1">{"'Consu_Mundial'!$B$2:$H$33"}</definedName>
    <definedName name="marzo" hidden="1">{"'Consu_Mundial'!$B$2:$H$33"}</definedName>
    <definedName name="Marzo2022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_ENTRADAS" localSheetId="47">#REF!</definedName>
    <definedName name="MAS_ENTRADAS" localSheetId="87">#REF!</definedName>
    <definedName name="MAS_ENTRADAS" localSheetId="88">#REF!</definedName>
    <definedName name="MAS_ENTRADAS" localSheetId="112">#REF!</definedName>
    <definedName name="MAS_ENTRADAS">#REF!</definedName>
    <definedName name="MASISA" localSheetId="75">#REF!</definedName>
    <definedName name="MASISA" localSheetId="80">#REF!</definedName>
    <definedName name="MASISA" localSheetId="86">#REF!</definedName>
    <definedName name="MASISA" localSheetId="48">#REF!</definedName>
    <definedName name="MASISA" localSheetId="51">#REF!</definedName>
    <definedName name="MASISA" localSheetId="62">#REF!</definedName>
    <definedName name="MASISA" localSheetId="52">#REF!</definedName>
    <definedName name="MASISA" localSheetId="43">#REF!</definedName>
    <definedName name="MASISA" localSheetId="45">#REF!</definedName>
    <definedName name="MASISA" localSheetId="46">#REF!</definedName>
    <definedName name="MASISA" localSheetId="47">#REF!</definedName>
    <definedName name="MASISA" localSheetId="49">#REF!</definedName>
    <definedName name="MASISA" localSheetId="53">#REF!</definedName>
    <definedName name="MASISA" localSheetId="55">#REF!</definedName>
    <definedName name="MASISA" localSheetId="58">#REF!</definedName>
    <definedName name="MASISA" localSheetId="60">#REF!</definedName>
    <definedName name="MASISA" localSheetId="77">#REF!</definedName>
    <definedName name="MASISA" localSheetId="87">#REF!</definedName>
    <definedName name="MASISA" localSheetId="88">#REF!</definedName>
    <definedName name="MASISA" localSheetId="112">#REF!</definedName>
    <definedName name="MASISA">#REF!</definedName>
    <definedName name="MasterVentas" localSheetId="75">#REF!</definedName>
    <definedName name="MasterVentas" localSheetId="80">#REF!</definedName>
    <definedName name="MasterVentas" localSheetId="86">#REF!</definedName>
    <definedName name="MasterVentas" localSheetId="48">#REF!</definedName>
    <definedName name="MasterVentas" localSheetId="51">#REF!</definedName>
    <definedName name="MasterVentas" localSheetId="62">#REF!</definedName>
    <definedName name="MasterVentas" localSheetId="52">#REF!</definedName>
    <definedName name="MasterVentas" localSheetId="43">#REF!</definedName>
    <definedName name="MasterVentas" localSheetId="45">#REF!</definedName>
    <definedName name="MasterVentas" localSheetId="46">#REF!</definedName>
    <definedName name="MasterVentas" localSheetId="47">#REF!</definedName>
    <definedName name="MasterVentas" localSheetId="49">#REF!</definedName>
    <definedName name="MasterVentas" localSheetId="53">#REF!</definedName>
    <definedName name="MasterVentas" localSheetId="55">#REF!</definedName>
    <definedName name="MasterVentas" localSheetId="58">#REF!</definedName>
    <definedName name="MasterVentas" localSheetId="60">#REF!</definedName>
    <definedName name="MasterVentas" localSheetId="77">#REF!</definedName>
    <definedName name="MasterVentas" localSheetId="87">#REF!</definedName>
    <definedName name="MasterVentas" localSheetId="88">#REF!</definedName>
    <definedName name="MasterVentas" localSheetId="112">#REF!</definedName>
    <definedName name="MasterVentas">#REF!</definedName>
    <definedName name="MATELSA" localSheetId="75">#REF!</definedName>
    <definedName name="MATELSA" localSheetId="80">#REF!</definedName>
    <definedName name="MATELSA" localSheetId="86">#REF!</definedName>
    <definedName name="MATELSA" localSheetId="48">#REF!</definedName>
    <definedName name="MATELSA" localSheetId="51">#REF!</definedName>
    <definedName name="MATELSA" localSheetId="62">#REF!</definedName>
    <definedName name="MATELSA" localSheetId="52">#REF!</definedName>
    <definedName name="MATELSA" localSheetId="43">#REF!</definedName>
    <definedName name="MATELSA" localSheetId="45">#REF!</definedName>
    <definedName name="MATELSA" localSheetId="46">#REF!</definedName>
    <definedName name="MATELSA" localSheetId="47">#REF!</definedName>
    <definedName name="MATELSA" localSheetId="49">#REF!</definedName>
    <definedName name="MATELSA" localSheetId="53">#REF!</definedName>
    <definedName name="MATELSA" localSheetId="55">#REF!</definedName>
    <definedName name="MATELSA" localSheetId="58">#REF!</definedName>
    <definedName name="MATELSA" localSheetId="60">#REF!</definedName>
    <definedName name="MATELSA" localSheetId="77">#REF!</definedName>
    <definedName name="MATELSA" localSheetId="87">#REF!</definedName>
    <definedName name="MATELSA" localSheetId="88">#REF!</definedName>
    <definedName name="MATELSA" localSheetId="112">#REF!</definedName>
    <definedName name="MATELSA">#REF!</definedName>
    <definedName name="MaterialesProdCP" localSheetId="75">[190]preparacion!#REF!</definedName>
    <definedName name="MaterialesProdCP" localSheetId="80">[190]preparacion!#REF!</definedName>
    <definedName name="MaterialesProdCP" localSheetId="86">#REF!</definedName>
    <definedName name="MaterialesProdCP" localSheetId="48">[190]preparacion!#REF!</definedName>
    <definedName name="MaterialesProdCP" localSheetId="51">[190]preparacion!#REF!</definedName>
    <definedName name="MaterialesProdCP" localSheetId="62">[191]preparacion!#REF!</definedName>
    <definedName name="MaterialesProdCP" localSheetId="52">[190]preparacion!#REF!</definedName>
    <definedName name="MaterialesProdCP" localSheetId="43">[216]preparacion!#REF!</definedName>
    <definedName name="MaterialesProdCP" localSheetId="45">[190]preparacion!#REF!</definedName>
    <definedName name="MaterialesProdCP" localSheetId="46">[190]preparacion!#REF!</definedName>
    <definedName name="MaterialesProdCP" localSheetId="47">[190]preparacion!#REF!</definedName>
    <definedName name="MaterialesProdCP" localSheetId="49">[190]preparacion!#REF!</definedName>
    <definedName name="MaterialesProdCP" localSheetId="53">[33]preparacion!#REF!</definedName>
    <definedName name="MaterialesProdCP" localSheetId="55">[33]preparacion!#REF!</definedName>
    <definedName name="MaterialesProdCP" localSheetId="58">[193]preparacion!#REF!</definedName>
    <definedName name="MaterialesProdCP" localSheetId="60">[216]preparacion!#REF!</definedName>
    <definedName name="MaterialesProdCP" localSheetId="77">[190]preparacion!#REF!</definedName>
    <definedName name="MaterialesProdCP" localSheetId="87">[193]preparacion!#REF!</definedName>
    <definedName name="MaterialesProdCP" localSheetId="88">[193]preparacion!#REF!</definedName>
    <definedName name="MaterialesProdCP" localSheetId="112">[194]preparacion!#REF!</definedName>
    <definedName name="MaterialesProdCP">[194]preparacion!#REF!</definedName>
    <definedName name="matrix" localSheetId="75" hidden="1">{"'Consu_Mundial'!$B$2:$H$33"}</definedName>
    <definedName name="matrix" localSheetId="80" hidden="1">{"'Consu_Mundial'!$B$2:$H$33"}</definedName>
    <definedName name="matrix" localSheetId="86" hidden="1">{"'Consu_Mundial'!$B$2:$H$33"}</definedName>
    <definedName name="matrix" localSheetId="48" hidden="1">{"'Consu_Mundial'!$B$2:$H$33"}</definedName>
    <definedName name="matrix" localSheetId="51" hidden="1">{"'Consu_Mundial'!$B$2:$H$33"}</definedName>
    <definedName name="matrix" localSheetId="62" hidden="1">{"'Consu_Mundial'!$B$2:$H$33"}</definedName>
    <definedName name="matrix" localSheetId="52" hidden="1">{"'Consu_Mundial'!$B$2:$H$33"}</definedName>
    <definedName name="matrix" localSheetId="22" hidden="1">{"'Consu_Mundial'!$B$2:$H$33"}</definedName>
    <definedName name="matrix" localSheetId="26" hidden="1">{"'Consu_Mundial'!$B$2:$H$33"}</definedName>
    <definedName name="matrix" localSheetId="28" hidden="1">{"'Consu_Mundial'!$B$2:$H$33"}</definedName>
    <definedName name="matrix" localSheetId="29" hidden="1">{"'Consu_Mundial'!$B$2:$H$33"}</definedName>
    <definedName name="matrix" localSheetId="32" hidden="1">{"'Consu_Mundial'!$B$2:$H$33"}</definedName>
    <definedName name="matrix" localSheetId="43" hidden="1">{"'Consu_Mundial'!$B$2:$H$33"}</definedName>
    <definedName name="matrix" localSheetId="45" hidden="1">{"'Consu_Mundial'!$B$2:$H$33"}</definedName>
    <definedName name="matrix" localSheetId="46" hidden="1">{"'Consu_Mundial'!$B$2:$H$33"}</definedName>
    <definedName name="matrix" localSheetId="47" hidden="1">{"'Consu_Mundial'!$B$2:$H$33"}</definedName>
    <definedName name="matrix" localSheetId="49" hidden="1">{"'Consu_Mundial'!$B$2:$H$33"}</definedName>
    <definedName name="matrix" localSheetId="53" hidden="1">{"'Consu_Mundial'!$B$2:$H$33"}</definedName>
    <definedName name="matrix" localSheetId="55" hidden="1">{"'Consu_Mundial'!$B$2:$H$33"}</definedName>
    <definedName name="matrix" localSheetId="5" hidden="1">{"'Consu_Mundial'!$B$2:$H$33"}</definedName>
    <definedName name="matrix" localSheetId="58" hidden="1">{"'Consu_Mundial'!$B$2:$H$33"}</definedName>
    <definedName name="matrix" localSheetId="60" hidden="1">{"'Consu_Mundial'!$B$2:$H$33"}</definedName>
    <definedName name="matrix" localSheetId="69" hidden="1">{"'Consu_Mundial'!$B$2:$H$33"}</definedName>
    <definedName name="matrix" localSheetId="71" hidden="1">{"'Consu_Mundial'!$B$2:$H$33"}</definedName>
    <definedName name="matrix" localSheetId="77" hidden="1">{"'Consu_Mundial'!$B$2:$H$33"}</definedName>
    <definedName name="matrix" localSheetId="7" hidden="1">{"'Consu_Mundial'!$B$2:$H$33"}</definedName>
    <definedName name="matrix" localSheetId="87" hidden="1">{"'Consu_Mundial'!$B$2:$H$33"}</definedName>
    <definedName name="matrix" localSheetId="88" hidden="1">{"'Consu_Mundial'!$B$2:$H$33"}</definedName>
    <definedName name="matrix" hidden="1">{"'Consu_Mundial'!$B$2:$H$33"}</definedName>
    <definedName name="matriz1" localSheetId="86">#REF!</definedName>
    <definedName name="matriz1" localSheetId="48">#REF!</definedName>
    <definedName name="matriz1" localSheetId="51">#REF!</definedName>
    <definedName name="matriz1" localSheetId="62">#REF!</definedName>
    <definedName name="matriz1" localSheetId="52">#REF!</definedName>
    <definedName name="matriz1" localSheetId="43">#REF!</definedName>
    <definedName name="matriz1" localSheetId="45">#REF!</definedName>
    <definedName name="matriz1" localSheetId="46">#REF!</definedName>
    <definedName name="matriz1" localSheetId="47">#REF!</definedName>
    <definedName name="matriz1" localSheetId="49">#REF!</definedName>
    <definedName name="matriz1" localSheetId="53">#REF!</definedName>
    <definedName name="matriz1" localSheetId="55">#REF!</definedName>
    <definedName name="matriz1" localSheetId="58">#REF!</definedName>
    <definedName name="matriz1" localSheetId="60">#REF!</definedName>
    <definedName name="matriz1" localSheetId="87">#REF!</definedName>
    <definedName name="matriz1" localSheetId="88">#REF!</definedName>
    <definedName name="matriz1" localSheetId="112">#REF!</definedName>
    <definedName name="matriz1">#REF!</definedName>
    <definedName name="maxe1" localSheetId="47">#REF!</definedName>
    <definedName name="maxe1" localSheetId="87">#REF!</definedName>
    <definedName name="maxe1" localSheetId="88">#REF!</definedName>
    <definedName name="maxe1" localSheetId="112">#REF!</definedName>
    <definedName name="maxe1">#REF!</definedName>
    <definedName name="maxe2" localSheetId="47">#REF!</definedName>
    <definedName name="maxe2" localSheetId="87">#REF!</definedName>
    <definedName name="maxe2" localSheetId="88">#REF!</definedName>
    <definedName name="maxe2" localSheetId="112">#REF!</definedName>
    <definedName name="maxe2">#REF!</definedName>
    <definedName name="maxf1" localSheetId="47">#REF!</definedName>
    <definedName name="maxf1" localSheetId="87">#REF!</definedName>
    <definedName name="maxf1" localSheetId="88">#REF!</definedName>
    <definedName name="maxf1" localSheetId="112">#REF!</definedName>
    <definedName name="maxf1">#REF!</definedName>
    <definedName name="maxf2" localSheetId="47">#REF!</definedName>
    <definedName name="maxf2" localSheetId="87">#REF!</definedName>
    <definedName name="maxf2" localSheetId="88">#REF!</definedName>
    <definedName name="maxf2" localSheetId="112">#REF!</definedName>
    <definedName name="maxf2">#REF!</definedName>
    <definedName name="maxp1" localSheetId="47">#REF!</definedName>
    <definedName name="maxp1" localSheetId="87">#REF!</definedName>
    <definedName name="maxp1" localSheetId="88">#REF!</definedName>
    <definedName name="maxp1" localSheetId="112">#REF!</definedName>
    <definedName name="maxp1">#REF!</definedName>
    <definedName name="maxp2" localSheetId="47">#REF!</definedName>
    <definedName name="maxp2" localSheetId="87">#REF!</definedName>
    <definedName name="maxp2" localSheetId="88">#REF!</definedName>
    <definedName name="maxp2" localSheetId="112">#REF!</definedName>
    <definedName name="maxp2">#REF!</definedName>
    <definedName name="may" localSheetId="47">#REF!</definedName>
    <definedName name="may" localSheetId="87">#REF!</definedName>
    <definedName name="may" localSheetId="88">#REF!</definedName>
    <definedName name="may" localSheetId="112">#REF!</definedName>
    <definedName name="may">#REF!</definedName>
    <definedName name="mayo" localSheetId="75" hidden="1">{"'Consu_Mundial'!$B$2:$H$33"}</definedName>
    <definedName name="mayo" localSheetId="80" hidden="1">{"'Consu_Mundial'!$B$2:$H$33"}</definedName>
    <definedName name="mayo" localSheetId="86" hidden="1">{"'Consu_Mundial'!$B$2:$H$33"}</definedName>
    <definedName name="mayo" localSheetId="48" hidden="1">{"'Consu_Mundial'!$B$2:$H$33"}</definedName>
    <definedName name="mayo" localSheetId="51" hidden="1">{"'Consu_Mundial'!$B$2:$H$33"}</definedName>
    <definedName name="mayo" localSheetId="62" hidden="1">{"'Consu_Mundial'!$B$2:$H$33"}</definedName>
    <definedName name="mayo" localSheetId="52" hidden="1">{"'Consu_Mundial'!$B$2:$H$33"}</definedName>
    <definedName name="mayo" localSheetId="22" hidden="1">{"'Consu_Mundial'!$B$2:$H$33"}</definedName>
    <definedName name="mayo" localSheetId="26" hidden="1">{"'Consu_Mundial'!$B$2:$H$33"}</definedName>
    <definedName name="mayo" localSheetId="28" hidden="1">{"'Consu_Mundial'!$B$2:$H$33"}</definedName>
    <definedName name="mayo" localSheetId="29" hidden="1">{"'Consu_Mundial'!$B$2:$H$33"}</definedName>
    <definedName name="mayo" localSheetId="32" hidden="1">{"'Consu_Mundial'!$B$2:$H$33"}</definedName>
    <definedName name="mayo" localSheetId="43" hidden="1">{"'Consu_Mundial'!$B$2:$H$33"}</definedName>
    <definedName name="mayo" localSheetId="45" hidden="1">{"'Consu_Mundial'!$B$2:$H$33"}</definedName>
    <definedName name="mayo" localSheetId="46" hidden="1">{"'Consu_Mundial'!$B$2:$H$33"}</definedName>
    <definedName name="mayo" localSheetId="47" hidden="1">{"'Consu_Mundial'!$B$2:$H$33"}</definedName>
    <definedName name="mayo" localSheetId="49" hidden="1">{"'Consu_Mundial'!$B$2:$H$33"}</definedName>
    <definedName name="mayo" localSheetId="53" hidden="1">{"'Consu_Mundial'!$B$2:$H$33"}</definedName>
    <definedName name="mayo" localSheetId="55" hidden="1">{"'Consu_Mundial'!$B$2:$H$33"}</definedName>
    <definedName name="mayo" localSheetId="5" hidden="1">{"'Consu_Mundial'!$B$2:$H$33"}</definedName>
    <definedName name="mayo" localSheetId="58" hidden="1">{"'Consu_Mundial'!$B$2:$H$33"}</definedName>
    <definedName name="mayo" localSheetId="60" hidden="1">{"'Consu_Mundial'!$B$2:$H$33"}</definedName>
    <definedName name="mayo" localSheetId="69" hidden="1">{"'Consu_Mundial'!$B$2:$H$33"}</definedName>
    <definedName name="mayo" localSheetId="71" hidden="1">{"'Consu_Mundial'!$B$2:$H$33"}</definedName>
    <definedName name="mayo" localSheetId="77" hidden="1">{"'Consu_Mundial'!$B$2:$H$33"}</definedName>
    <definedName name="mayo" localSheetId="7" hidden="1">{"'Consu_Mundial'!$B$2:$H$33"}</definedName>
    <definedName name="mayo" localSheetId="87" hidden="1">{"'Consu_Mundial'!$B$2:$H$33"}</definedName>
    <definedName name="mayo" localSheetId="88" hidden="1">{"'Consu_Mundial'!$B$2:$H$33"}</definedName>
    <definedName name="mayo" hidden="1">{"'Consu_Mundial'!$B$2:$H$33"}</definedName>
    <definedName name="mb" localSheetId="86">[239]Datos!$AM:$AM</definedName>
    <definedName name="mb" localSheetId="62">[9]Datos!$AM:$AM</definedName>
    <definedName name="mb" localSheetId="43">[240]Datos!$AM:$AM</definedName>
    <definedName name="mb" localSheetId="53">[9]Datos!$AM:$AM</definedName>
    <definedName name="mb" localSheetId="55">[9]Datos!$AM:$AM</definedName>
    <definedName name="mb" localSheetId="60">[240]Datos!$AM:$AM</definedName>
    <definedName name="mb" localSheetId="87">[9]Datos!$AM:$AM</definedName>
    <definedName name="mb" localSheetId="88">[9]Datos!$AM:$AM</definedName>
    <definedName name="mb">[9]Datos!$AM:$AM</definedName>
    <definedName name="mbf_fob" localSheetId="86">[239]Datos!$BU:$BU</definedName>
    <definedName name="mbf_fob" localSheetId="62">[9]Datos!$BU:$BU</definedName>
    <definedName name="mbf_fob" localSheetId="43">[240]Datos!$BU:$BU</definedName>
    <definedName name="mbf_fob" localSheetId="53">[9]Datos!$BU:$BU</definedName>
    <definedName name="mbf_fob" localSheetId="55">[9]Datos!$BU:$BU</definedName>
    <definedName name="mbf_fob" localSheetId="60">[240]Datos!$BU:$BU</definedName>
    <definedName name="mbf_fob" localSheetId="87">[9]Datos!$BU:$BU</definedName>
    <definedName name="mbf_fob" localSheetId="88">[9]Datos!$BU:$BU</definedName>
    <definedName name="mbf_fob">[9]Datos!$BU:$BU</definedName>
    <definedName name="mbf_fobd12" localSheetId="75">#REF!</definedName>
    <definedName name="mbf_fobd12" localSheetId="80">#REF!</definedName>
    <definedName name="mbf_fobd12" localSheetId="86">#REF!</definedName>
    <definedName name="mbf_fobd12" localSheetId="48">#REF!</definedName>
    <definedName name="mbf_fobd12" localSheetId="51">#REF!</definedName>
    <definedName name="mbf_fobd12" localSheetId="62">#REF!</definedName>
    <definedName name="mbf_fobd12" localSheetId="52">#REF!</definedName>
    <definedName name="mbf_fobd12" localSheetId="43">#REF!</definedName>
    <definedName name="mbf_fobd12" localSheetId="45">#REF!</definedName>
    <definedName name="mbf_fobd12" localSheetId="46">#REF!</definedName>
    <definedName name="mbf_fobd12" localSheetId="47">#REF!</definedName>
    <definedName name="mbf_fobd12" localSheetId="49">#REF!</definedName>
    <definedName name="mbf_fobd12" localSheetId="53">#REF!</definedName>
    <definedName name="mbf_fobd12" localSheetId="55">#REF!</definedName>
    <definedName name="mbf_fobd12" localSheetId="58">#REF!</definedName>
    <definedName name="mbf_fobd12" localSheetId="60">#REF!</definedName>
    <definedName name="mbf_fobd12" localSheetId="77">#REF!</definedName>
    <definedName name="mbf_fobd12" localSheetId="87">#REF!</definedName>
    <definedName name="mbf_fobd12" localSheetId="88">#REF!</definedName>
    <definedName name="mbf_fobd12" localSheetId="112">#REF!</definedName>
    <definedName name="mbf_fobd12">#REF!</definedName>
    <definedName name="mbf_fobd16" localSheetId="75">#REF!</definedName>
    <definedName name="mbf_fobd16" localSheetId="80">#REF!</definedName>
    <definedName name="mbf_fobd16" localSheetId="86">#REF!</definedName>
    <definedName name="mbf_fobd16" localSheetId="48">#REF!</definedName>
    <definedName name="mbf_fobd16" localSheetId="51">#REF!</definedName>
    <definedName name="mbf_fobd16" localSheetId="62">#REF!</definedName>
    <definedName name="mbf_fobd16" localSheetId="52">#REF!</definedName>
    <definedName name="mbf_fobd16" localSheetId="43">#REF!</definedName>
    <definedName name="mbf_fobd16" localSheetId="45">#REF!</definedName>
    <definedName name="mbf_fobd16" localSheetId="46">#REF!</definedName>
    <definedName name="mbf_fobd16" localSheetId="47">#REF!</definedName>
    <definedName name="mbf_fobd16" localSheetId="49">#REF!</definedName>
    <definedName name="mbf_fobd16" localSheetId="53">#REF!</definedName>
    <definedName name="mbf_fobd16" localSheetId="55">#REF!</definedName>
    <definedName name="mbf_fobd16" localSheetId="58">#REF!</definedName>
    <definedName name="mbf_fobd16" localSheetId="60">#REF!</definedName>
    <definedName name="mbf_fobd16" localSheetId="77">#REF!</definedName>
    <definedName name="mbf_fobd16" localSheetId="87">#REF!</definedName>
    <definedName name="mbf_fobd16" localSheetId="88">#REF!</definedName>
    <definedName name="mbf_fobd16" localSheetId="112">#REF!</definedName>
    <definedName name="mbf_fobd16">#REF!</definedName>
    <definedName name="mbf_fobs" localSheetId="75">#REF!</definedName>
    <definedName name="mbf_fobs" localSheetId="80">#REF!</definedName>
    <definedName name="mbf_fobs" localSheetId="86">#REF!</definedName>
    <definedName name="mbf_fobs" localSheetId="48">#REF!</definedName>
    <definedName name="mbf_fobs" localSheetId="51">#REF!</definedName>
    <definedName name="mbf_fobs" localSheetId="62">#REF!</definedName>
    <definedName name="mbf_fobs" localSheetId="52">#REF!</definedName>
    <definedName name="mbf_fobs" localSheetId="43">#REF!</definedName>
    <definedName name="mbf_fobs" localSheetId="45">#REF!</definedName>
    <definedName name="mbf_fobs" localSheetId="46">#REF!</definedName>
    <definedName name="mbf_fobs" localSheetId="47">#REF!</definedName>
    <definedName name="mbf_fobs" localSheetId="49">#REF!</definedName>
    <definedName name="mbf_fobs" localSheetId="53">#REF!</definedName>
    <definedName name="mbf_fobs" localSheetId="55">#REF!</definedName>
    <definedName name="mbf_fobs" localSheetId="58">#REF!</definedName>
    <definedName name="mbf_fobs" localSheetId="60">#REF!</definedName>
    <definedName name="mbf_fobs" localSheetId="77">#REF!</definedName>
    <definedName name="mbf_fobs" localSheetId="87">#REF!</definedName>
    <definedName name="mbf_fobs" localSheetId="88">#REF!</definedName>
    <definedName name="mbf_fobs" localSheetId="112">#REF!</definedName>
    <definedName name="mbf_fobs">#REF!</definedName>
    <definedName name="mbn" localSheetId="86">[239]Datos!$AY:$AY</definedName>
    <definedName name="mbn" localSheetId="62">[9]Datos!$AY:$AY</definedName>
    <definedName name="mbn" localSheetId="43">[240]Datos!$AY:$AY</definedName>
    <definedName name="mbn" localSheetId="53">[9]Datos!$AY:$AY</definedName>
    <definedName name="mbn" localSheetId="55">[9]Datos!$AY:$AY</definedName>
    <definedName name="mbn" localSheetId="60">[240]Datos!$AY:$AY</definedName>
    <definedName name="mbn" localSheetId="87">[9]Datos!$AY:$AY</definedName>
    <definedName name="mbn" localSheetId="88">[9]Datos!$AY:$AY</definedName>
    <definedName name="mbn">[9]Datos!$AY:$AY</definedName>
    <definedName name="mbnd12" localSheetId="75">#REF!</definedName>
    <definedName name="mbnd12" localSheetId="80">#REF!</definedName>
    <definedName name="mbnd12" localSheetId="86">#REF!</definedName>
    <definedName name="mbnd12" localSheetId="48">#REF!</definedName>
    <definedName name="mbnd12" localSheetId="51">#REF!</definedName>
    <definedName name="mbnd12" localSheetId="62">#REF!</definedName>
    <definedName name="mbnd12" localSheetId="52">#REF!</definedName>
    <definedName name="mbnd12" localSheetId="43">#REF!</definedName>
    <definedName name="mbnd12" localSheetId="45">#REF!</definedName>
    <definedName name="mbnd12" localSheetId="46">#REF!</definedName>
    <definedName name="mbnd12" localSheetId="47">#REF!</definedName>
    <definedName name="mbnd12" localSheetId="49">#REF!</definedName>
    <definedName name="mbnd12" localSheetId="53">#REF!</definedName>
    <definedName name="mbnd12" localSheetId="55">#REF!</definedName>
    <definedName name="mbnd12" localSheetId="58">#REF!</definedName>
    <definedName name="mbnd12" localSheetId="60">#REF!</definedName>
    <definedName name="mbnd12" localSheetId="77">#REF!</definedName>
    <definedName name="mbnd12" localSheetId="87">#REF!</definedName>
    <definedName name="mbnd12" localSheetId="88">#REF!</definedName>
    <definedName name="mbnd12" localSheetId="112">#REF!</definedName>
    <definedName name="mbnd12">#REF!</definedName>
    <definedName name="mbnd16" localSheetId="75">#REF!</definedName>
    <definedName name="mbnd16" localSheetId="80">#REF!</definedName>
    <definedName name="mbnd16" localSheetId="86">#REF!</definedName>
    <definedName name="mbnd16" localSheetId="48">#REF!</definedName>
    <definedName name="mbnd16" localSheetId="51">#REF!</definedName>
    <definedName name="mbnd16" localSheetId="62">#REF!</definedName>
    <definedName name="mbnd16" localSheetId="52">#REF!</definedName>
    <definedName name="mbnd16" localSheetId="43">#REF!</definedName>
    <definedName name="mbnd16" localSheetId="45">#REF!</definedName>
    <definedName name="mbnd16" localSheetId="46">#REF!</definedName>
    <definedName name="mbnd16" localSheetId="47">#REF!</definedName>
    <definedName name="mbnd16" localSheetId="49">#REF!</definedName>
    <definedName name="mbnd16" localSheetId="53">#REF!</definedName>
    <definedName name="mbnd16" localSheetId="55">#REF!</definedName>
    <definedName name="mbnd16" localSheetId="58">#REF!</definedName>
    <definedName name="mbnd16" localSheetId="60">#REF!</definedName>
    <definedName name="mbnd16" localSheetId="77">#REF!</definedName>
    <definedName name="mbnd16" localSheetId="87">#REF!</definedName>
    <definedName name="mbnd16" localSheetId="88">#REF!</definedName>
    <definedName name="mbnd16" localSheetId="112">#REF!</definedName>
    <definedName name="mbnd16">#REF!</definedName>
    <definedName name="mbns" localSheetId="75">#REF!</definedName>
    <definedName name="mbns" localSheetId="80">#REF!</definedName>
    <definedName name="mbns" localSheetId="86">#REF!</definedName>
    <definedName name="mbns" localSheetId="48">#REF!</definedName>
    <definedName name="mbns" localSheetId="51">#REF!</definedName>
    <definedName name="mbns" localSheetId="62">#REF!</definedName>
    <definedName name="mbns" localSheetId="52">#REF!</definedName>
    <definedName name="mbns" localSheetId="43">#REF!</definedName>
    <definedName name="mbns" localSheetId="45">#REF!</definedName>
    <definedName name="mbns" localSheetId="46">#REF!</definedName>
    <definedName name="mbns" localSheetId="47">#REF!</definedName>
    <definedName name="mbns" localSheetId="49">#REF!</definedName>
    <definedName name="mbns" localSheetId="53">#REF!</definedName>
    <definedName name="mbns" localSheetId="55">#REF!</definedName>
    <definedName name="mbns" localSheetId="58">#REF!</definedName>
    <definedName name="mbns" localSheetId="60">#REF!</definedName>
    <definedName name="mbns" localSheetId="77">#REF!</definedName>
    <definedName name="mbns" localSheetId="87">#REF!</definedName>
    <definedName name="mbns" localSheetId="88">#REF!</definedName>
    <definedName name="mbns" localSheetId="112">#REF!</definedName>
    <definedName name="mbns">#REF!</definedName>
    <definedName name="mbs" localSheetId="86">#REF!</definedName>
    <definedName name="mbs" localSheetId="48">#REF!</definedName>
    <definedName name="mbs" localSheetId="51">#REF!</definedName>
    <definedName name="mbs" localSheetId="62">#REF!</definedName>
    <definedName name="mbs" localSheetId="52">#REF!</definedName>
    <definedName name="mbs" localSheetId="43">#REF!</definedName>
    <definedName name="mbs" localSheetId="45">#REF!</definedName>
    <definedName name="mbs" localSheetId="46">#REF!</definedName>
    <definedName name="mbs" localSheetId="47">#REF!</definedName>
    <definedName name="mbs" localSheetId="49">#REF!</definedName>
    <definedName name="mbs" localSheetId="53">#REF!</definedName>
    <definedName name="mbs" localSheetId="55">#REF!</definedName>
    <definedName name="mbs" localSheetId="58">#REF!</definedName>
    <definedName name="mbs" localSheetId="60">#REF!</definedName>
    <definedName name="mbs" localSheetId="87">#REF!</definedName>
    <definedName name="mbs" localSheetId="88">#REF!</definedName>
    <definedName name="mbs" localSheetId="112">#REF!</definedName>
    <definedName name="mbs">#REF!</definedName>
    <definedName name="MCV">#N/A</definedName>
    <definedName name="MCV_B" localSheetId="43">[45]Q6!$E$157:$AH$157</definedName>
    <definedName name="MCV_B" localSheetId="53">[291]Q6!$E$157:$AH$157</definedName>
    <definedName name="MCV_B" localSheetId="55">[45]Q6!$E$157:$AH$157</definedName>
    <definedName name="MCV_B" localSheetId="60">[45]Q6!$E$157:$AH$157</definedName>
    <definedName name="MCV_B">[291]Q6!$E$157:$AH$157</definedName>
    <definedName name="MCV_D">#N/A</definedName>
    <definedName name="MCV_N">#N/A</definedName>
    <definedName name="MCV_T">#N/A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yjuey" localSheetId="75" hidden="1">{"'Consu_Mundial'!$B$2:$H$33"}</definedName>
    <definedName name="mdyjuey" localSheetId="80" hidden="1">{"'Consu_Mundial'!$B$2:$H$33"}</definedName>
    <definedName name="mdyjuey" localSheetId="86" hidden="1">{"'Consu_Mundial'!$B$2:$H$33"}</definedName>
    <definedName name="mdyjuey" localSheetId="48" hidden="1">{"'Consu_Mundial'!$B$2:$H$33"}</definedName>
    <definedName name="mdyjuey" localSheetId="51" hidden="1">{"'Consu_Mundial'!$B$2:$H$33"}</definedName>
    <definedName name="mdyjuey" localSheetId="62" hidden="1">{"'Consu_Mundial'!$B$2:$H$33"}</definedName>
    <definedName name="mdyjuey" localSheetId="52" hidden="1">{"'Consu_Mundial'!$B$2:$H$33"}</definedName>
    <definedName name="mdyjuey" localSheetId="22" hidden="1">{"'Consu_Mundial'!$B$2:$H$33"}</definedName>
    <definedName name="mdyjuey" localSheetId="26" hidden="1">{"'Consu_Mundial'!$B$2:$H$33"}</definedName>
    <definedName name="mdyjuey" localSheetId="28" hidden="1">{"'Consu_Mundial'!$B$2:$H$33"}</definedName>
    <definedName name="mdyjuey" localSheetId="29" hidden="1">{"'Consu_Mundial'!$B$2:$H$33"}</definedName>
    <definedName name="mdyjuey" localSheetId="32" hidden="1">{"'Consu_Mundial'!$B$2:$H$33"}</definedName>
    <definedName name="mdyjuey" localSheetId="43" hidden="1">{"'Consu_Mundial'!$B$2:$H$33"}</definedName>
    <definedName name="mdyjuey" localSheetId="45" hidden="1">{"'Consu_Mundial'!$B$2:$H$33"}</definedName>
    <definedName name="mdyjuey" localSheetId="46" hidden="1">{"'Consu_Mundial'!$B$2:$H$33"}</definedName>
    <definedName name="mdyjuey" localSheetId="47" hidden="1">{"'Consu_Mundial'!$B$2:$H$33"}</definedName>
    <definedName name="mdyjuey" localSheetId="49" hidden="1">{"'Consu_Mundial'!$B$2:$H$33"}</definedName>
    <definedName name="mdyjuey" localSheetId="53" hidden="1">{"'Consu_Mundial'!$B$2:$H$33"}</definedName>
    <definedName name="mdyjuey" localSheetId="55" hidden="1">{"'Consu_Mundial'!$B$2:$H$33"}</definedName>
    <definedName name="mdyjuey" localSheetId="5" hidden="1">{"'Consu_Mundial'!$B$2:$H$33"}</definedName>
    <definedName name="mdyjuey" localSheetId="58" hidden="1">{"'Consu_Mundial'!$B$2:$H$33"}</definedName>
    <definedName name="mdyjuey" localSheetId="60" hidden="1">{"'Consu_Mundial'!$B$2:$H$33"}</definedName>
    <definedName name="mdyjuey" localSheetId="69" hidden="1">{"'Consu_Mundial'!$B$2:$H$33"}</definedName>
    <definedName name="mdyjuey" localSheetId="71" hidden="1">{"'Consu_Mundial'!$B$2:$H$33"}</definedName>
    <definedName name="mdyjuey" localSheetId="77" hidden="1">{"'Consu_Mundial'!$B$2:$H$33"}</definedName>
    <definedName name="mdyjuey" localSheetId="7" hidden="1">{"'Consu_Mundial'!$B$2:$H$33"}</definedName>
    <definedName name="mdyjuey" localSheetId="87" hidden="1">{"'Consu_Mundial'!$B$2:$H$33"}</definedName>
    <definedName name="mdyjuey" localSheetId="88" hidden="1">{"'Consu_Mundial'!$B$2:$H$33"}</definedName>
    <definedName name="mdyjuey" hidden="1">{"'Consu_Mundial'!$B$2:$H$33"}</definedName>
    <definedName name="me" localSheetId="75">[398]emisiones!#REF!</definedName>
    <definedName name="me" localSheetId="80">[398]emisiones!#REF!</definedName>
    <definedName name="me" localSheetId="86">#REF!</definedName>
    <definedName name="me" localSheetId="48">[399]emisiones!#REF!</definedName>
    <definedName name="me" localSheetId="51">[399]emisiones!#REF!</definedName>
    <definedName name="me" localSheetId="62">[399]emisiones!#REF!</definedName>
    <definedName name="me" localSheetId="52">[399]emisiones!#REF!</definedName>
    <definedName name="me" localSheetId="43">[400]emisiones!#REF!</definedName>
    <definedName name="me" localSheetId="45">[399]emisiones!#REF!</definedName>
    <definedName name="me" localSheetId="46">[399]emisiones!#REF!</definedName>
    <definedName name="me" localSheetId="47">[399]emisiones!#REF!</definedName>
    <definedName name="me" localSheetId="49">[399]emisiones!#REF!</definedName>
    <definedName name="me" localSheetId="53">[399]emisiones!#REF!</definedName>
    <definedName name="me" localSheetId="55">[399]emisiones!#REF!</definedName>
    <definedName name="me" localSheetId="58">[399]emisiones!#REF!</definedName>
    <definedName name="me" localSheetId="60">[400]emisiones!#REF!</definedName>
    <definedName name="me" localSheetId="77">[398]emisiones!#REF!</definedName>
    <definedName name="me" localSheetId="87">[399]emisiones!#REF!</definedName>
    <definedName name="me" localSheetId="88">[399]emisiones!#REF!</definedName>
    <definedName name="me" localSheetId="112">[399]emisiones!#REF!</definedName>
    <definedName name="me">[399]emisiones!#REF!</definedName>
    <definedName name="MEDTERM" localSheetId="47">#REF!</definedName>
    <definedName name="MEDTERM" localSheetId="87">#REF!</definedName>
    <definedName name="MEDTERM" localSheetId="88">#REF!</definedName>
    <definedName name="MEDTERM" localSheetId="112">#REF!</definedName>
    <definedName name="MEDTERM">#REF!</definedName>
    <definedName name="MELON" localSheetId="75">#REF!</definedName>
    <definedName name="MELON" localSheetId="80">#REF!</definedName>
    <definedName name="MELON" localSheetId="86">#REF!</definedName>
    <definedName name="MELON" localSheetId="48">#REF!</definedName>
    <definedName name="MELON" localSheetId="51">#REF!</definedName>
    <definedName name="MELON" localSheetId="62">#REF!</definedName>
    <definedName name="MELON" localSheetId="52">#REF!</definedName>
    <definedName name="MELON" localSheetId="43">#REF!</definedName>
    <definedName name="MELON" localSheetId="45">#REF!</definedName>
    <definedName name="MELON" localSheetId="46">#REF!</definedName>
    <definedName name="MELON" localSheetId="47">#REF!</definedName>
    <definedName name="MELON" localSheetId="49">#REF!</definedName>
    <definedName name="MELON" localSheetId="53">#REF!</definedName>
    <definedName name="MELON" localSheetId="55">#REF!</definedName>
    <definedName name="MELON" localSheetId="58">#REF!</definedName>
    <definedName name="MELON" localSheetId="60">#REF!</definedName>
    <definedName name="MELON" localSheetId="77">#REF!</definedName>
    <definedName name="MELON" localSheetId="87">#REF!</definedName>
    <definedName name="MELON" localSheetId="88">#REF!</definedName>
    <definedName name="MELON" localSheetId="112">#REF!</definedName>
    <definedName name="MELON">#REF!</definedName>
    <definedName name="MENORES" localSheetId="48">#REF!</definedName>
    <definedName name="MENORES" localSheetId="51">#REF!</definedName>
    <definedName name="MENORES" localSheetId="62">#REF!</definedName>
    <definedName name="MENORES" localSheetId="52">#REF!</definedName>
    <definedName name="MENORES" localSheetId="43">#REF!</definedName>
    <definedName name="MENORES" localSheetId="45">#REF!</definedName>
    <definedName name="MENORES" localSheetId="46">#REF!</definedName>
    <definedName name="MENORES" localSheetId="47">#REF!</definedName>
    <definedName name="MENORES" localSheetId="49">#REF!</definedName>
    <definedName name="MENORES" localSheetId="53">#REF!</definedName>
    <definedName name="MENORES" localSheetId="55">#REF!</definedName>
    <definedName name="MENORES" localSheetId="58">#REF!</definedName>
    <definedName name="MENORES" localSheetId="60">#REF!</definedName>
    <definedName name="MENORES" localSheetId="88">#REF!</definedName>
    <definedName name="MENORES" localSheetId="112">#REF!</definedName>
    <definedName name="MENORES">#REF!</definedName>
    <definedName name="Mensual" localSheetId="75">#REF!,#REF!,#REF!,#REF!,#REF!,#REF!,#REF!,#REF!,#REF!</definedName>
    <definedName name="Mensual" localSheetId="80">#REF!,#REF!,#REF!,#REF!,#REF!,#REF!,#REF!,#REF!,#REF!</definedName>
    <definedName name="Mensual" localSheetId="86">#REF!</definedName>
    <definedName name="Mensual" localSheetId="48">#REF!,#REF!,#REF!,#REF!,#REF!,#REF!,#REF!,#REF!,#REF!</definedName>
    <definedName name="Mensual" localSheetId="51">#REF!,#REF!,#REF!,#REF!,#REF!,#REF!,#REF!,#REF!,#REF!</definedName>
    <definedName name="Mensual" localSheetId="62">#REF!,#REF!,#REF!,#REF!,#REF!,#REF!,#REF!,#REF!,#REF!</definedName>
    <definedName name="Mensual" localSheetId="52">#REF!,#REF!,#REF!,#REF!,#REF!,#REF!,#REF!,#REF!,#REF!</definedName>
    <definedName name="Mensual" localSheetId="43">#REF!,#REF!,#REF!,#REF!,#REF!,#REF!,#REF!,#REF!,#REF!</definedName>
    <definedName name="Mensual" localSheetId="45">#REF!,#REF!,#REF!,#REF!,#REF!,#REF!,#REF!,#REF!,#REF!</definedName>
    <definedName name="Mensual" localSheetId="46">#REF!,#REF!,#REF!,#REF!,#REF!,#REF!,#REF!,#REF!,#REF!</definedName>
    <definedName name="Mensual" localSheetId="47">#REF!,#REF!,#REF!,#REF!,#REF!,#REF!,#REF!,#REF!,#REF!</definedName>
    <definedName name="Mensual" localSheetId="49">#REF!,#REF!,#REF!,#REF!,#REF!,#REF!,#REF!,#REF!,#REF!</definedName>
    <definedName name="Mensual" localSheetId="53">#REF!,#REF!,#REF!,#REF!,#REF!,#REF!,#REF!,#REF!,#REF!</definedName>
    <definedName name="Mensual" localSheetId="55">#REF!,#REF!,#REF!,#REF!,#REF!,#REF!,#REF!,#REF!,#REF!</definedName>
    <definedName name="Mensual" localSheetId="58">#REF!,#REF!,#REF!,#REF!,#REF!,#REF!,#REF!,#REF!,#REF!</definedName>
    <definedName name="Mensual" localSheetId="60">#REF!,#REF!,#REF!,#REF!,#REF!,#REF!,#REF!,#REF!,#REF!</definedName>
    <definedName name="Mensual" localSheetId="77">#REF!,#REF!,#REF!,#REF!,#REF!,#REF!,#REF!,#REF!,#REF!</definedName>
    <definedName name="Mensual" localSheetId="87">#REF!,#REF!,#REF!,#REF!,#REF!,#REF!,#REF!,#REF!,#REF!</definedName>
    <definedName name="Mensual" localSheetId="88">#REF!,#REF!,#REF!,#REF!,#REF!,#REF!,#REF!,#REF!,#REF!</definedName>
    <definedName name="Mensual" localSheetId="112">#REF!,#REF!,#REF!,#REF!,#REF!,#REF!,#REF!,#REF!,#REF!</definedName>
    <definedName name="Mensual">#REF!,#REF!,#REF!,#REF!,#REF!,#REF!,#REF!,#REF!,#REF!</definedName>
    <definedName name="MENU" localSheetId="48">#REF!</definedName>
    <definedName name="MENU" localSheetId="51">#REF!</definedName>
    <definedName name="MENU" localSheetId="62">#REF!</definedName>
    <definedName name="MENU" localSheetId="52">#REF!</definedName>
    <definedName name="MENU" localSheetId="43">#REF!</definedName>
    <definedName name="MENU" localSheetId="45">#REF!</definedName>
    <definedName name="MENU" localSheetId="46">#REF!</definedName>
    <definedName name="MENU" localSheetId="47">#REF!</definedName>
    <definedName name="MENU" localSheetId="49">#REF!</definedName>
    <definedName name="MENU" localSheetId="53">#REF!</definedName>
    <definedName name="MENU" localSheetId="55">#REF!</definedName>
    <definedName name="MENU" localSheetId="58">#REF!</definedName>
    <definedName name="MENU" localSheetId="60">#REF!</definedName>
    <definedName name="MENU" localSheetId="88">#REF!</definedName>
    <definedName name="MENU" localSheetId="112">#REF!</definedName>
    <definedName name="MENU">#REF!</definedName>
    <definedName name="MENU1" localSheetId="43">'[9]PAG-28'!$CD$2:$CG$5</definedName>
    <definedName name="MENU1" localSheetId="53">'[8]PAG-28'!$CD$2:$CG$5</definedName>
    <definedName name="MENU1" localSheetId="55">'[9]PAG-28'!$CD$2:$CG$5</definedName>
    <definedName name="MENU1" localSheetId="60">'[9]PAG-28'!$CD$2:$CG$5</definedName>
    <definedName name="MENU1">'[8]PAG-28'!$CD$2:$CG$5</definedName>
    <definedName name="MENU1A" localSheetId="43">'[9]PAG-28'!$CD$3</definedName>
    <definedName name="MENU1A" localSheetId="53">'[8]PAG-28'!$CD$3</definedName>
    <definedName name="MENU1A" localSheetId="55">'[9]PAG-28'!$CD$3</definedName>
    <definedName name="MENU1A" localSheetId="60">'[9]PAG-28'!$CD$3</definedName>
    <definedName name="MENU1A">'[8]PAG-28'!$CD$3</definedName>
    <definedName name="MENU2" localSheetId="43">'[9]PAG-28'!$CD$16</definedName>
    <definedName name="MENU2" localSheetId="53">'[8]PAG-28'!$CD$16</definedName>
    <definedName name="MENU2" localSheetId="55">'[9]PAG-28'!$CD$16</definedName>
    <definedName name="MENU2" localSheetId="60">'[9]PAG-28'!$CD$16</definedName>
    <definedName name="MENU2">'[8]PAG-28'!$CD$16</definedName>
    <definedName name="MENU3" localSheetId="43">'[9]PAG-28'!$CD$21</definedName>
    <definedName name="MENU3" localSheetId="53">'[8]PAG-28'!$CD$21</definedName>
    <definedName name="MENU3" localSheetId="55">'[9]PAG-28'!$CD$21</definedName>
    <definedName name="MENU3" localSheetId="60">'[9]PAG-28'!$CD$21</definedName>
    <definedName name="MENU3">'[8]PAG-28'!$CD$21</definedName>
    <definedName name="MENU5" localSheetId="48">'[8]PAG-28'!#REF!</definedName>
    <definedName name="MENU5" localSheetId="51">'[8]PAG-28'!#REF!</definedName>
    <definedName name="MENU5" localSheetId="62">'[8]PAG-28'!#REF!</definedName>
    <definedName name="MENU5" localSheetId="52">'[8]PAG-28'!#REF!</definedName>
    <definedName name="MENU5" localSheetId="43">'[9]PAG-28'!#REF!</definedName>
    <definedName name="MENU5" localSheetId="45">'[8]PAG-28'!#REF!</definedName>
    <definedName name="MENU5" localSheetId="46">'[8]PAG-28'!#REF!</definedName>
    <definedName name="MENU5" localSheetId="47">'[8]PAG-28'!#REF!</definedName>
    <definedName name="MENU5" localSheetId="49">'[8]PAG-28'!#REF!</definedName>
    <definedName name="MENU5" localSheetId="53">'[8]PAG-28'!#REF!</definedName>
    <definedName name="MENU5" localSheetId="55">'[9]PAG-28'!#REF!</definedName>
    <definedName name="MENU5" localSheetId="58">'[8]PAG-28'!#REF!</definedName>
    <definedName name="MENU5" localSheetId="60">'[9]PAG-28'!#REF!</definedName>
    <definedName name="MENU5" localSheetId="88">'[8]PAG-28'!#REF!</definedName>
    <definedName name="MENU5" localSheetId="112">'[8]PAG-28'!#REF!</definedName>
    <definedName name="MENU5">'[8]PAG-28'!#REF!</definedName>
    <definedName name="MENU6" localSheetId="43">'[9]PAG-28'!$CD$98</definedName>
    <definedName name="MENU6" localSheetId="53">'[8]PAG-28'!$CD$98</definedName>
    <definedName name="MENU6" localSheetId="55">'[9]PAG-28'!$CD$98</definedName>
    <definedName name="MENU6" localSheetId="60">'[9]PAG-28'!$CD$98</definedName>
    <definedName name="MENU6">'[8]PAG-28'!$CD$98</definedName>
    <definedName name="MENUHO10" localSheetId="43">'[9]PAG-28'!$CD$55</definedName>
    <definedName name="MENUHO10" localSheetId="53">'[8]PAG-28'!$CD$55</definedName>
    <definedName name="MENUHO10" localSheetId="55">'[9]PAG-28'!$CD$55</definedName>
    <definedName name="MENUHO10" localSheetId="60">'[9]PAG-28'!$CD$55</definedName>
    <definedName name="MENUHO10">'[8]PAG-28'!$CD$55</definedName>
    <definedName name="MENUHO12" localSheetId="43">'[9]PAG-28'!$CD$157</definedName>
    <definedName name="MENUHO12" localSheetId="53">'[8]PAG-28'!$CD$157</definedName>
    <definedName name="MENUHO12" localSheetId="55">'[9]PAG-28'!$CD$157</definedName>
    <definedName name="MENUHO12" localSheetId="60">'[9]PAG-28'!$CD$157</definedName>
    <definedName name="MENUHO12">'[8]PAG-28'!$CD$157</definedName>
    <definedName name="MENUHO12A" localSheetId="43">'[9]PAG-28'!$CD$162</definedName>
    <definedName name="MENUHO12A" localSheetId="53">'[8]PAG-28'!$CD$162</definedName>
    <definedName name="MENUHO12A" localSheetId="55">'[9]PAG-28'!$CD$162</definedName>
    <definedName name="MENUHO12A" localSheetId="60">'[9]PAG-28'!$CD$162</definedName>
    <definedName name="MENUHO12A">'[8]PAG-28'!$CD$162</definedName>
    <definedName name="MENUHO12B" localSheetId="43">'[9]PAG-28'!$CD$168</definedName>
    <definedName name="MENUHO12B" localSheetId="53">'[8]PAG-28'!$CD$168</definedName>
    <definedName name="MENUHO12B" localSheetId="55">'[9]PAG-28'!$CD$168</definedName>
    <definedName name="MENUHO12B" localSheetId="60">'[9]PAG-28'!$CD$168</definedName>
    <definedName name="MENUHO12B">'[8]PAG-28'!$CD$168</definedName>
    <definedName name="MENUHO14" localSheetId="43">'[9]PAG-28'!$CD$73</definedName>
    <definedName name="MENUHO14" localSheetId="53">'[8]PAG-28'!$CD$73</definedName>
    <definedName name="MENUHO14" localSheetId="55">'[9]PAG-28'!$CD$73</definedName>
    <definedName name="MENUHO14" localSheetId="60">'[9]PAG-28'!$CD$73</definedName>
    <definedName name="MENUHO14">'[8]PAG-28'!$CD$73</definedName>
    <definedName name="MENUHO17" localSheetId="43">'[9]PAG-28'!$CD$81</definedName>
    <definedName name="MENUHO17" localSheetId="53">'[8]PAG-28'!$CD$81</definedName>
    <definedName name="MENUHO17" localSheetId="55">'[9]PAG-28'!$CD$81</definedName>
    <definedName name="MENUHO17" localSheetId="60">'[9]PAG-28'!$CD$81</definedName>
    <definedName name="MENUHO17">'[8]PAG-28'!$CD$81</definedName>
    <definedName name="MENUHO19" localSheetId="43">'[9]PAG-28'!$CD$90</definedName>
    <definedName name="MENUHO19" localSheetId="53">'[8]PAG-28'!$CD$90</definedName>
    <definedName name="MENUHO19" localSheetId="55">'[9]PAG-28'!$CD$90</definedName>
    <definedName name="MENUHO19" localSheetId="60">'[9]PAG-28'!$CD$90</definedName>
    <definedName name="MENUHO19">'[8]PAG-28'!$CD$90</definedName>
    <definedName name="MENUHO2" localSheetId="48">'[8]PAG-28'!#REF!</definedName>
    <definedName name="MENUHO2" localSheetId="51">'[8]PAG-28'!#REF!</definedName>
    <definedName name="MENUHO2" localSheetId="62">'[8]PAG-28'!#REF!</definedName>
    <definedName name="MENUHO2" localSheetId="52">'[8]PAG-28'!#REF!</definedName>
    <definedName name="MENUHO2" localSheetId="43">'[9]PAG-28'!#REF!</definedName>
    <definedName name="MENUHO2" localSheetId="45">'[8]PAG-28'!#REF!</definedName>
    <definedName name="MENUHO2" localSheetId="46">'[8]PAG-28'!#REF!</definedName>
    <definedName name="MENUHO2" localSheetId="47">'[8]PAG-28'!#REF!</definedName>
    <definedName name="MENUHO2" localSheetId="49">'[8]PAG-28'!#REF!</definedName>
    <definedName name="MENUHO2" localSheetId="53">'[8]PAG-28'!#REF!</definedName>
    <definedName name="MENUHO2" localSheetId="55">'[9]PAG-28'!#REF!</definedName>
    <definedName name="MENUHO2" localSheetId="58">'[8]PAG-28'!#REF!</definedName>
    <definedName name="MENUHO2" localSheetId="60">'[9]PAG-28'!#REF!</definedName>
    <definedName name="MENUHO2" localSheetId="88">'[8]PAG-28'!#REF!</definedName>
    <definedName name="MENUHO2" localSheetId="112">'[8]PAG-28'!#REF!</definedName>
    <definedName name="MENUHO2">'[8]PAG-28'!#REF!</definedName>
    <definedName name="MENUHO21" localSheetId="43">'[9]PAG-28'!$CD$133</definedName>
    <definedName name="MENUHO21" localSheetId="53">'[8]PAG-28'!$CD$133</definedName>
    <definedName name="MENUHO21" localSheetId="55">'[9]PAG-28'!$CD$133</definedName>
    <definedName name="MENUHO21" localSheetId="60">'[9]PAG-28'!$CD$133</definedName>
    <definedName name="MENUHO21">'[8]PAG-28'!$CD$133</definedName>
    <definedName name="MENUHO22" localSheetId="43">'[9]PAG-28'!$CD$141</definedName>
    <definedName name="MENUHO22" localSheetId="53">'[8]PAG-28'!$CD$141</definedName>
    <definedName name="MENUHO22" localSheetId="55">'[9]PAG-28'!$CD$141</definedName>
    <definedName name="MENUHO22" localSheetId="60">'[9]PAG-28'!$CD$141</definedName>
    <definedName name="MENUHO22">'[8]PAG-28'!$CD$141</definedName>
    <definedName name="MENUHO7" localSheetId="43">'[9]PAG-28'!$CD$64</definedName>
    <definedName name="MENUHO7" localSheetId="53">'[8]PAG-28'!$CD$64</definedName>
    <definedName name="MENUHO7" localSheetId="55">'[9]PAG-28'!$CD$64</definedName>
    <definedName name="MENUHO7" localSheetId="60">'[9]PAG-28'!$CD$64</definedName>
    <definedName name="MENUHO7">'[8]PAG-28'!$CD$64</definedName>
    <definedName name="MENUHO9" localSheetId="43">'[9]PAG-28'!$CD$149</definedName>
    <definedName name="MENUHO9" localSheetId="53">'[8]PAG-28'!$CD$149</definedName>
    <definedName name="MENUHO9" localSheetId="55">'[9]PAG-28'!$CD$149</definedName>
    <definedName name="MENUHO9" localSheetId="60">'[9]PAG-28'!$CD$149</definedName>
    <definedName name="MENUHO9">'[8]PAG-28'!$CD$149</definedName>
    <definedName name="MES" localSheetId="75">#REF!</definedName>
    <definedName name="MES" localSheetId="80">#REF!</definedName>
    <definedName name="MES" localSheetId="86">#REF!</definedName>
    <definedName name="MES" localSheetId="48">#REF!</definedName>
    <definedName name="MES" localSheetId="51">#REF!</definedName>
    <definedName name="mes" localSheetId="62" hidden="1">{"'Consu_Mundial'!$B$2:$H$33"}</definedName>
    <definedName name="MES" localSheetId="52">#REF!</definedName>
    <definedName name="MES" localSheetId="43">#REF!</definedName>
    <definedName name="MES" localSheetId="45">#REF!</definedName>
    <definedName name="MES" localSheetId="46">#REF!</definedName>
    <definedName name="MES" localSheetId="47">#REF!</definedName>
    <definedName name="MES" localSheetId="49">#REF!</definedName>
    <definedName name="MES" localSheetId="53">#REF!</definedName>
    <definedName name="MES" localSheetId="55">#REF!</definedName>
    <definedName name="MES" localSheetId="58">#REF!</definedName>
    <definedName name="MES" localSheetId="60">#REF!</definedName>
    <definedName name="MES" localSheetId="77">#REF!</definedName>
    <definedName name="MES" localSheetId="87">#REF!</definedName>
    <definedName name="MES" localSheetId="88">#REF!</definedName>
    <definedName name="MES" localSheetId="112">#REF!</definedName>
    <definedName name="MES">#REF!</definedName>
    <definedName name="Mesas_de_dinero" localSheetId="86">[395]Forward!$BN$30:$BT$149</definedName>
    <definedName name="Mesas_de_dinero" localSheetId="62">[390]Forward!$BN$30:$BT$149</definedName>
    <definedName name="Mesas_de_dinero" localSheetId="43">[396]Forward!$BN$30:$BT$149</definedName>
    <definedName name="Mesas_de_dinero" localSheetId="53">[390]Forward!$BN$30:$BT$149</definedName>
    <definedName name="Mesas_de_dinero" localSheetId="55">[390]Forward!$BN$30:$BT$149</definedName>
    <definedName name="Mesas_de_dinero" localSheetId="60">[396]Forward!$BN$30:$BT$149</definedName>
    <definedName name="Mesas_de_dinero" localSheetId="87">[390]Forward!$BN$30:$BT$149</definedName>
    <definedName name="Mesas_de_dinero" localSheetId="88">[390]Forward!$BN$30:$BT$149</definedName>
    <definedName name="Mesas_de_dinero">[390]Forward!$BN$30:$BT$149</definedName>
    <definedName name="meses">[219]FONDO!$R$2:$S$34</definedName>
    <definedName name="meses_" localSheetId="47">#REF!</definedName>
    <definedName name="meses_" localSheetId="87">#REF!</definedName>
    <definedName name="meses_" localSheetId="88">#REF!</definedName>
    <definedName name="meses_" localSheetId="112">#REF!</definedName>
    <definedName name="meses_">#REF!</definedName>
    <definedName name="mesesing" localSheetId="75">{"January ";"February ";"March ";"April ";"May ";"June ";"July ";"August ";"September ";"October ";"November ";"December "}</definedName>
    <definedName name="mesesing" localSheetId="80">{"January ";"February ";"March ";"April ";"May ";"June ";"July ";"August ";"September ";"October ";"November ";"December "}</definedName>
    <definedName name="mesesing" localSheetId="86">{"January ";"February ";"March ";"April ";"May ";"June ";"July ";"August ";"September ";"October ";"November ";"December "}</definedName>
    <definedName name="mesesing" localSheetId="48">{"January ";"February ";"March ";"April ";"May ";"June ";"July ";"August ";"September ";"October ";"November ";"December "}</definedName>
    <definedName name="mesesing" localSheetId="51">{"January ";"February ";"March ";"April ";"May ";"June ";"July ";"August ";"September ";"October ";"November ";"December "}</definedName>
    <definedName name="mesesing" localSheetId="62">{"January ";"February ";"March ";"April ";"May ";"June ";"July ";"August ";"September ";"October ";"November ";"December "}</definedName>
    <definedName name="mesesing" localSheetId="52">{"January ";"February ";"March ";"April ";"May ";"June ";"July ";"August ";"September ";"October ";"November ";"December "}</definedName>
    <definedName name="mesesing" localSheetId="43">{"January ";"February ";"March ";"April ";"May ";"June ";"July ";"August ";"September ";"October ";"November ";"December "}</definedName>
    <definedName name="mesesing" localSheetId="45">{"January ";"February ";"March ";"April ";"May ";"June ";"July ";"August ";"September ";"October ";"November ";"December "}</definedName>
    <definedName name="mesesing" localSheetId="46">{"January ";"February ";"March ";"April ";"May ";"June ";"July ";"August ";"September ";"October ";"November ";"December "}</definedName>
    <definedName name="mesesing" localSheetId="47">{"January ";"February ";"March ";"April ";"May ";"June ";"July ";"August ";"September ";"October ";"November ";"December "}</definedName>
    <definedName name="mesesing" localSheetId="49">{"January ";"February ";"March ";"April ";"May ";"June ";"July ";"August ";"September ";"October ";"November ";"December "}</definedName>
    <definedName name="mesesing" localSheetId="53">{"January ";"February ";"March ";"April ";"May ";"June ";"July ";"August ";"September ";"October ";"November ";"December "}</definedName>
    <definedName name="mesesing" localSheetId="55">{"January ";"February ";"March ";"April ";"May ";"June ";"July ";"August ";"September ";"October ";"November ";"December "}</definedName>
    <definedName name="mesesing" localSheetId="58">{"January ";"February ";"March ";"April ";"May ";"June ";"July ";"August ";"September ";"October ";"November ";"December "}</definedName>
    <definedName name="mesesing" localSheetId="60">{"January ";"February ";"March ";"April ";"May ";"June ";"July ";"August ";"September ";"October ";"November ";"December "}</definedName>
    <definedName name="mesesing" localSheetId="77">{"January ";"February ";"March ";"April ";"May ";"June ";"July ";"August ";"September ";"October ";"November ";"December "}</definedName>
    <definedName name="mesesing" localSheetId="87">{"January ";"February ";"March ";"April ";"May ";"June ";"July ";"August ";"September ";"October ";"November ";"December "}</definedName>
    <definedName name="mesesing" localSheetId="88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75">{"Jan' ";"Feb' ";"Mar' ";"Apr' ";"May' ";"Jun' ";"Jul' ";"Aug' ";"Sep' ";"Oct' ";"Nov' ";"Dec' "}</definedName>
    <definedName name="mesesingab" localSheetId="80">{"Jan' ";"Feb' ";"Mar' ";"Apr' ";"May' ";"Jun' ";"Jul' ";"Aug' ";"Sep' ";"Oct' ";"Nov' ";"Dec' "}</definedName>
    <definedName name="mesesingab" localSheetId="86">{"Jan' ";"Feb' ";"Mar' ";"Apr' ";"May' ";"Jun' ";"Jul' ";"Aug' ";"Sep' ";"Oct' ";"Nov' ";"Dec' "}</definedName>
    <definedName name="mesesingab" localSheetId="48">{"Jan' ";"Feb' ";"Mar' ";"Apr' ";"May' ";"Jun' ";"Jul' ";"Aug' ";"Sep' ";"Oct' ";"Nov' ";"Dec' "}</definedName>
    <definedName name="mesesingab" localSheetId="51">{"Jan' ";"Feb' ";"Mar' ";"Apr' ";"May' ";"Jun' ";"Jul' ";"Aug' ";"Sep' ";"Oct' ";"Nov' ";"Dec' "}</definedName>
    <definedName name="mesesingab" localSheetId="62">{"Jan' ";"Feb' ";"Mar' ";"Apr' ";"May' ";"Jun' ";"Jul' ";"Aug' ";"Sep' ";"Oct' ";"Nov' ";"Dec' "}</definedName>
    <definedName name="mesesingab" localSheetId="52">{"Jan' ";"Feb' ";"Mar' ";"Apr' ";"May' ";"Jun' ";"Jul' ";"Aug' ";"Sep' ";"Oct' ";"Nov' ";"Dec' "}</definedName>
    <definedName name="mesesingab" localSheetId="43">{"Jan' ";"Feb' ";"Mar' ";"Apr' ";"May' ";"Jun' ";"Jul' ";"Aug' ";"Sep' ";"Oct' ";"Nov' ";"Dec' "}</definedName>
    <definedName name="mesesingab" localSheetId="45">{"Jan' ";"Feb' ";"Mar' ";"Apr' ";"May' ";"Jun' ";"Jul' ";"Aug' ";"Sep' ";"Oct' ";"Nov' ";"Dec' "}</definedName>
    <definedName name="mesesingab" localSheetId="46">{"Jan' ";"Feb' ";"Mar' ";"Apr' ";"May' ";"Jun' ";"Jul' ";"Aug' ";"Sep' ";"Oct' ";"Nov' ";"Dec' "}</definedName>
    <definedName name="mesesingab" localSheetId="47">{"Jan' ";"Feb' ";"Mar' ";"Apr' ";"May' ";"Jun' ";"Jul' ";"Aug' ";"Sep' ";"Oct' ";"Nov' ";"Dec' "}</definedName>
    <definedName name="mesesingab" localSheetId="49">{"Jan' ";"Feb' ";"Mar' ";"Apr' ";"May' ";"Jun' ";"Jul' ";"Aug' ";"Sep' ";"Oct' ";"Nov' ";"Dec' "}</definedName>
    <definedName name="mesesingab" localSheetId="53">{"Jan' ";"Feb' ";"Mar' ";"Apr' ";"May' ";"Jun' ";"Jul' ";"Aug' ";"Sep' ";"Oct' ";"Nov' ";"Dec' "}</definedName>
    <definedName name="mesesingab" localSheetId="55">{"Jan' ";"Feb' ";"Mar' ";"Apr' ";"May' ";"Jun' ";"Jul' ";"Aug' ";"Sep' ";"Oct' ";"Nov' ";"Dec' "}</definedName>
    <definedName name="mesesingab" localSheetId="58">{"Jan' ";"Feb' ";"Mar' ";"Apr' ";"May' ";"Jun' ";"Jul' ";"Aug' ";"Sep' ";"Oct' ";"Nov' ";"Dec' "}</definedName>
    <definedName name="mesesingab" localSheetId="60">{"Jan' ";"Feb' ";"Mar' ";"Apr' ";"May' ";"Jun' ";"Jul' ";"Aug' ";"Sep' ";"Oct' ";"Nov' ";"Dec' "}</definedName>
    <definedName name="mesesingab" localSheetId="77">{"Jan' ";"Feb' ";"Mar' ";"Apr' ";"May' ";"Jun' ";"Jul' ";"Aug' ";"Sep' ";"Oct' ";"Nov' ";"Dec' "}</definedName>
    <definedName name="mesesingab" localSheetId="87">{"Jan' ";"Feb' ";"Mar' ";"Apr' ";"May' ";"Jun' ";"Jul' ";"Aug' ";"Sep' ";"Oct' ";"Nov' ";"Dec' "}</definedName>
    <definedName name="mesesingab" localSheetId="88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75">{"enero";"febrero";"marzo";"abril";"mayo";"junio";"julio";"agosto";"septiembre";"octubre";"noviembre";"diciembre"}</definedName>
    <definedName name="mesestexto" localSheetId="80">{"enero";"febrero";"marzo";"abril";"mayo";"junio";"julio";"agosto";"septiembre";"octubre";"noviembre";"diciembre"}</definedName>
    <definedName name="mesestexto" localSheetId="86">{"enero";"febrero";"marzo";"abril";"mayo";"junio";"julio";"agosto";"septiembre";"octubre";"noviembre";"diciembre"}</definedName>
    <definedName name="mesestexto" localSheetId="48">{"enero";"febrero";"marzo";"abril";"mayo";"junio";"julio";"agosto";"septiembre";"octubre";"noviembre";"diciembre"}</definedName>
    <definedName name="mesestexto" localSheetId="51">{"enero";"febrero";"marzo";"abril";"mayo";"junio";"julio";"agosto";"septiembre";"octubre";"noviembre";"diciembre"}</definedName>
    <definedName name="mesestexto" localSheetId="62">{"enero";"febrero";"marzo";"abril";"mayo";"junio";"julio";"agosto";"septiembre";"octubre";"noviembre";"diciembre"}</definedName>
    <definedName name="mesestexto" localSheetId="52">{"enero";"febrero";"marzo";"abril";"mayo";"junio";"julio";"agosto";"septiembre";"octubre";"noviembre";"diciembre"}</definedName>
    <definedName name="mesestexto" localSheetId="43">{"enero";"febrero";"marzo";"abril";"mayo";"junio";"julio";"agosto";"septiembre";"octubre";"noviembre";"diciembre"}</definedName>
    <definedName name="mesestexto" localSheetId="45">{"enero";"febrero";"marzo";"abril";"mayo";"junio";"julio";"agosto";"septiembre";"octubre";"noviembre";"diciembre"}</definedName>
    <definedName name="mesestexto" localSheetId="46">{"enero";"febrero";"marzo";"abril";"mayo";"junio";"julio";"agosto";"septiembre";"octubre";"noviembre";"diciembre"}</definedName>
    <definedName name="mesestexto" localSheetId="47">{"enero";"febrero";"marzo";"abril";"mayo";"junio";"julio";"agosto";"septiembre";"octubre";"noviembre";"diciembre"}</definedName>
    <definedName name="mesestexto" localSheetId="49">{"enero";"febrero";"marzo";"abril";"mayo";"junio";"julio";"agosto";"septiembre";"octubre";"noviembre";"diciembre"}</definedName>
    <definedName name="mesestexto" localSheetId="53">{"enero";"febrero";"marzo";"abril";"mayo";"junio";"julio";"agosto";"septiembre";"octubre";"noviembre";"diciembre"}</definedName>
    <definedName name="mesestexto" localSheetId="55">{"enero";"febrero";"marzo";"abril";"mayo";"junio";"julio";"agosto";"septiembre";"octubre";"noviembre";"diciembre"}</definedName>
    <definedName name="mesestexto" localSheetId="58">{"enero";"febrero";"marzo";"abril";"mayo";"junio";"julio";"agosto";"septiembre";"octubre";"noviembre";"diciembre"}</definedName>
    <definedName name="mesestexto" localSheetId="60">{"enero";"febrero";"marzo";"abril";"mayo";"junio";"julio";"agosto";"septiembre";"octubre";"noviembre";"diciembre"}</definedName>
    <definedName name="mesestexto" localSheetId="77">{"enero";"febrero";"marzo";"abril";"mayo";"junio";"julio";"agosto";"septiembre";"octubre";"noviembre";"diciembre"}</definedName>
    <definedName name="mesestexto" localSheetId="87">{"enero";"febrero";"marzo";"abril";"mayo";"junio";"julio";"agosto";"septiembre";"octubre";"noviembre";"diciembre"}</definedName>
    <definedName name="mesestexto" localSheetId="88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SSAGE" localSheetId="47">[76]PYRAMID!#REF!</definedName>
    <definedName name="MESSAGE" localSheetId="87">[76]PYRAMID!#REF!</definedName>
    <definedName name="MESSAGE" localSheetId="88">[76]PYRAMID!#REF!</definedName>
    <definedName name="MESSAGE" localSheetId="112">[76]PYRAMID!#REF!</definedName>
    <definedName name="MESSAGE">[76]PYRAMID!#REF!</definedName>
    <definedName name="meta" localSheetId="75">#REF!</definedName>
    <definedName name="meta" localSheetId="80">#REF!</definedName>
    <definedName name="meta" localSheetId="86">#REF!</definedName>
    <definedName name="meta" localSheetId="48">#REF!</definedName>
    <definedName name="meta" localSheetId="51">#REF!</definedName>
    <definedName name="meta" localSheetId="62">#REF!</definedName>
    <definedName name="meta" localSheetId="52">#REF!</definedName>
    <definedName name="meta" localSheetId="43">#REF!</definedName>
    <definedName name="meta" localSheetId="45">#REF!</definedName>
    <definedName name="meta" localSheetId="46">#REF!</definedName>
    <definedName name="meta" localSheetId="47">#REF!</definedName>
    <definedName name="meta" localSheetId="49">#REF!</definedName>
    <definedName name="meta" localSheetId="53">#REF!</definedName>
    <definedName name="meta" localSheetId="55">#REF!</definedName>
    <definedName name="meta" localSheetId="58">#REF!</definedName>
    <definedName name="meta" localSheetId="60">#REF!</definedName>
    <definedName name="meta" localSheetId="77">#REF!</definedName>
    <definedName name="meta" localSheetId="87">#REF!</definedName>
    <definedName name="meta" localSheetId="88">#REF!</definedName>
    <definedName name="meta" localSheetId="112">#REF!</definedName>
    <definedName name="meta">#REF!</definedName>
    <definedName name="METAAIN" localSheetId="47">#REF!</definedName>
    <definedName name="METAAIN" localSheetId="87">#REF!</definedName>
    <definedName name="METAAIN" localSheetId="88">#REF!</definedName>
    <definedName name="METAAIN" localSheetId="112">#REF!</definedName>
    <definedName name="METAAIN">#REF!</definedName>
    <definedName name="METALPAR" localSheetId="75">#REF!</definedName>
    <definedName name="METALPAR" localSheetId="80">#REF!</definedName>
    <definedName name="METALPAR" localSheetId="86">#REF!</definedName>
    <definedName name="METALPAR" localSheetId="48">#REF!</definedName>
    <definedName name="METALPAR" localSheetId="51">#REF!</definedName>
    <definedName name="METALPAR" localSheetId="62">#REF!</definedName>
    <definedName name="METALPAR" localSheetId="52">#REF!</definedName>
    <definedName name="METALPAR" localSheetId="43">#REF!</definedName>
    <definedName name="METALPAR" localSheetId="45">#REF!</definedName>
    <definedName name="METALPAR" localSheetId="46">#REF!</definedName>
    <definedName name="METALPAR" localSheetId="47">#REF!</definedName>
    <definedName name="METALPAR" localSheetId="49">#REF!</definedName>
    <definedName name="METALPAR" localSheetId="53">#REF!</definedName>
    <definedName name="METALPAR" localSheetId="55">#REF!</definedName>
    <definedName name="METALPAR" localSheetId="58">#REF!</definedName>
    <definedName name="METALPAR" localSheetId="60">#REF!</definedName>
    <definedName name="METALPAR" localSheetId="77">#REF!</definedName>
    <definedName name="METALPAR" localSheetId="87">#REF!</definedName>
    <definedName name="METALPAR" localSheetId="88">#REF!</definedName>
    <definedName name="METALPAR" localSheetId="112">#REF!</definedName>
    <definedName name="METALPAR">#REF!</definedName>
    <definedName name="METARIN" localSheetId="47">#REF!</definedName>
    <definedName name="METARIN" localSheetId="87">#REF!</definedName>
    <definedName name="METARIN" localSheetId="88">#REF!</definedName>
    <definedName name="METARIN" localSheetId="112">#REF!</definedName>
    <definedName name="METARIN">#REF!</definedName>
    <definedName name="metas" localSheetId="47">#REF!</definedName>
    <definedName name="metas" localSheetId="87">#REF!</definedName>
    <definedName name="metas" localSheetId="88">#REF!</definedName>
    <definedName name="metas" localSheetId="112">#REF!</definedName>
    <definedName name="metas">#REF!</definedName>
    <definedName name="MetrosConstruidos" localSheetId="75">[190]preparacion!$D$89</definedName>
    <definedName name="MetrosConstruidos" localSheetId="80">[190]preparacion!$D$89</definedName>
    <definedName name="MetrosConstruidos" localSheetId="86">[33]preparacion!$D$89</definedName>
    <definedName name="MetrosConstruidos" localSheetId="48">[190]preparacion!$D$89</definedName>
    <definedName name="MetrosConstruidos" localSheetId="51">[190]preparacion!$D$89</definedName>
    <definedName name="MetrosConstruidos" localSheetId="62">[191]preparacion!$D$89</definedName>
    <definedName name="MetrosConstruidos" localSheetId="52">[190]preparacion!$D$89</definedName>
    <definedName name="MetrosConstruidos" localSheetId="43">[192]preparacion!$D$89</definedName>
    <definedName name="MetrosConstruidos" localSheetId="45">[190]preparacion!$D$89</definedName>
    <definedName name="MetrosConstruidos" localSheetId="46">[190]preparacion!$D$89</definedName>
    <definedName name="MetrosConstruidos" localSheetId="47">[190]preparacion!$D$89</definedName>
    <definedName name="MetrosConstruidos" localSheetId="49">[190]preparacion!$D$89</definedName>
    <definedName name="MetrosConstruidos" localSheetId="53">[33]preparacion!$D$89</definedName>
    <definedName name="MetrosConstruidos" localSheetId="55">[33]preparacion!$D$89</definedName>
    <definedName name="MetrosConstruidos" localSheetId="58">[193]preparacion!$D$89</definedName>
    <definedName name="MetrosConstruidos" localSheetId="60">[192]preparacion!$D$89</definedName>
    <definedName name="MetrosConstruidos" localSheetId="77">[190]preparacion!$D$89</definedName>
    <definedName name="MetrosConstruidos" localSheetId="87">[193]preparacion!$D$89</definedName>
    <definedName name="MetrosConstruidos" localSheetId="88">[193]preparacion!$D$89</definedName>
    <definedName name="MetrosConstruidos">[194]preparacion!$D$89</definedName>
    <definedName name="Mexico1" localSheetId="75">#REF!</definedName>
    <definedName name="Mexico1" localSheetId="80">#REF!</definedName>
    <definedName name="Mexico1" localSheetId="86">#REF!</definedName>
    <definedName name="Mexico1" localSheetId="48">#REF!</definedName>
    <definedName name="Mexico1" localSheetId="51">#REF!</definedName>
    <definedName name="Mexico1" localSheetId="62">#REF!</definedName>
    <definedName name="Mexico1" localSheetId="52">#REF!</definedName>
    <definedName name="Mexico1" localSheetId="43">#REF!</definedName>
    <definedName name="Mexico1" localSheetId="45">#REF!</definedName>
    <definedName name="Mexico1" localSheetId="46">#REF!</definedName>
    <definedName name="Mexico1" localSheetId="47">#REF!</definedName>
    <definedName name="Mexico1" localSheetId="49">#REF!</definedName>
    <definedName name="Mexico1" localSheetId="53">#REF!</definedName>
    <definedName name="Mexico1" localSheetId="55">#REF!</definedName>
    <definedName name="Mexico1" localSheetId="58">#REF!</definedName>
    <definedName name="Mexico1" localSheetId="60">#REF!</definedName>
    <definedName name="Mexico1" localSheetId="77">#REF!</definedName>
    <definedName name="Mexico1" localSheetId="87">#REF!</definedName>
    <definedName name="Mexico1" localSheetId="88">#REF!</definedName>
    <definedName name="Mexico1" localSheetId="112">#REF!</definedName>
    <definedName name="Mexico1">#REF!</definedName>
    <definedName name="Mexico2" localSheetId="75">#REF!</definedName>
    <definedName name="Mexico2" localSheetId="80">#REF!</definedName>
    <definedName name="Mexico2" localSheetId="86">#REF!</definedName>
    <definedName name="Mexico2" localSheetId="48">#REF!</definedName>
    <definedName name="Mexico2" localSheetId="51">#REF!</definedName>
    <definedName name="Mexico2" localSheetId="62">#REF!</definedName>
    <definedName name="Mexico2" localSheetId="52">#REF!</definedName>
    <definedName name="Mexico2" localSheetId="43">#REF!</definedName>
    <definedName name="Mexico2" localSheetId="45">#REF!</definedName>
    <definedName name="Mexico2" localSheetId="46">#REF!</definedName>
    <definedName name="Mexico2" localSheetId="47">#REF!</definedName>
    <definedName name="Mexico2" localSheetId="49">#REF!</definedName>
    <definedName name="Mexico2" localSheetId="53">#REF!</definedName>
    <definedName name="Mexico2" localSheetId="55">#REF!</definedName>
    <definedName name="Mexico2" localSheetId="58">#REF!</definedName>
    <definedName name="Mexico2" localSheetId="60">#REF!</definedName>
    <definedName name="Mexico2" localSheetId="77">#REF!</definedName>
    <definedName name="Mexico2" localSheetId="87">#REF!</definedName>
    <definedName name="Mexico2" localSheetId="88">#REF!</definedName>
    <definedName name="Mexico2" localSheetId="112">#REF!</definedName>
    <definedName name="Mexico2">#REF!</definedName>
    <definedName name="MFISCAL" localSheetId="48">'[203]Annual Raw Data'!#REF!</definedName>
    <definedName name="MFISCAL" localSheetId="51">'[203]Annual Raw Data'!#REF!</definedName>
    <definedName name="MFISCAL" localSheetId="62">'[203]Annual Raw Data'!#REF!</definedName>
    <definedName name="MFISCAL" localSheetId="52">'[203]Annual Raw Data'!#REF!</definedName>
    <definedName name="MFISCAL" localSheetId="43">'[204]annual raw data'!#REF!</definedName>
    <definedName name="MFISCAL" localSheetId="45">'[203]Annual Raw Data'!#REF!</definedName>
    <definedName name="MFISCAL" localSheetId="46">'[203]Annual Raw Data'!#REF!</definedName>
    <definedName name="MFISCAL" localSheetId="47">'[203]Annual Raw Data'!#REF!</definedName>
    <definedName name="MFISCAL" localSheetId="49">'[203]Annual Raw Data'!#REF!</definedName>
    <definedName name="MFISCAL" localSheetId="53">'[203]Annual Raw Data'!#REF!</definedName>
    <definedName name="MFISCAL" localSheetId="55">'[204]annual raw data'!#REF!</definedName>
    <definedName name="MFISCAL" localSheetId="58">'[203]Annual Raw Data'!#REF!</definedName>
    <definedName name="MFISCAL" localSheetId="60">'[204]annual raw data'!#REF!</definedName>
    <definedName name="MFISCAL" localSheetId="88">'[203]Annual Raw Data'!#REF!</definedName>
    <definedName name="MFISCAL" localSheetId="112">'[203]Annual Raw Data'!#REF!</definedName>
    <definedName name="MFISCAL">'[203]Annual Raw Data'!#REF!</definedName>
    <definedName name="mflowsa" localSheetId="43">[144]!mflowsa</definedName>
    <definedName name="mflowsa" localSheetId="47">[145]!mflowsa</definedName>
    <definedName name="mflowsa" localSheetId="53">[145]!mflowsa</definedName>
    <definedName name="mflowsa" localSheetId="55">[144]!mflowsa</definedName>
    <definedName name="mflowsa" localSheetId="60">[144]!mflowsa</definedName>
    <definedName name="mflowsa" localSheetId="88">[145]!mflowsa</definedName>
    <definedName name="mflowsa" localSheetId="112">[145]!mflowsa</definedName>
    <definedName name="mflowsa">[145]!mflowsa</definedName>
    <definedName name="mflowsq" localSheetId="43">[144]!mflowsq</definedName>
    <definedName name="mflowsq" localSheetId="47">[145]!mflowsq</definedName>
    <definedName name="mflowsq" localSheetId="53">[145]!mflowsq</definedName>
    <definedName name="mflowsq" localSheetId="55">[144]!mflowsq</definedName>
    <definedName name="mflowsq" localSheetId="60">[144]!mflowsq</definedName>
    <definedName name="mflowsq" localSheetId="88">[145]!mflowsq</definedName>
    <definedName name="mflowsq" localSheetId="112">[145]!mflowsq</definedName>
    <definedName name="mflowsq">[145]!mflowsq</definedName>
    <definedName name="miercoles" localSheetId="75" hidden="1">{"'Consu_Mundial'!$B$2:$H$33"}</definedName>
    <definedName name="miercoles" localSheetId="80" hidden="1">{"'Consu_Mundial'!$B$2:$H$33"}</definedName>
    <definedName name="miercoles" localSheetId="86" hidden="1">{"'Consu_Mundial'!$B$2:$H$33"}</definedName>
    <definedName name="miercoles" localSheetId="48" hidden="1">{"'Consu_Mundial'!$B$2:$H$33"}</definedName>
    <definedName name="miercoles" localSheetId="51" hidden="1">{"'Consu_Mundial'!$B$2:$H$33"}</definedName>
    <definedName name="miercoles" localSheetId="62" hidden="1">{"'Consu_Mundial'!$B$2:$H$33"}</definedName>
    <definedName name="miercoles" localSheetId="52" hidden="1">{"'Consu_Mundial'!$B$2:$H$33"}</definedName>
    <definedName name="miercoles" localSheetId="22" hidden="1">{"'Consu_Mundial'!$B$2:$H$33"}</definedName>
    <definedName name="miercoles" localSheetId="26" hidden="1">{"'Consu_Mundial'!$B$2:$H$33"}</definedName>
    <definedName name="miercoles" localSheetId="28" hidden="1">{"'Consu_Mundial'!$B$2:$H$33"}</definedName>
    <definedName name="miercoles" localSheetId="29" hidden="1">{"'Consu_Mundial'!$B$2:$H$33"}</definedName>
    <definedName name="miercoles" localSheetId="32" hidden="1">{"'Consu_Mundial'!$B$2:$H$33"}</definedName>
    <definedName name="miercoles" localSheetId="43" hidden="1">{"'Consu_Mundial'!$B$2:$H$33"}</definedName>
    <definedName name="miercoles" localSheetId="45" hidden="1">{"'Consu_Mundial'!$B$2:$H$33"}</definedName>
    <definedName name="miercoles" localSheetId="46" hidden="1">{"'Consu_Mundial'!$B$2:$H$33"}</definedName>
    <definedName name="miercoles" localSheetId="47" hidden="1">{"'Consu_Mundial'!$B$2:$H$33"}</definedName>
    <definedName name="miercoles" localSheetId="49" hidden="1">{"'Consu_Mundial'!$B$2:$H$33"}</definedName>
    <definedName name="miercoles" localSheetId="53" hidden="1">{"'Consu_Mundial'!$B$2:$H$33"}</definedName>
    <definedName name="miercoles" localSheetId="55" hidden="1">{"'Consu_Mundial'!$B$2:$H$33"}</definedName>
    <definedName name="miercoles" localSheetId="5" hidden="1">{"'Consu_Mundial'!$B$2:$H$33"}</definedName>
    <definedName name="miercoles" localSheetId="58" hidden="1">{"'Consu_Mundial'!$B$2:$H$33"}</definedName>
    <definedName name="miercoles" localSheetId="60" hidden="1">{"'Consu_Mundial'!$B$2:$H$33"}</definedName>
    <definedName name="miercoles" localSheetId="69" hidden="1">{"'Consu_Mundial'!$B$2:$H$33"}</definedName>
    <definedName name="miercoles" localSheetId="71" hidden="1">{"'Consu_Mundial'!$B$2:$H$33"}</definedName>
    <definedName name="miercoles" localSheetId="77" hidden="1">{"'Consu_Mundial'!$B$2:$H$33"}</definedName>
    <definedName name="miercoles" localSheetId="7" hidden="1">{"'Consu_Mundial'!$B$2:$H$33"}</definedName>
    <definedName name="miercoles" localSheetId="87" hidden="1">{"'Consu_Mundial'!$B$2:$H$33"}</definedName>
    <definedName name="miercoles" localSheetId="88" hidden="1">{"'Consu_Mundial'!$B$2:$H$33"}</definedName>
    <definedName name="miercoles" hidden="1">{"'Consu_Mundial'!$B$2:$H$33"}</definedName>
    <definedName name="mil" localSheetId="75" hidden="1">{"'Consu_Mundial'!$B$2:$H$33"}</definedName>
    <definedName name="mil" localSheetId="80" hidden="1">{"'Consu_Mundial'!$B$2:$H$33"}</definedName>
    <definedName name="mil" localSheetId="86" hidden="1">{"'Consu_Mundial'!$B$2:$H$33"}</definedName>
    <definedName name="mil" localSheetId="48" hidden="1">{"'Consu_Mundial'!$B$2:$H$33"}</definedName>
    <definedName name="mil" localSheetId="51" hidden="1">{"'Consu_Mundial'!$B$2:$H$33"}</definedName>
    <definedName name="mil" localSheetId="62" hidden="1">{"'Consu_Mundial'!$B$2:$H$33"}</definedName>
    <definedName name="mil" localSheetId="52" hidden="1">{"'Consu_Mundial'!$B$2:$H$33"}</definedName>
    <definedName name="mil" localSheetId="22" hidden="1">{"'Consu_Mundial'!$B$2:$H$33"}</definedName>
    <definedName name="mil" localSheetId="26" hidden="1">{"'Consu_Mundial'!$B$2:$H$33"}</definedName>
    <definedName name="mil" localSheetId="28" hidden="1">{"'Consu_Mundial'!$B$2:$H$33"}</definedName>
    <definedName name="mil" localSheetId="29" hidden="1">{"'Consu_Mundial'!$B$2:$H$33"}</definedName>
    <definedName name="mil" localSheetId="32" hidden="1">{"'Consu_Mundial'!$B$2:$H$33"}</definedName>
    <definedName name="mil" localSheetId="43" hidden="1">{"'Consu_Mundial'!$B$2:$H$33"}</definedName>
    <definedName name="mil" localSheetId="45" hidden="1">{"'Consu_Mundial'!$B$2:$H$33"}</definedName>
    <definedName name="mil" localSheetId="46" hidden="1">{"'Consu_Mundial'!$B$2:$H$33"}</definedName>
    <definedName name="mil" localSheetId="47" hidden="1">{"'Consu_Mundial'!$B$2:$H$33"}</definedName>
    <definedName name="mil" localSheetId="49" hidden="1">{"'Consu_Mundial'!$B$2:$H$33"}</definedName>
    <definedName name="mil" localSheetId="53" hidden="1">{"'Consu_Mundial'!$B$2:$H$33"}</definedName>
    <definedName name="mil" localSheetId="55" hidden="1">{"'Consu_Mundial'!$B$2:$H$33"}</definedName>
    <definedName name="mil" localSheetId="5" hidden="1">{"'Consu_Mundial'!$B$2:$H$33"}</definedName>
    <definedName name="mil" localSheetId="58" hidden="1">{"'Consu_Mundial'!$B$2:$H$33"}</definedName>
    <definedName name="mil" localSheetId="60" hidden="1">{"'Consu_Mundial'!$B$2:$H$33"}</definedName>
    <definedName name="mil" localSheetId="69" hidden="1">{"'Consu_Mundial'!$B$2:$H$33"}</definedName>
    <definedName name="mil" localSheetId="71" hidden="1">{"'Consu_Mundial'!$B$2:$H$33"}</definedName>
    <definedName name="mil" localSheetId="77" hidden="1">{"'Consu_Mundial'!$B$2:$H$33"}</definedName>
    <definedName name="mil" localSheetId="7" hidden="1">{"'Consu_Mundial'!$B$2:$H$33"}</definedName>
    <definedName name="mil" localSheetId="87" hidden="1">{"'Consu_Mundial'!$B$2:$H$33"}</definedName>
    <definedName name="mil" localSheetId="88" hidden="1">{"'Consu_Mundial'!$B$2:$H$33"}</definedName>
    <definedName name="mil" hidden="1">{"'Consu_Mundial'!$B$2:$H$33"}</definedName>
    <definedName name="miles">1000</definedName>
    <definedName name="Million_b_d">[10]nonopec!$D$426:$D$426</definedName>
    <definedName name="milon" localSheetId="75" hidden="1">{"'Consu_Mundial'!$B$2:$H$33"}</definedName>
    <definedName name="milon" localSheetId="80" hidden="1">{"'Consu_Mundial'!$B$2:$H$33"}</definedName>
    <definedName name="milon" localSheetId="86" hidden="1">{"'Consu_Mundial'!$B$2:$H$33"}</definedName>
    <definedName name="milon" localSheetId="48" hidden="1">{"'Consu_Mundial'!$B$2:$H$33"}</definedName>
    <definedName name="milon" localSheetId="51" hidden="1">{"'Consu_Mundial'!$B$2:$H$33"}</definedName>
    <definedName name="milon" localSheetId="62" hidden="1">{"'Consu_Mundial'!$B$2:$H$33"}</definedName>
    <definedName name="milon" localSheetId="52" hidden="1">{"'Consu_Mundial'!$B$2:$H$33"}</definedName>
    <definedName name="milon" localSheetId="22" hidden="1">{"'Consu_Mundial'!$B$2:$H$33"}</definedName>
    <definedName name="milon" localSheetId="26" hidden="1">{"'Consu_Mundial'!$B$2:$H$33"}</definedName>
    <definedName name="milon" localSheetId="28" hidden="1">{"'Consu_Mundial'!$B$2:$H$33"}</definedName>
    <definedName name="milon" localSheetId="29" hidden="1">{"'Consu_Mundial'!$B$2:$H$33"}</definedName>
    <definedName name="milon" localSheetId="32" hidden="1">{"'Consu_Mundial'!$B$2:$H$33"}</definedName>
    <definedName name="milon" localSheetId="43" hidden="1">{"'Consu_Mundial'!$B$2:$H$33"}</definedName>
    <definedName name="milon" localSheetId="45" hidden="1">{"'Consu_Mundial'!$B$2:$H$33"}</definedName>
    <definedName name="milon" localSheetId="46" hidden="1">{"'Consu_Mundial'!$B$2:$H$33"}</definedName>
    <definedName name="milon" localSheetId="47" hidden="1">{"'Consu_Mundial'!$B$2:$H$33"}</definedName>
    <definedName name="milon" localSheetId="49" hidden="1">{"'Consu_Mundial'!$B$2:$H$33"}</definedName>
    <definedName name="milon" localSheetId="53" hidden="1">{"'Consu_Mundial'!$B$2:$H$33"}</definedName>
    <definedName name="milon" localSheetId="55" hidden="1">{"'Consu_Mundial'!$B$2:$H$33"}</definedName>
    <definedName name="milon" localSheetId="5" hidden="1">{"'Consu_Mundial'!$B$2:$H$33"}</definedName>
    <definedName name="milon" localSheetId="58" hidden="1">{"'Consu_Mundial'!$B$2:$H$33"}</definedName>
    <definedName name="milon" localSheetId="60" hidden="1">{"'Consu_Mundial'!$B$2:$H$33"}</definedName>
    <definedName name="milon" localSheetId="69" hidden="1">{"'Consu_Mundial'!$B$2:$H$33"}</definedName>
    <definedName name="milon" localSheetId="71" hidden="1">{"'Consu_Mundial'!$B$2:$H$33"}</definedName>
    <definedName name="milon" localSheetId="77" hidden="1">{"'Consu_Mundial'!$B$2:$H$33"}</definedName>
    <definedName name="milon" localSheetId="7" hidden="1">{"'Consu_Mundial'!$B$2:$H$33"}</definedName>
    <definedName name="milon" localSheetId="87" hidden="1">{"'Consu_Mundial'!$B$2:$H$33"}</definedName>
    <definedName name="milon" localSheetId="88" hidden="1">{"'Consu_Mundial'!$B$2:$H$33"}</definedName>
    <definedName name="milon" hidden="1">{"'Consu_Mundial'!$B$2:$H$33"}</definedName>
    <definedName name="mim" localSheetId="75" hidden="1">{"'Inversión Extranjera'!$A$1:$AG$74","'Inversión Extranjera'!$G$7:$AF$61"}</definedName>
    <definedName name="mim" localSheetId="80" hidden="1">{"'Inversión Extranjera'!$A$1:$AG$74","'Inversión Extranjera'!$G$7:$AF$61"}</definedName>
    <definedName name="mim" localSheetId="86" hidden="1">{"'Inversión Extranjera'!$A$1:$AG$74","'Inversión Extranjera'!$G$7:$AF$61"}</definedName>
    <definedName name="mim" localSheetId="48" hidden="1">{"'Inversión Extranjera'!$A$1:$AG$74","'Inversión Extranjera'!$G$7:$AF$61"}</definedName>
    <definedName name="mim" localSheetId="51" hidden="1">{"'Inversión Extranjera'!$A$1:$AG$74","'Inversión Extranjera'!$G$7:$AF$61"}</definedName>
    <definedName name="mim" localSheetId="61" hidden="1">{"'Inversión Extranjera'!$A$1:$AG$74","'Inversión Extranjera'!$G$7:$AF$61"}</definedName>
    <definedName name="mim" localSheetId="62" hidden="1">{"'Inversión Extranjera'!$A$1:$AG$74","'Inversión Extranjera'!$G$7:$AF$61"}</definedName>
    <definedName name="mim" localSheetId="52" hidden="1">{"'Inversión Extranjera'!$A$1:$AG$74","'Inversión Extranjera'!$G$7:$AF$61"}</definedName>
    <definedName name="mim" localSheetId="22" hidden="1">{"'Inversión Extranjera'!$A$1:$AG$74","'Inversión Extranjera'!$G$7:$AF$61"}</definedName>
    <definedName name="mim" localSheetId="26" hidden="1">{"'Inversión Extranjera'!$A$1:$AG$74","'Inversión Extranjera'!$G$7:$AF$61"}</definedName>
    <definedName name="mim" localSheetId="28" hidden="1">{"'Inversión Extranjera'!$A$1:$AG$74","'Inversión Extranjera'!$G$7:$AF$61"}</definedName>
    <definedName name="mim" localSheetId="29" hidden="1">{"'Inversión Extranjera'!$A$1:$AG$74","'Inversión Extranjera'!$G$7:$AF$61"}</definedName>
    <definedName name="mim" localSheetId="32" hidden="1">{"'Inversión Extranjera'!$A$1:$AG$74","'Inversión Extranjera'!$G$7:$AF$61"}</definedName>
    <definedName name="mim" localSheetId="43" hidden="1">{"'Inversión Extranjera'!$A$1:$AG$74","'Inversión Extranjera'!$G$7:$AF$61"}</definedName>
    <definedName name="mim" localSheetId="45" hidden="1">{"'Inversión Extranjera'!$A$1:$AG$74","'Inversión Extranjera'!$G$7:$AF$61"}</definedName>
    <definedName name="mim" localSheetId="46" hidden="1">{"'Inversión Extranjera'!$A$1:$AG$74","'Inversión Extranjera'!$G$7:$AF$61"}</definedName>
    <definedName name="mim" localSheetId="47" hidden="1">{"'Inversión Extranjera'!$A$1:$AG$74","'Inversión Extranjera'!$G$7:$AF$61"}</definedName>
    <definedName name="mim" localSheetId="49" hidden="1">{"'Inversión Extranjera'!$A$1:$AG$74","'Inversión Extranjera'!$G$7:$AF$61"}</definedName>
    <definedName name="mim" localSheetId="53" hidden="1">{"'Inversión Extranjera'!$A$1:$AG$74","'Inversión Extranjera'!$G$7:$AF$61"}</definedName>
    <definedName name="mim" localSheetId="55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58" hidden="1">{"'Inversión Extranjera'!$A$1:$AG$74","'Inversión Extranjera'!$G$7:$AF$61"}</definedName>
    <definedName name="mim" localSheetId="60" hidden="1">{"'Inversión Extranjera'!$A$1:$AG$74","'Inversión Extranjera'!$G$7:$AF$61"}</definedName>
    <definedName name="mim" localSheetId="69" hidden="1">{"'Inversión Extranjera'!$A$1:$AG$74","'Inversión Extranjera'!$G$7:$AF$61"}</definedName>
    <definedName name="mim" localSheetId="71" hidden="1">{"'Inversión Extranjera'!$A$1:$AG$74","'Inversión Extranjera'!$G$7:$AF$61"}</definedName>
    <definedName name="mim" localSheetId="77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7" hidden="1">{"'Inversión Extranjera'!$A$1:$AG$74","'Inversión Extranjera'!$G$7:$AF$61"}</definedName>
    <definedName name="mim" localSheetId="88" hidden="1">{"'Inversión Extranjera'!$A$1:$AG$74","'Inversión Extranjera'!$G$7:$AF$61"}</definedName>
    <definedName name="mim" hidden="1">{"'Inversión Extranjera'!$A$1:$AG$74","'Inversión Extranjera'!$G$7:$AF$61"}</definedName>
    <definedName name="Mine_INE" localSheetId="86">[239]Datos!$BX:$BX</definedName>
    <definedName name="Mine_INE" localSheetId="62">[9]Datos!$BX:$BX</definedName>
    <definedName name="Mine_INE" localSheetId="43">[240]Datos!$BX:$BX</definedName>
    <definedName name="Mine_INE" localSheetId="53">[9]Datos!$BX:$BX</definedName>
    <definedName name="Mine_INE" localSheetId="55">[9]Datos!$BX:$BX</definedName>
    <definedName name="Mine_INE" localSheetId="60">[240]Datos!$BX:$BX</definedName>
    <definedName name="Mine_INE" localSheetId="87">[9]Datos!$BX:$BX</definedName>
    <definedName name="Mine_INE" localSheetId="88">[9]Datos!$BX:$BX</definedName>
    <definedName name="Mine_INE">[9]Datos!$BX:$BX</definedName>
    <definedName name="Mine_INEd12" localSheetId="75">#REF!</definedName>
    <definedName name="Mine_INEd12" localSheetId="80">#REF!</definedName>
    <definedName name="Mine_INEd12" localSheetId="86">#REF!</definedName>
    <definedName name="Mine_INEd12" localSheetId="48">#REF!</definedName>
    <definedName name="Mine_INEd12" localSheetId="51">#REF!</definedName>
    <definedName name="Mine_INEd12" localSheetId="62">#REF!</definedName>
    <definedName name="Mine_INEd12" localSheetId="52">#REF!</definedName>
    <definedName name="Mine_INEd12" localSheetId="43">#REF!</definedName>
    <definedName name="Mine_INEd12" localSheetId="45">#REF!</definedName>
    <definedName name="Mine_INEd12" localSheetId="46">#REF!</definedName>
    <definedName name="Mine_INEd12" localSheetId="47">#REF!</definedName>
    <definedName name="Mine_INEd12" localSheetId="49">#REF!</definedName>
    <definedName name="Mine_INEd12" localSheetId="53">#REF!</definedName>
    <definedName name="Mine_INEd12" localSheetId="55">#REF!</definedName>
    <definedName name="Mine_INEd12" localSheetId="58">#REF!</definedName>
    <definedName name="Mine_INEd12" localSheetId="60">#REF!</definedName>
    <definedName name="Mine_INEd12" localSheetId="77">#REF!</definedName>
    <definedName name="Mine_INEd12" localSheetId="87">#REF!</definedName>
    <definedName name="Mine_INEd12" localSheetId="88">#REF!</definedName>
    <definedName name="Mine_INEd12" localSheetId="112">#REF!</definedName>
    <definedName name="Mine_INEd12">#REF!</definedName>
    <definedName name="Mine_INEd16" localSheetId="75">#REF!</definedName>
    <definedName name="Mine_INEd16" localSheetId="80">#REF!</definedName>
    <definedName name="Mine_INEd16" localSheetId="86">#REF!</definedName>
    <definedName name="Mine_INEd16" localSheetId="48">#REF!</definedName>
    <definedName name="Mine_INEd16" localSheetId="51">#REF!</definedName>
    <definedName name="Mine_INEd16" localSheetId="62">#REF!</definedName>
    <definedName name="Mine_INEd16" localSheetId="52">#REF!</definedName>
    <definedName name="Mine_INEd16" localSheetId="43">#REF!</definedName>
    <definedName name="Mine_INEd16" localSheetId="45">#REF!</definedName>
    <definedName name="Mine_INEd16" localSheetId="46">#REF!</definedName>
    <definedName name="Mine_INEd16" localSheetId="47">#REF!</definedName>
    <definedName name="Mine_INEd16" localSheetId="49">#REF!</definedName>
    <definedName name="Mine_INEd16" localSheetId="53">#REF!</definedName>
    <definedName name="Mine_INEd16" localSheetId="55">#REF!</definedName>
    <definedName name="Mine_INEd16" localSheetId="58">#REF!</definedName>
    <definedName name="Mine_INEd16" localSheetId="60">#REF!</definedName>
    <definedName name="Mine_INEd16" localSheetId="77">#REF!</definedName>
    <definedName name="Mine_INEd16" localSheetId="87">#REF!</definedName>
    <definedName name="Mine_INEd16" localSheetId="88">#REF!</definedName>
    <definedName name="Mine_INEd16" localSheetId="112">#REF!</definedName>
    <definedName name="Mine_INEd16">#REF!</definedName>
    <definedName name="Mine_INEs" localSheetId="75">#REF!</definedName>
    <definedName name="Mine_INEs" localSheetId="80">#REF!</definedName>
    <definedName name="Mine_INEs" localSheetId="86">#REF!</definedName>
    <definedName name="Mine_INEs" localSheetId="48">#REF!</definedName>
    <definedName name="Mine_INEs" localSheetId="51">#REF!</definedName>
    <definedName name="Mine_INEs" localSheetId="62">#REF!</definedName>
    <definedName name="Mine_INEs" localSheetId="52">#REF!</definedName>
    <definedName name="Mine_INEs" localSheetId="43">#REF!</definedName>
    <definedName name="Mine_INEs" localSheetId="45">#REF!</definedName>
    <definedName name="Mine_INEs" localSheetId="46">#REF!</definedName>
    <definedName name="Mine_INEs" localSheetId="47">#REF!</definedName>
    <definedName name="Mine_INEs" localSheetId="49">#REF!</definedName>
    <definedName name="Mine_INEs" localSheetId="53">#REF!</definedName>
    <definedName name="Mine_INEs" localSheetId="55">#REF!</definedName>
    <definedName name="Mine_INEs" localSheetId="58">#REF!</definedName>
    <definedName name="Mine_INEs" localSheetId="60">#REF!</definedName>
    <definedName name="Mine_INEs" localSheetId="77">#REF!</definedName>
    <definedName name="Mine_INEs" localSheetId="87">#REF!</definedName>
    <definedName name="Mine_INEs" localSheetId="88">#REF!</definedName>
    <definedName name="Mine_INEs" localSheetId="112">#REF!</definedName>
    <definedName name="Mine_INEs">#REF!</definedName>
    <definedName name="MINERA" localSheetId="86">#REF!</definedName>
    <definedName name="MINERA" localSheetId="48">#REF!</definedName>
    <definedName name="MINERA" localSheetId="51">#REF!</definedName>
    <definedName name="MINERA" localSheetId="62">#REF!</definedName>
    <definedName name="MINERA" localSheetId="52">#REF!</definedName>
    <definedName name="MINERA" localSheetId="43">#REF!</definedName>
    <definedName name="MINERA" localSheetId="45">#REF!</definedName>
    <definedName name="MINERA" localSheetId="46">#REF!</definedName>
    <definedName name="MINERA" localSheetId="47">#REF!</definedName>
    <definedName name="MINERA" localSheetId="49">#REF!</definedName>
    <definedName name="MINERA" localSheetId="53">#REF!</definedName>
    <definedName name="MINERA" localSheetId="55">#REF!</definedName>
    <definedName name="MINERA" localSheetId="58">#REF!</definedName>
    <definedName name="MINERA" localSheetId="60">#REF!</definedName>
    <definedName name="MINERA" localSheetId="87">#REF!</definedName>
    <definedName name="MINERA" localSheetId="88">#REF!</definedName>
    <definedName name="MINERA" localSheetId="112">#REF!</definedName>
    <definedName name="MINERA">#REF!</definedName>
    <definedName name="MIPC" localSheetId="86">#REF!</definedName>
    <definedName name="MIPC" localSheetId="48">#REF!</definedName>
    <definedName name="MIPC" localSheetId="51">#REF!</definedName>
    <definedName name="MIPC" localSheetId="62">#REF!</definedName>
    <definedName name="MIPC" localSheetId="52">#REF!</definedName>
    <definedName name="MIPC" localSheetId="43">#REF!</definedName>
    <definedName name="MIPC" localSheetId="45">#REF!</definedName>
    <definedName name="MIPC" localSheetId="46">#REF!</definedName>
    <definedName name="MIPC" localSheetId="47">#REF!</definedName>
    <definedName name="MIPC" localSheetId="49">#REF!</definedName>
    <definedName name="MIPC" localSheetId="53">#REF!</definedName>
    <definedName name="MIPC" localSheetId="55">#REF!</definedName>
    <definedName name="MIPC" localSheetId="58">#REF!</definedName>
    <definedName name="MIPC" localSheetId="60">#REF!</definedName>
    <definedName name="MIPC" localSheetId="87">#REF!</definedName>
    <definedName name="MIPC" localSheetId="88">#REF!</definedName>
    <definedName name="MIPC" localSheetId="112">#REF!</definedName>
    <definedName name="MIPC">#REF!</definedName>
    <definedName name="MIPK" localSheetId="86">#REF!</definedName>
    <definedName name="MIPK" localSheetId="48">#REF!</definedName>
    <definedName name="MIPK" localSheetId="51">#REF!</definedName>
    <definedName name="MIPK" localSheetId="62">#REF!</definedName>
    <definedName name="MIPK" localSheetId="52">#REF!</definedName>
    <definedName name="MIPK" localSheetId="43">#REF!</definedName>
    <definedName name="MIPK" localSheetId="45">#REF!</definedName>
    <definedName name="MIPK" localSheetId="46">#REF!</definedName>
    <definedName name="MIPK" localSheetId="47">#REF!</definedName>
    <definedName name="MIPK" localSheetId="49">#REF!</definedName>
    <definedName name="MIPK" localSheetId="53">#REF!</definedName>
    <definedName name="MIPK" localSheetId="55">#REF!</definedName>
    <definedName name="MIPK" localSheetId="58">#REF!</definedName>
    <definedName name="MIPK" localSheetId="60">#REF!</definedName>
    <definedName name="MIPK" localSheetId="87">#REF!</definedName>
    <definedName name="MIPK" localSheetId="88">#REF!</definedName>
    <definedName name="MIPK" localSheetId="112">#REF!</definedName>
    <definedName name="MIPK">#REF!</definedName>
    <definedName name="mkup_t">[220]data!$AQ:$AQ</definedName>
    <definedName name="mkupe_t">[220]data!$AR:$AR</definedName>
    <definedName name="ml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75">#REF!</definedName>
    <definedName name="mm" localSheetId="80">#REF!</definedName>
    <definedName name="mm" localSheetId="86">#REF!</definedName>
    <definedName name="mm" localSheetId="48">#REF!</definedName>
    <definedName name="mm" localSheetId="51">#REF!</definedName>
    <definedName name="mm" localSheetId="62">#REF!</definedName>
    <definedName name="mm" localSheetId="52">#REF!</definedName>
    <definedName name="mm" localSheetId="43">#REF!</definedName>
    <definedName name="mm" localSheetId="45">#REF!</definedName>
    <definedName name="mm" localSheetId="46">#REF!</definedName>
    <definedName name="mm" localSheetId="47">#REF!</definedName>
    <definedName name="mm" localSheetId="49">#REF!</definedName>
    <definedName name="mm" localSheetId="53">#REF!</definedName>
    <definedName name="mm" localSheetId="55">#REF!</definedName>
    <definedName name="mm" localSheetId="58">#REF!</definedName>
    <definedName name="mm" localSheetId="60">#REF!</definedName>
    <definedName name="mm" localSheetId="77">#REF!</definedName>
    <definedName name="mm" localSheetId="87">#REF!</definedName>
    <definedName name="mm" localSheetId="88">#REF!</definedName>
    <definedName name="mm" localSheetId="112">#REF!</definedName>
    <definedName name="mm">#REF!</definedName>
    <definedName name="mmm" localSheetId="75" hidden="1">{"Riqfin97",#N/A,FALSE,"Tran";"Riqfinpro",#N/A,FALSE,"Tran"}</definedName>
    <definedName name="mmm" localSheetId="80" hidden="1">{"Riqfin97",#N/A,FALSE,"Tran";"Riqfinpro",#N/A,FALSE,"Tran"}</definedName>
    <definedName name="mmm" localSheetId="86" hidden="1">{"Riqfin97",#N/A,FALSE,"Tran";"Riqfinpro",#N/A,FALSE,"Tran"}</definedName>
    <definedName name="mmm" localSheetId="48" hidden="1">{"Riqfin97",#N/A,FALSE,"Tran";"Riqfinpro",#N/A,FALSE,"Tran"}</definedName>
    <definedName name="mmm" localSheetId="51" hidden="1">{"Riqfin97",#N/A,FALSE,"Tran";"Riqfinpro",#N/A,FALSE,"Tran"}</definedName>
    <definedName name="mmm" localSheetId="62" hidden="1">{"Tab1",#N/A,FALSE,"P";"Tab2",#N/A,FALSE,"P"}</definedName>
    <definedName name="mmm" localSheetId="52" hidden="1">{"Riqfin97",#N/A,FALSE,"Tran";"Riqfinpro",#N/A,FALSE,"Tran"}</definedName>
    <definedName name="mmm" localSheetId="22" hidden="1">{"Riqfin97",#N/A,FALSE,"Tran";"Riqfinpro",#N/A,FALSE,"Tran"}</definedName>
    <definedName name="mmm" localSheetId="26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2" hidden="1">{"Riqfin97",#N/A,FALSE,"Tran";"Riqfinpro",#N/A,FALSE,"Tran"}</definedName>
    <definedName name="mmm" localSheetId="43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9" hidden="1">{"Riqfin97",#N/A,FALSE,"Tran";"Riqfinpro",#N/A,FALSE,"Tran"}</definedName>
    <definedName name="mmm" localSheetId="53" hidden="1">{"Riqfin97",#N/A,FALSE,"Tran";"Riqfinpro",#N/A,FALSE,"Tran"}</definedName>
    <definedName name="mmm" localSheetId="55" hidden="1">{"Riqfin97",#N/A,FALSE,"Tran";"Riqfinpro",#N/A,FALSE,"Tran"}</definedName>
    <definedName name="mmm" localSheetId="5" hidden="1">{"Riqfin97",#N/A,FALSE,"Tran";"Riqfinpro",#N/A,FALSE,"Tran"}</definedName>
    <definedName name="mmm" localSheetId="58" hidden="1">{"Riqfin97",#N/A,FALSE,"Tran";"Riqfinpro",#N/A,FALSE,"Tran"}</definedName>
    <definedName name="mmm" localSheetId="60" hidden="1">{"Riqfin97",#N/A,FALSE,"Tran";"Riqfinpro",#N/A,FALSE,"Tran"}</definedName>
    <definedName name="mmm" localSheetId="69" hidden="1">{"Riqfin97",#N/A,FALSE,"Tran";"Riqfinpro",#N/A,FALSE,"Tran"}</definedName>
    <definedName name="mmm" localSheetId="71" hidden="1">{"Riqfin97",#N/A,FALSE,"Tran";"Riqfinpro",#N/A,FALSE,"Tran"}</definedName>
    <definedName name="mmm" localSheetId="77" hidden="1">{"Riqfin97",#N/A,FALSE,"Tran";"Riqfinpro",#N/A,FALSE,"Tran"}</definedName>
    <definedName name="mmm" localSheetId="7" hidden="1">{"Riqfin97",#N/A,FALSE,"Tran";"Riqfinpro",#N/A,FALSE,"Tran"}</definedName>
    <definedName name="mmm" localSheetId="87" hidden="1">{"Riqfin97",#N/A,FALSE,"Tran";"Riqfinpro",#N/A,FALSE,"Tran"}</definedName>
    <definedName name="mmm" localSheetId="88" hidden="1">{"Riqfin97",#N/A,FALSE,"Tran";"Riqfinpro",#N/A,FALSE,"Tran"}</definedName>
    <definedName name="mmm" hidden="1">{"Riqfin97",#N/A,FALSE,"Tran";"Riqfinpro",#N/A,FALSE,"Tran"}</definedName>
    <definedName name="mmm_1" localSheetId="62" hidden="1">{"Tab1",#N/A,FALSE,"P";"Tab2",#N/A,FALSE,"P"}</definedName>
    <definedName name="mmm_1" localSheetId="22" hidden="1">{"Tab1",#N/A,FALSE,"P";"Tab2",#N/A,FALSE,"P"}</definedName>
    <definedName name="mmm_1" localSheetId="26" hidden="1">{"Tab1",#N/A,FALSE,"P";"Tab2",#N/A,FALSE,"P"}</definedName>
    <definedName name="mmm_1" localSheetId="28" hidden="1">{"Tab1",#N/A,FALSE,"P";"Tab2",#N/A,FALSE,"P"}</definedName>
    <definedName name="mmm_1" localSheetId="29" hidden="1">{"Tab1",#N/A,FALSE,"P";"Tab2",#N/A,FALSE,"P"}</definedName>
    <definedName name="mmm_1" localSheetId="32" hidden="1">{"Tab1",#N/A,FALSE,"P";"Tab2",#N/A,FALSE,"P"}</definedName>
    <definedName name="mmm_1" localSheetId="5" hidden="1">{"Tab1",#N/A,FALSE,"P";"Tab2",#N/A,FALSE,"P"}</definedName>
    <definedName name="mmm_1" localSheetId="58" hidden="1">{"Tab1",#N/A,FALSE,"P";"Tab2",#N/A,FALSE,"P"}</definedName>
    <definedName name="mmm_1" localSheetId="69" hidden="1">{"Tab1",#N/A,FALSE,"P";"Tab2",#N/A,FALSE,"P"}</definedName>
    <definedName name="mmm_1" localSheetId="71" hidden="1">{"Tab1",#N/A,FALSE,"P";"Tab2",#N/A,FALSE,"P"}</definedName>
    <definedName name="mmm_1" localSheetId="7" hidden="1">{"Tab1",#N/A,FALSE,"P";"Tab2",#N/A,FALSE,"P"}</definedName>
    <definedName name="mmm_1" localSheetId="87" hidden="1">{"Tab1",#N/A,FALSE,"P";"Tab2",#N/A,FALSE,"P"}</definedName>
    <definedName name="mmm_1" localSheetId="88" hidden="1">{"Tab1",#N/A,FALSE,"P";"Tab2",#N/A,FALSE,"P"}</definedName>
    <definedName name="mmm_1" hidden="1">{"Tab1",#N/A,FALSE,"P";"Tab2",#N/A,FALSE,"P"}</definedName>
    <definedName name="mmm_2" localSheetId="62" hidden="1">{"Tab1",#N/A,FALSE,"P";"Tab2",#N/A,FALSE,"P"}</definedName>
    <definedName name="mmm_2" localSheetId="22" hidden="1">{"Tab1",#N/A,FALSE,"P";"Tab2",#N/A,FALSE,"P"}</definedName>
    <definedName name="mmm_2" localSheetId="26" hidden="1">{"Tab1",#N/A,FALSE,"P";"Tab2",#N/A,FALSE,"P"}</definedName>
    <definedName name="mmm_2" localSheetId="28" hidden="1">{"Tab1",#N/A,FALSE,"P";"Tab2",#N/A,FALSE,"P"}</definedName>
    <definedName name="mmm_2" localSheetId="29" hidden="1">{"Tab1",#N/A,FALSE,"P";"Tab2",#N/A,FALSE,"P"}</definedName>
    <definedName name="mmm_2" localSheetId="32" hidden="1">{"Tab1",#N/A,FALSE,"P";"Tab2",#N/A,FALSE,"P"}</definedName>
    <definedName name="mmm_2" localSheetId="5" hidden="1">{"Tab1",#N/A,FALSE,"P";"Tab2",#N/A,FALSE,"P"}</definedName>
    <definedName name="mmm_2" localSheetId="58" hidden="1">{"Tab1",#N/A,FALSE,"P";"Tab2",#N/A,FALSE,"P"}</definedName>
    <definedName name="mmm_2" localSheetId="69" hidden="1">{"Tab1",#N/A,FALSE,"P";"Tab2",#N/A,FALSE,"P"}</definedName>
    <definedName name="mmm_2" localSheetId="71" hidden="1">{"Tab1",#N/A,FALSE,"P";"Tab2",#N/A,FALSE,"P"}</definedName>
    <definedName name="mmm_2" localSheetId="7" hidden="1">{"Tab1",#N/A,FALSE,"P";"Tab2",#N/A,FALSE,"P"}</definedName>
    <definedName name="mmm_2" localSheetId="87" hidden="1">{"Tab1",#N/A,FALSE,"P";"Tab2",#N/A,FALSE,"P"}</definedName>
    <definedName name="mmm_2" localSheetId="88" hidden="1">{"Tab1",#N/A,FALSE,"P";"Tab2",#N/A,FALSE,"P"}</definedName>
    <definedName name="mmm_2" hidden="1">{"Tab1",#N/A,FALSE,"P";"Tab2",#N/A,FALSE,"P"}</definedName>
    <definedName name="mmm_3" localSheetId="62" hidden="1">{"Tab1",#N/A,FALSE,"P";"Tab2",#N/A,FALSE,"P"}</definedName>
    <definedName name="mmm_3" localSheetId="22" hidden="1">{"Tab1",#N/A,FALSE,"P";"Tab2",#N/A,FALSE,"P"}</definedName>
    <definedName name="mmm_3" localSheetId="26" hidden="1">{"Tab1",#N/A,FALSE,"P";"Tab2",#N/A,FALSE,"P"}</definedName>
    <definedName name="mmm_3" localSheetId="28" hidden="1">{"Tab1",#N/A,FALSE,"P";"Tab2",#N/A,FALSE,"P"}</definedName>
    <definedName name="mmm_3" localSheetId="29" hidden="1">{"Tab1",#N/A,FALSE,"P";"Tab2",#N/A,FALSE,"P"}</definedName>
    <definedName name="mmm_3" localSheetId="32" hidden="1">{"Tab1",#N/A,FALSE,"P";"Tab2",#N/A,FALSE,"P"}</definedName>
    <definedName name="mmm_3" localSheetId="5" hidden="1">{"Tab1",#N/A,FALSE,"P";"Tab2",#N/A,FALSE,"P"}</definedName>
    <definedName name="mmm_3" localSheetId="58" hidden="1">{"Tab1",#N/A,FALSE,"P";"Tab2",#N/A,FALSE,"P"}</definedName>
    <definedName name="mmm_3" localSheetId="69" hidden="1">{"Tab1",#N/A,FALSE,"P";"Tab2",#N/A,FALSE,"P"}</definedName>
    <definedName name="mmm_3" localSheetId="71" hidden="1">{"Tab1",#N/A,FALSE,"P";"Tab2",#N/A,FALSE,"P"}</definedName>
    <definedName name="mmm_3" localSheetId="7" hidden="1">{"Tab1",#N/A,FALSE,"P";"Tab2",#N/A,FALSE,"P"}</definedName>
    <definedName name="mmm_3" localSheetId="87" hidden="1">{"Tab1",#N/A,FALSE,"P";"Tab2",#N/A,FALSE,"P"}</definedName>
    <definedName name="mmm_3" localSheetId="88" hidden="1">{"Tab1",#N/A,FALSE,"P";"Tab2",#N/A,FALSE,"P"}</definedName>
    <definedName name="mmm_3" hidden="1">{"Tab1",#N/A,FALSE,"P";"Tab2",#N/A,FALSE,"P"}</definedName>
    <definedName name="mmm_4" localSheetId="62" hidden="1">{"Tab1",#N/A,FALSE,"P";"Tab2",#N/A,FALSE,"P"}</definedName>
    <definedName name="mmm_4" localSheetId="22" hidden="1">{"Tab1",#N/A,FALSE,"P";"Tab2",#N/A,FALSE,"P"}</definedName>
    <definedName name="mmm_4" localSheetId="26" hidden="1">{"Tab1",#N/A,FALSE,"P";"Tab2",#N/A,FALSE,"P"}</definedName>
    <definedName name="mmm_4" localSheetId="28" hidden="1">{"Tab1",#N/A,FALSE,"P";"Tab2",#N/A,FALSE,"P"}</definedName>
    <definedName name="mmm_4" localSheetId="29" hidden="1">{"Tab1",#N/A,FALSE,"P";"Tab2",#N/A,FALSE,"P"}</definedName>
    <definedName name="mmm_4" localSheetId="32" hidden="1">{"Tab1",#N/A,FALSE,"P";"Tab2",#N/A,FALSE,"P"}</definedName>
    <definedName name="mmm_4" localSheetId="5" hidden="1">{"Tab1",#N/A,FALSE,"P";"Tab2",#N/A,FALSE,"P"}</definedName>
    <definedName name="mmm_4" localSheetId="58" hidden="1">{"Tab1",#N/A,FALSE,"P";"Tab2",#N/A,FALSE,"P"}</definedName>
    <definedName name="mmm_4" localSheetId="69" hidden="1">{"Tab1",#N/A,FALSE,"P";"Tab2",#N/A,FALSE,"P"}</definedName>
    <definedName name="mmm_4" localSheetId="71" hidden="1">{"Tab1",#N/A,FALSE,"P";"Tab2",#N/A,FALSE,"P"}</definedName>
    <definedName name="mmm_4" localSheetId="7" hidden="1">{"Tab1",#N/A,FALSE,"P";"Tab2",#N/A,FALSE,"P"}</definedName>
    <definedName name="mmm_4" localSheetId="87" hidden="1">{"Tab1",#N/A,FALSE,"P";"Tab2",#N/A,FALSE,"P"}</definedName>
    <definedName name="mmm_4" localSheetId="88" hidden="1">{"Tab1",#N/A,FALSE,"P";"Tab2",#N/A,FALSE,"P"}</definedName>
    <definedName name="mmm_4" hidden="1">{"Tab1",#N/A,FALSE,"P";"Tab2",#N/A,FALSE,"P"}</definedName>
    <definedName name="mmm_5" localSheetId="62" hidden="1">{"Tab1",#N/A,FALSE,"P";"Tab2",#N/A,FALSE,"P"}</definedName>
    <definedName name="mmm_5" localSheetId="22" hidden="1">{"Tab1",#N/A,FALSE,"P";"Tab2",#N/A,FALSE,"P"}</definedName>
    <definedName name="mmm_5" localSheetId="26" hidden="1">{"Tab1",#N/A,FALSE,"P";"Tab2",#N/A,FALSE,"P"}</definedName>
    <definedName name="mmm_5" localSheetId="28" hidden="1">{"Tab1",#N/A,FALSE,"P";"Tab2",#N/A,FALSE,"P"}</definedName>
    <definedName name="mmm_5" localSheetId="29" hidden="1">{"Tab1",#N/A,FALSE,"P";"Tab2",#N/A,FALSE,"P"}</definedName>
    <definedName name="mmm_5" localSheetId="32" hidden="1">{"Tab1",#N/A,FALSE,"P";"Tab2",#N/A,FALSE,"P"}</definedName>
    <definedName name="mmm_5" localSheetId="5" hidden="1">{"Tab1",#N/A,FALSE,"P";"Tab2",#N/A,FALSE,"P"}</definedName>
    <definedName name="mmm_5" localSheetId="58" hidden="1">{"Tab1",#N/A,FALSE,"P";"Tab2",#N/A,FALSE,"P"}</definedName>
    <definedName name="mmm_5" localSheetId="69" hidden="1">{"Tab1",#N/A,FALSE,"P";"Tab2",#N/A,FALSE,"P"}</definedName>
    <definedName name="mmm_5" localSheetId="71" hidden="1">{"Tab1",#N/A,FALSE,"P";"Tab2",#N/A,FALSE,"P"}</definedName>
    <definedName name="mmm_5" localSheetId="7" hidden="1">{"Tab1",#N/A,FALSE,"P";"Tab2",#N/A,FALSE,"P"}</definedName>
    <definedName name="mmm_5" localSheetId="87" hidden="1">{"Tab1",#N/A,FALSE,"P";"Tab2",#N/A,FALSE,"P"}</definedName>
    <definedName name="mmm_5" localSheetId="88" hidden="1">{"Tab1",#N/A,FALSE,"P";"Tab2",#N/A,FALSE,"P"}</definedName>
    <definedName name="mmm_5" hidden="1">{"Tab1",#N/A,FALSE,"P";"Tab2",#N/A,FALSE,"P"}</definedName>
    <definedName name="mmmm" localSheetId="75" hidden="1">{"Tab1",#N/A,FALSE,"P";"Tab2",#N/A,FALSE,"P"}</definedName>
    <definedName name="mmmm" localSheetId="80" hidden="1">{"Tab1",#N/A,FALSE,"P";"Tab2",#N/A,FALSE,"P"}</definedName>
    <definedName name="mmmm" localSheetId="86" hidden="1">{"Tab1",#N/A,FALSE,"P";"Tab2",#N/A,FALSE,"P"}</definedName>
    <definedName name="mmmm" localSheetId="48" hidden="1">{"Tab1",#N/A,FALSE,"P";"Tab2",#N/A,FALSE,"P"}</definedName>
    <definedName name="mmmm" localSheetId="51" hidden="1">{"Tab1",#N/A,FALSE,"P";"Tab2",#N/A,FALSE,"P"}</definedName>
    <definedName name="mmmm" localSheetId="62" hidden="1">{"Tab1",#N/A,FALSE,"P";"Tab2",#N/A,FALSE,"P"}</definedName>
    <definedName name="mmmm" localSheetId="52" hidden="1">{"Tab1",#N/A,FALSE,"P";"Tab2",#N/A,FALSE,"P"}</definedName>
    <definedName name="mmmm" localSheetId="22" hidden="1">{"Tab1",#N/A,FALSE,"P";"Tab2",#N/A,FALSE,"P"}</definedName>
    <definedName name="mmmm" localSheetId="26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2" hidden="1">{"Tab1",#N/A,FALSE,"P";"Tab2",#N/A,FALSE,"P"}</definedName>
    <definedName name="mmmm" localSheetId="43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9" hidden="1">{"Tab1",#N/A,FALSE,"P";"Tab2",#N/A,FALSE,"P"}</definedName>
    <definedName name="mmmm" localSheetId="53" hidden="1">{"Tab1",#N/A,FALSE,"P";"Tab2",#N/A,FALSE,"P"}</definedName>
    <definedName name="mmmm" localSheetId="55" hidden="1">{"Tab1",#N/A,FALSE,"P";"Tab2",#N/A,FALSE,"P"}</definedName>
    <definedName name="mmmm" localSheetId="5" hidden="1">{"Tab1",#N/A,FALSE,"P";"Tab2",#N/A,FALSE,"P"}</definedName>
    <definedName name="mmmm" localSheetId="58" hidden="1">{"Tab1",#N/A,FALSE,"P";"Tab2",#N/A,FALSE,"P"}</definedName>
    <definedName name="mmmm" localSheetId="60" hidden="1">{"Tab1",#N/A,FALSE,"P";"Tab2",#N/A,FALSE,"P"}</definedName>
    <definedName name="mmmm" localSheetId="69" hidden="1">{"Tab1",#N/A,FALSE,"P";"Tab2",#N/A,FALSE,"P"}</definedName>
    <definedName name="mmmm" localSheetId="71" hidden="1">{"Tab1",#N/A,FALSE,"P";"Tab2",#N/A,FALSE,"P"}</definedName>
    <definedName name="mmmm" localSheetId="77" hidden="1">{"Tab1",#N/A,FALSE,"P";"Tab2",#N/A,FALSE,"P"}</definedName>
    <definedName name="mmmm" localSheetId="7" hidden="1">{"Tab1",#N/A,FALSE,"P";"Tab2",#N/A,FALSE,"P"}</definedName>
    <definedName name="mmmm" localSheetId="87" hidden="1">{"Tab1",#N/A,FALSE,"P";"Tab2",#N/A,FALSE,"P"}</definedName>
    <definedName name="mmmm" localSheetId="88" hidden="1">{"Tab1",#N/A,FALSE,"P";"Tab2",#N/A,FALSE,"P"}</definedName>
    <definedName name="mmmm" hidden="1">{"Tab1",#N/A,FALSE,"P";"Tab2",#N/A,FALSE,"P"}</definedName>
    <definedName name="mmmmm" localSheetId="75" hidden="1">{"Riqfin97",#N/A,FALSE,"Tran";"Riqfinpro",#N/A,FALSE,"Tran"}</definedName>
    <definedName name="mmmmm" localSheetId="80" hidden="1">{"Riqfin97",#N/A,FALSE,"Tran";"Riqfinpro",#N/A,FALSE,"Tran"}</definedName>
    <definedName name="mmmmm" localSheetId="86" hidden="1">{"Riqfin97",#N/A,FALSE,"Tran";"Riqfinpro",#N/A,FALSE,"Tran"}</definedName>
    <definedName name="mmmmm" localSheetId="48" hidden="1">{"Riqfin97",#N/A,FALSE,"Tran";"Riqfinpro",#N/A,FALSE,"Tran"}</definedName>
    <definedName name="mmmmm" localSheetId="51" hidden="1">{"Riqfin97",#N/A,FALSE,"Tran";"Riqfinpro",#N/A,FALSE,"Tran"}</definedName>
    <definedName name="mmmmm" localSheetId="62" hidden="1">{"Riqfin97",#N/A,FALSE,"Tran";"Riqfinpro",#N/A,FALSE,"Tran"}</definedName>
    <definedName name="mmmmm" localSheetId="52" hidden="1">{"Riqfin97",#N/A,FALSE,"Tran";"Riqfinpro",#N/A,FALSE,"Tran"}</definedName>
    <definedName name="mmmmm" localSheetId="22" hidden="1">{"Riqfin97",#N/A,FALSE,"Tran";"Riqfinpro",#N/A,FALSE,"Tran"}</definedName>
    <definedName name="mmmmm" localSheetId="26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2" hidden="1">{"Riqfin97",#N/A,FALSE,"Tran";"Riqfinpro",#N/A,FALSE,"Tran"}</definedName>
    <definedName name="mmmmm" localSheetId="43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9" hidden="1">{"Riqfin97",#N/A,FALSE,"Tran";"Riqfinpro",#N/A,FALSE,"Tran"}</definedName>
    <definedName name="mmmmm" localSheetId="53" hidden="1">{"Riqfin97",#N/A,FALSE,"Tran";"Riqfinpro",#N/A,FALSE,"Tran"}</definedName>
    <definedName name="mmmmm" localSheetId="55" hidden="1">{"Riqfin97",#N/A,FALSE,"Tran";"Riqfinpro",#N/A,FALSE,"Tran"}</definedName>
    <definedName name="mmmmm" localSheetId="5" hidden="1">{"Riqfin97",#N/A,FALSE,"Tran";"Riqfinpro",#N/A,FALSE,"Tran"}</definedName>
    <definedName name="mmmmm" localSheetId="58" hidden="1">{"Riqfin97",#N/A,FALSE,"Tran";"Riqfinpro",#N/A,FALSE,"Tran"}</definedName>
    <definedName name="mmmmm" localSheetId="60" hidden="1">{"Riqfin97",#N/A,FALSE,"Tran";"Riqfinpro",#N/A,FALSE,"Tran"}</definedName>
    <definedName name="mmmmm" localSheetId="69" hidden="1">{"Riqfin97",#N/A,FALSE,"Tran";"Riqfinpro",#N/A,FALSE,"Tran"}</definedName>
    <definedName name="mmmmm" localSheetId="71" hidden="1">{"Riqfin97",#N/A,FALSE,"Tran";"Riqfinpro",#N/A,FALSE,"Tran"}</definedName>
    <definedName name="mmmmm" localSheetId="77" hidden="1">{"Riqfin97",#N/A,FALSE,"Tran";"Riqfinpro",#N/A,FALSE,"Tran"}</definedName>
    <definedName name="mmmmm" localSheetId="7" hidden="1">{"Riqfin97",#N/A,FALSE,"Tran";"Riqfinpro",#N/A,FALSE,"Tran"}</definedName>
    <definedName name="mmmmm" localSheetId="87" hidden="1">{"Riqfin97",#N/A,FALSE,"Tran";"Riqfinpro",#N/A,FALSE,"Tran"}</definedName>
    <definedName name="mmmmm" localSheetId="88" hidden="1">{"Riqfin97",#N/A,FALSE,"Tran";"Riqfinpro",#N/A,FALSE,"Tran"}</definedName>
    <definedName name="mmmmm" hidden="1">{"Riqfin97",#N/A,FALSE,"Tran";"Riqfinpro",#N/A,FALSE,"Tran"}</definedName>
    <definedName name="mmmmmmmmm" localSheetId="75" hidden="1">{"Riqfin97",#N/A,FALSE,"Tran";"Riqfinpro",#N/A,FALSE,"Tran"}</definedName>
    <definedName name="mmmmmmmmm" localSheetId="80" hidden="1">{"Riqfin97",#N/A,FALSE,"Tran";"Riqfinpro",#N/A,FALSE,"Tran"}</definedName>
    <definedName name="mmmmmmmmm" localSheetId="86" hidden="1">{"Riqfin97",#N/A,FALSE,"Tran";"Riqfinpro",#N/A,FALSE,"Tran"}</definedName>
    <definedName name="mmmmmmmmm" localSheetId="48" hidden="1">{"Riqfin97",#N/A,FALSE,"Tran";"Riqfinpro",#N/A,FALSE,"Tran"}</definedName>
    <definedName name="mmmmmmmmm" localSheetId="51" hidden="1">{"Riqfin97",#N/A,FALSE,"Tran";"Riqfinpro",#N/A,FALSE,"Tran"}</definedName>
    <definedName name="mmmmmmmmm" localSheetId="62" hidden="1">{"Riqfin97",#N/A,FALSE,"Tran";"Riqfinpro",#N/A,FALSE,"Tran"}</definedName>
    <definedName name="mmmmmmmmm" localSheetId="52" hidden="1">{"Riqfin97",#N/A,FALSE,"Tran";"Riqfinpro",#N/A,FALSE,"Tran"}</definedName>
    <definedName name="mmmmmmmmm" localSheetId="22" hidden="1">{"Riqfin97",#N/A,FALSE,"Tran";"Riqfinpro",#N/A,FALSE,"Tran"}</definedName>
    <definedName name="mmmmmmmmm" localSheetId="26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2" hidden="1">{"Riqfin97",#N/A,FALSE,"Tran";"Riqfinpro",#N/A,FALSE,"Tran"}</definedName>
    <definedName name="mmmmmmmmm" localSheetId="43" hidden="1">{"Riqfin97",#N/A,FALSE,"Tran";"Riqfinpro",#N/A,FALSE,"Tran"}</definedName>
    <definedName name="mmmmmmmmm" localSheetId="45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9" hidden="1">{"Riqfin97",#N/A,FALSE,"Tran";"Riqfinpro",#N/A,FALSE,"Tran"}</definedName>
    <definedName name="mmmmmmmmm" localSheetId="53" hidden="1">{"Riqfin97",#N/A,FALSE,"Tran";"Riqfinpro",#N/A,FALSE,"Tran"}</definedName>
    <definedName name="mmmmmmmmm" localSheetId="55" hidden="1">{"Riqfin97",#N/A,FALSE,"Tran";"Riqfinpro",#N/A,FALSE,"Tran"}</definedName>
    <definedName name="mmmmmmmmm" localSheetId="5" hidden="1">{"Riqfin97",#N/A,FALSE,"Tran";"Riqfinpro",#N/A,FALSE,"Tran"}</definedName>
    <definedName name="mmmmmmmmm" localSheetId="58" hidden="1">{"Riqfin97",#N/A,FALSE,"Tran";"Riqfinpro",#N/A,FALSE,"Tran"}</definedName>
    <definedName name="mmmmmmmmm" localSheetId="60" hidden="1">{"Riqfin97",#N/A,FALSE,"Tran";"Riqfinpro",#N/A,FALSE,"Tran"}</definedName>
    <definedName name="mmmmmmmmm" localSheetId="69" hidden="1">{"Riqfin97",#N/A,FALSE,"Tran";"Riqfinpro",#N/A,FALSE,"Tran"}</definedName>
    <definedName name="mmmmmmmmm" localSheetId="71" hidden="1">{"Riqfin97",#N/A,FALSE,"Tran";"Riqfinpro",#N/A,FALSE,"Tran"}</definedName>
    <definedName name="mmmmmmmmm" localSheetId="77" hidden="1">{"Riqfin97",#N/A,FALSE,"Tran";"Riqfinpro",#N/A,FALSE,"Tran"}</definedName>
    <definedName name="mmmmmmmmm" localSheetId="7" hidden="1">{"Riqfin97",#N/A,FALSE,"Tran";"Riqfinpro",#N/A,FALSE,"Tran"}</definedName>
    <definedName name="mmmmmmmmm" localSheetId="87" hidden="1">{"Riqfin97",#N/A,FALSE,"Tran";"Riqfinpro",#N/A,FALSE,"Tran"}</definedName>
    <definedName name="mmmmmmmmm" localSheetId="88" hidden="1">{"Riqfin97",#N/A,FALSE,"Tran";"Riqfinpro",#N/A,FALSE,"Tran"}</definedName>
    <definedName name="mmmmmmmmm" hidden="1">{"Riqfin97",#N/A,FALSE,"Tran";"Riqfinpro",#N/A,FALSE,"Tran"}</definedName>
    <definedName name="mmmmmmmmmm" localSheetId="75" hidden="1">{"'Consu_Mundial'!$B$2:$H$33"}</definedName>
    <definedName name="mmmmmmmmmm" localSheetId="80" hidden="1">{"'Consu_Mundial'!$B$2:$H$33"}</definedName>
    <definedName name="mmmmmmmmmm" localSheetId="86" hidden="1">{"'Consu_Mundial'!$B$2:$H$33"}</definedName>
    <definedName name="mmmmmmmmmm" localSheetId="48" hidden="1">{"'Consu_Mundial'!$B$2:$H$33"}</definedName>
    <definedName name="mmmmmmmmmm" localSheetId="51" hidden="1">{"'Consu_Mundial'!$B$2:$H$33"}</definedName>
    <definedName name="mmmmmmmmmm" localSheetId="62" hidden="1">{"'Consu_Mundial'!$B$2:$H$33"}</definedName>
    <definedName name="mmmmmmmmmm" localSheetId="52" hidden="1">{"'Consu_Mundial'!$B$2:$H$33"}</definedName>
    <definedName name="mmmmmmmmmm" localSheetId="22" hidden="1">{"'Consu_Mundial'!$B$2:$H$33"}</definedName>
    <definedName name="mmmmmmmmmm" localSheetId="26" hidden="1">{"'Consu_Mundial'!$B$2:$H$33"}</definedName>
    <definedName name="mmmmmmmmmm" localSheetId="28" hidden="1">{"'Consu_Mundial'!$B$2:$H$33"}</definedName>
    <definedName name="mmmmmmmmmm" localSheetId="29" hidden="1">{"'Consu_Mundial'!$B$2:$H$33"}</definedName>
    <definedName name="mmmmmmmmmm" localSheetId="32" hidden="1">{"'Consu_Mundial'!$B$2:$H$33"}</definedName>
    <definedName name="mmmmmmmmmm" localSheetId="43" hidden="1">{"'Consu_Mundial'!$B$2:$H$33"}</definedName>
    <definedName name="mmmmmmmmmm" localSheetId="45" hidden="1">{"'Consu_Mundial'!$B$2:$H$33"}</definedName>
    <definedName name="mmmmmmmmmm" localSheetId="46" hidden="1">{"'Consu_Mundial'!$B$2:$H$33"}</definedName>
    <definedName name="mmmmmmmmmm" localSheetId="47" hidden="1">{"'Consu_Mundial'!$B$2:$H$33"}</definedName>
    <definedName name="mmmmmmmmmm" localSheetId="49" hidden="1">{"'Consu_Mundial'!$B$2:$H$33"}</definedName>
    <definedName name="mmmmmmmmmm" localSheetId="53" hidden="1">{"'Consu_Mundial'!$B$2:$H$33"}</definedName>
    <definedName name="mmmmmmmmmm" localSheetId="55" hidden="1">{"'Consu_Mundial'!$B$2:$H$33"}</definedName>
    <definedName name="mmmmmmmmmm" localSheetId="5" hidden="1">{"'Consu_Mundial'!$B$2:$H$33"}</definedName>
    <definedName name="mmmmmmmmmm" localSheetId="58" hidden="1">{"'Consu_Mundial'!$B$2:$H$33"}</definedName>
    <definedName name="mmmmmmmmmm" localSheetId="60" hidden="1">{"'Consu_Mundial'!$B$2:$H$33"}</definedName>
    <definedName name="mmmmmmmmmm" localSheetId="69" hidden="1">{"'Consu_Mundial'!$B$2:$H$33"}</definedName>
    <definedName name="mmmmmmmmmm" localSheetId="71" hidden="1">{"'Consu_Mundial'!$B$2:$H$33"}</definedName>
    <definedName name="mmmmmmmmmm" localSheetId="77" hidden="1">{"'Consu_Mundial'!$B$2:$H$33"}</definedName>
    <definedName name="mmmmmmmmmm" localSheetId="7" hidden="1">{"'Consu_Mundial'!$B$2:$H$33"}</definedName>
    <definedName name="mmmmmmmmmm" localSheetId="87" hidden="1">{"'Consu_Mundial'!$B$2:$H$33"}</definedName>
    <definedName name="mmmmmmmmmm" localSheetId="88" hidden="1">{"'Consu_Mundial'!$B$2:$H$33"}</definedName>
    <definedName name="mmmmmmmmmm" hidden="1">{"'Consu_Mundial'!$B$2:$H$33"}</definedName>
    <definedName name="mmmmmmmmmmmre" localSheetId="75" hidden="1">{"'Consu_Mundial'!$B$2:$H$33"}</definedName>
    <definedName name="mmmmmmmmmmmre" localSheetId="80" hidden="1">{"'Consu_Mundial'!$B$2:$H$33"}</definedName>
    <definedName name="mmmmmmmmmmmre" localSheetId="86" hidden="1">{"'Consu_Mundial'!$B$2:$H$33"}</definedName>
    <definedName name="mmmmmmmmmmmre" localSheetId="48" hidden="1">{"'Consu_Mundial'!$B$2:$H$33"}</definedName>
    <definedName name="mmmmmmmmmmmre" localSheetId="51" hidden="1">{"'Consu_Mundial'!$B$2:$H$33"}</definedName>
    <definedName name="mmmmmmmmmmmre" localSheetId="62" hidden="1">{"'Consu_Mundial'!$B$2:$H$33"}</definedName>
    <definedName name="mmmmmmmmmmmre" localSheetId="52" hidden="1">{"'Consu_Mundial'!$B$2:$H$33"}</definedName>
    <definedName name="mmmmmmmmmmmre" localSheetId="22" hidden="1">{"'Consu_Mundial'!$B$2:$H$33"}</definedName>
    <definedName name="mmmmmmmmmmmre" localSheetId="26" hidden="1">{"'Consu_Mundial'!$B$2:$H$33"}</definedName>
    <definedName name="mmmmmmmmmmmre" localSheetId="28" hidden="1">{"'Consu_Mundial'!$B$2:$H$33"}</definedName>
    <definedName name="mmmmmmmmmmmre" localSheetId="29" hidden="1">{"'Consu_Mundial'!$B$2:$H$33"}</definedName>
    <definedName name="mmmmmmmmmmmre" localSheetId="32" hidden="1">{"'Consu_Mundial'!$B$2:$H$33"}</definedName>
    <definedName name="mmmmmmmmmmmre" localSheetId="43" hidden="1">{"'Consu_Mundial'!$B$2:$H$33"}</definedName>
    <definedName name="mmmmmmmmmmmre" localSheetId="45" hidden="1">{"'Consu_Mundial'!$B$2:$H$33"}</definedName>
    <definedName name="mmmmmmmmmmmre" localSheetId="46" hidden="1">{"'Consu_Mundial'!$B$2:$H$33"}</definedName>
    <definedName name="mmmmmmmmmmmre" localSheetId="47" hidden="1">{"'Consu_Mundial'!$B$2:$H$33"}</definedName>
    <definedName name="mmmmmmmmmmmre" localSheetId="49" hidden="1">{"'Consu_Mundial'!$B$2:$H$33"}</definedName>
    <definedName name="mmmmmmmmmmmre" localSheetId="53" hidden="1">{"'Consu_Mundial'!$B$2:$H$33"}</definedName>
    <definedName name="mmmmmmmmmmmre" localSheetId="55" hidden="1">{"'Consu_Mundial'!$B$2:$H$33"}</definedName>
    <definedName name="mmmmmmmmmmmre" localSheetId="5" hidden="1">{"'Consu_Mundial'!$B$2:$H$33"}</definedName>
    <definedName name="mmmmmmmmmmmre" localSheetId="58" hidden="1">{"'Consu_Mundial'!$B$2:$H$33"}</definedName>
    <definedName name="mmmmmmmmmmmre" localSheetId="60" hidden="1">{"'Consu_Mundial'!$B$2:$H$33"}</definedName>
    <definedName name="mmmmmmmmmmmre" localSheetId="69" hidden="1">{"'Consu_Mundial'!$B$2:$H$33"}</definedName>
    <definedName name="mmmmmmmmmmmre" localSheetId="71" hidden="1">{"'Consu_Mundial'!$B$2:$H$33"}</definedName>
    <definedName name="mmmmmmmmmmmre" localSheetId="77" hidden="1">{"'Consu_Mundial'!$B$2:$H$33"}</definedName>
    <definedName name="mmmmmmmmmmmre" localSheetId="7" hidden="1">{"'Consu_Mundial'!$B$2:$H$33"}</definedName>
    <definedName name="mmmmmmmmmmmre" localSheetId="87" hidden="1">{"'Consu_Mundial'!$B$2:$H$33"}</definedName>
    <definedName name="mmmmmmmmmmmre" localSheetId="88" hidden="1">{"'Consu_Mundial'!$B$2:$H$33"}</definedName>
    <definedName name="mmmmmmmmmmmre" hidden="1">{"'Consu_Mundial'!$B$2:$H$33"}</definedName>
    <definedName name="mmmmmmmmmmmy" localSheetId="75" hidden="1">{"'Consu_Mundial'!$B$2:$H$33"}</definedName>
    <definedName name="mmmmmmmmmmmy" localSheetId="80" hidden="1">{"'Consu_Mundial'!$B$2:$H$33"}</definedName>
    <definedName name="mmmmmmmmmmmy" localSheetId="86" hidden="1">{"'Consu_Mundial'!$B$2:$H$33"}</definedName>
    <definedName name="mmmmmmmmmmmy" localSheetId="48" hidden="1">{"'Consu_Mundial'!$B$2:$H$33"}</definedName>
    <definedName name="mmmmmmmmmmmy" localSheetId="51" hidden="1">{"'Consu_Mundial'!$B$2:$H$33"}</definedName>
    <definedName name="mmmmmmmmmmmy" localSheetId="62" hidden="1">{"'Consu_Mundial'!$B$2:$H$33"}</definedName>
    <definedName name="mmmmmmmmmmmy" localSheetId="52" hidden="1">{"'Consu_Mundial'!$B$2:$H$33"}</definedName>
    <definedName name="mmmmmmmmmmmy" localSheetId="22" hidden="1">{"'Consu_Mundial'!$B$2:$H$33"}</definedName>
    <definedName name="mmmmmmmmmmmy" localSheetId="26" hidden="1">{"'Consu_Mundial'!$B$2:$H$33"}</definedName>
    <definedName name="mmmmmmmmmmmy" localSheetId="28" hidden="1">{"'Consu_Mundial'!$B$2:$H$33"}</definedName>
    <definedName name="mmmmmmmmmmmy" localSheetId="29" hidden="1">{"'Consu_Mundial'!$B$2:$H$33"}</definedName>
    <definedName name="mmmmmmmmmmmy" localSheetId="32" hidden="1">{"'Consu_Mundial'!$B$2:$H$33"}</definedName>
    <definedName name="mmmmmmmmmmmy" localSheetId="43" hidden="1">{"'Consu_Mundial'!$B$2:$H$33"}</definedName>
    <definedName name="mmmmmmmmmmmy" localSheetId="45" hidden="1">{"'Consu_Mundial'!$B$2:$H$33"}</definedName>
    <definedName name="mmmmmmmmmmmy" localSheetId="46" hidden="1">{"'Consu_Mundial'!$B$2:$H$33"}</definedName>
    <definedName name="mmmmmmmmmmmy" localSheetId="47" hidden="1">{"'Consu_Mundial'!$B$2:$H$33"}</definedName>
    <definedName name="mmmmmmmmmmmy" localSheetId="49" hidden="1">{"'Consu_Mundial'!$B$2:$H$33"}</definedName>
    <definedName name="mmmmmmmmmmmy" localSheetId="53" hidden="1">{"'Consu_Mundial'!$B$2:$H$33"}</definedName>
    <definedName name="mmmmmmmmmmmy" localSheetId="55" hidden="1">{"'Consu_Mundial'!$B$2:$H$33"}</definedName>
    <definedName name="mmmmmmmmmmmy" localSheetId="5" hidden="1">{"'Consu_Mundial'!$B$2:$H$33"}</definedName>
    <definedName name="mmmmmmmmmmmy" localSheetId="58" hidden="1">{"'Consu_Mundial'!$B$2:$H$33"}</definedName>
    <definedName name="mmmmmmmmmmmy" localSheetId="60" hidden="1">{"'Consu_Mundial'!$B$2:$H$33"}</definedName>
    <definedName name="mmmmmmmmmmmy" localSheetId="69" hidden="1">{"'Consu_Mundial'!$B$2:$H$33"}</definedName>
    <definedName name="mmmmmmmmmmmy" localSheetId="71" hidden="1">{"'Consu_Mundial'!$B$2:$H$33"}</definedName>
    <definedName name="mmmmmmmmmmmy" localSheetId="77" hidden="1">{"'Consu_Mundial'!$B$2:$H$33"}</definedName>
    <definedName name="mmmmmmmmmmmy" localSheetId="7" hidden="1">{"'Consu_Mundial'!$B$2:$H$33"}</definedName>
    <definedName name="mmmmmmmmmmmy" localSheetId="87" hidden="1">{"'Consu_Mundial'!$B$2:$H$33"}</definedName>
    <definedName name="mmmmmmmmmmmy" localSheetId="88" hidden="1">{"'Consu_Mundial'!$B$2:$H$33"}</definedName>
    <definedName name="mmmmmmmmmmmy" hidden="1">{"'Consu_Mundial'!$B$2:$H$33"}</definedName>
    <definedName name="mmmmmmmmmvx" localSheetId="75" hidden="1">{"'Consu_Mundial'!$B$2:$H$33"}</definedName>
    <definedName name="mmmmmmmmmvx" localSheetId="80" hidden="1">{"'Consu_Mundial'!$B$2:$H$33"}</definedName>
    <definedName name="mmmmmmmmmvx" localSheetId="86" hidden="1">{"'Consu_Mundial'!$B$2:$H$33"}</definedName>
    <definedName name="mmmmmmmmmvx" localSheetId="48" hidden="1">{"'Consu_Mundial'!$B$2:$H$33"}</definedName>
    <definedName name="mmmmmmmmmvx" localSheetId="51" hidden="1">{"'Consu_Mundial'!$B$2:$H$33"}</definedName>
    <definedName name="mmmmmmmmmvx" localSheetId="62" hidden="1">{"'Consu_Mundial'!$B$2:$H$33"}</definedName>
    <definedName name="mmmmmmmmmvx" localSheetId="52" hidden="1">{"'Consu_Mundial'!$B$2:$H$33"}</definedName>
    <definedName name="mmmmmmmmmvx" localSheetId="22" hidden="1">{"'Consu_Mundial'!$B$2:$H$33"}</definedName>
    <definedName name="mmmmmmmmmvx" localSheetId="26" hidden="1">{"'Consu_Mundial'!$B$2:$H$33"}</definedName>
    <definedName name="mmmmmmmmmvx" localSheetId="28" hidden="1">{"'Consu_Mundial'!$B$2:$H$33"}</definedName>
    <definedName name="mmmmmmmmmvx" localSheetId="29" hidden="1">{"'Consu_Mundial'!$B$2:$H$33"}</definedName>
    <definedName name="mmmmmmmmmvx" localSheetId="32" hidden="1">{"'Consu_Mundial'!$B$2:$H$33"}</definedName>
    <definedName name="mmmmmmmmmvx" localSheetId="43" hidden="1">{"'Consu_Mundial'!$B$2:$H$33"}</definedName>
    <definedName name="mmmmmmmmmvx" localSheetId="45" hidden="1">{"'Consu_Mundial'!$B$2:$H$33"}</definedName>
    <definedName name="mmmmmmmmmvx" localSheetId="46" hidden="1">{"'Consu_Mundial'!$B$2:$H$33"}</definedName>
    <definedName name="mmmmmmmmmvx" localSheetId="47" hidden="1">{"'Consu_Mundial'!$B$2:$H$33"}</definedName>
    <definedName name="mmmmmmmmmvx" localSheetId="49" hidden="1">{"'Consu_Mundial'!$B$2:$H$33"}</definedName>
    <definedName name="mmmmmmmmmvx" localSheetId="53" hidden="1">{"'Consu_Mundial'!$B$2:$H$33"}</definedName>
    <definedName name="mmmmmmmmmvx" localSheetId="55" hidden="1">{"'Consu_Mundial'!$B$2:$H$33"}</definedName>
    <definedName name="mmmmmmmmmvx" localSheetId="5" hidden="1">{"'Consu_Mundial'!$B$2:$H$33"}</definedName>
    <definedName name="mmmmmmmmmvx" localSheetId="58" hidden="1">{"'Consu_Mundial'!$B$2:$H$33"}</definedName>
    <definedName name="mmmmmmmmmvx" localSheetId="60" hidden="1">{"'Consu_Mundial'!$B$2:$H$33"}</definedName>
    <definedName name="mmmmmmmmmvx" localSheetId="69" hidden="1">{"'Consu_Mundial'!$B$2:$H$33"}</definedName>
    <definedName name="mmmmmmmmmvx" localSheetId="71" hidden="1">{"'Consu_Mundial'!$B$2:$H$33"}</definedName>
    <definedName name="mmmmmmmmmvx" localSheetId="77" hidden="1">{"'Consu_Mundial'!$B$2:$H$33"}</definedName>
    <definedName name="mmmmmmmmmvx" localSheetId="7" hidden="1">{"'Consu_Mundial'!$B$2:$H$33"}</definedName>
    <definedName name="mmmmmmmmmvx" localSheetId="87" hidden="1">{"'Consu_Mundial'!$B$2:$H$33"}</definedName>
    <definedName name="mmmmmmmmmvx" localSheetId="88" hidden="1">{"'Consu_Mundial'!$B$2:$H$33"}</definedName>
    <definedName name="mmmmmmmmmvx" hidden="1">{"'Consu_Mundial'!$B$2:$H$33"}</definedName>
    <definedName name="mmmmmmmmsw" localSheetId="75" hidden="1">{"'Consu_Mundial'!$B$2:$H$33"}</definedName>
    <definedName name="mmmmmmmmsw" localSheetId="80" hidden="1">{"'Consu_Mundial'!$B$2:$H$33"}</definedName>
    <definedName name="mmmmmmmmsw" localSheetId="86" hidden="1">{"'Consu_Mundial'!$B$2:$H$33"}</definedName>
    <definedName name="mmmmmmmmsw" localSheetId="48" hidden="1">{"'Consu_Mundial'!$B$2:$H$33"}</definedName>
    <definedName name="mmmmmmmmsw" localSheetId="51" hidden="1">{"'Consu_Mundial'!$B$2:$H$33"}</definedName>
    <definedName name="mmmmmmmmsw" localSheetId="62" hidden="1">{"'Consu_Mundial'!$B$2:$H$33"}</definedName>
    <definedName name="mmmmmmmmsw" localSheetId="52" hidden="1">{"'Consu_Mundial'!$B$2:$H$33"}</definedName>
    <definedName name="mmmmmmmmsw" localSheetId="22" hidden="1">{"'Consu_Mundial'!$B$2:$H$33"}</definedName>
    <definedName name="mmmmmmmmsw" localSheetId="26" hidden="1">{"'Consu_Mundial'!$B$2:$H$33"}</definedName>
    <definedName name="mmmmmmmmsw" localSheetId="28" hidden="1">{"'Consu_Mundial'!$B$2:$H$33"}</definedName>
    <definedName name="mmmmmmmmsw" localSheetId="29" hidden="1">{"'Consu_Mundial'!$B$2:$H$33"}</definedName>
    <definedName name="mmmmmmmmsw" localSheetId="32" hidden="1">{"'Consu_Mundial'!$B$2:$H$33"}</definedName>
    <definedName name="mmmmmmmmsw" localSheetId="43" hidden="1">{"'Consu_Mundial'!$B$2:$H$33"}</definedName>
    <definedName name="mmmmmmmmsw" localSheetId="45" hidden="1">{"'Consu_Mundial'!$B$2:$H$33"}</definedName>
    <definedName name="mmmmmmmmsw" localSheetId="46" hidden="1">{"'Consu_Mundial'!$B$2:$H$33"}</definedName>
    <definedName name="mmmmmmmmsw" localSheetId="47" hidden="1">{"'Consu_Mundial'!$B$2:$H$33"}</definedName>
    <definedName name="mmmmmmmmsw" localSheetId="49" hidden="1">{"'Consu_Mundial'!$B$2:$H$33"}</definedName>
    <definedName name="mmmmmmmmsw" localSheetId="53" hidden="1">{"'Consu_Mundial'!$B$2:$H$33"}</definedName>
    <definedName name="mmmmmmmmsw" localSheetId="55" hidden="1">{"'Consu_Mundial'!$B$2:$H$33"}</definedName>
    <definedName name="mmmmmmmmsw" localSheetId="5" hidden="1">{"'Consu_Mundial'!$B$2:$H$33"}</definedName>
    <definedName name="mmmmmmmmsw" localSheetId="58" hidden="1">{"'Consu_Mundial'!$B$2:$H$33"}</definedName>
    <definedName name="mmmmmmmmsw" localSheetId="60" hidden="1">{"'Consu_Mundial'!$B$2:$H$33"}</definedName>
    <definedName name="mmmmmmmmsw" localSheetId="69" hidden="1">{"'Consu_Mundial'!$B$2:$H$33"}</definedName>
    <definedName name="mmmmmmmmsw" localSheetId="71" hidden="1">{"'Consu_Mundial'!$B$2:$H$33"}</definedName>
    <definedName name="mmmmmmmmsw" localSheetId="77" hidden="1">{"'Consu_Mundial'!$B$2:$H$33"}</definedName>
    <definedName name="mmmmmmmmsw" localSheetId="7" hidden="1">{"'Consu_Mundial'!$B$2:$H$33"}</definedName>
    <definedName name="mmmmmmmmsw" localSheetId="87" hidden="1">{"'Consu_Mundial'!$B$2:$H$33"}</definedName>
    <definedName name="mmmmmmmmsw" localSheetId="88" hidden="1">{"'Consu_Mundial'!$B$2:$H$33"}</definedName>
    <definedName name="mmmmmmmmsw" hidden="1">{"'Consu_Mundial'!$B$2:$H$33"}</definedName>
    <definedName name="mmmmmmop" localSheetId="75" hidden="1">{"'Consu_Mundial'!$B$2:$H$33"}</definedName>
    <definedName name="mmmmmmop" localSheetId="80" hidden="1">{"'Consu_Mundial'!$B$2:$H$33"}</definedName>
    <definedName name="mmmmmmop" localSheetId="86" hidden="1">{"'Consu_Mundial'!$B$2:$H$33"}</definedName>
    <definedName name="mmmmmmop" localSheetId="48" hidden="1">{"'Consu_Mundial'!$B$2:$H$33"}</definedName>
    <definedName name="mmmmmmop" localSheetId="51" hidden="1">{"'Consu_Mundial'!$B$2:$H$33"}</definedName>
    <definedName name="mmmmmmop" localSheetId="62" hidden="1">{"'Consu_Mundial'!$B$2:$H$33"}</definedName>
    <definedName name="mmmmmmop" localSheetId="52" hidden="1">{"'Consu_Mundial'!$B$2:$H$33"}</definedName>
    <definedName name="mmmmmmop" localSheetId="22" hidden="1">{"'Consu_Mundial'!$B$2:$H$33"}</definedName>
    <definedName name="mmmmmmop" localSheetId="26" hidden="1">{"'Consu_Mundial'!$B$2:$H$33"}</definedName>
    <definedName name="mmmmmmop" localSheetId="28" hidden="1">{"'Consu_Mundial'!$B$2:$H$33"}</definedName>
    <definedName name="mmmmmmop" localSheetId="29" hidden="1">{"'Consu_Mundial'!$B$2:$H$33"}</definedName>
    <definedName name="mmmmmmop" localSheetId="32" hidden="1">{"'Consu_Mundial'!$B$2:$H$33"}</definedName>
    <definedName name="mmmmmmop" localSheetId="43" hidden="1">{"'Consu_Mundial'!$B$2:$H$33"}</definedName>
    <definedName name="mmmmmmop" localSheetId="45" hidden="1">{"'Consu_Mundial'!$B$2:$H$33"}</definedName>
    <definedName name="mmmmmmop" localSheetId="46" hidden="1">{"'Consu_Mundial'!$B$2:$H$33"}</definedName>
    <definedName name="mmmmmmop" localSheetId="47" hidden="1">{"'Consu_Mundial'!$B$2:$H$33"}</definedName>
    <definedName name="mmmmmmop" localSheetId="49" hidden="1">{"'Consu_Mundial'!$B$2:$H$33"}</definedName>
    <definedName name="mmmmmmop" localSheetId="53" hidden="1">{"'Consu_Mundial'!$B$2:$H$33"}</definedName>
    <definedName name="mmmmmmop" localSheetId="55" hidden="1">{"'Consu_Mundial'!$B$2:$H$33"}</definedName>
    <definedName name="mmmmmmop" localSheetId="5" hidden="1">{"'Consu_Mundial'!$B$2:$H$33"}</definedName>
    <definedName name="mmmmmmop" localSheetId="58" hidden="1">{"'Consu_Mundial'!$B$2:$H$33"}</definedName>
    <definedName name="mmmmmmop" localSheetId="60" hidden="1">{"'Consu_Mundial'!$B$2:$H$33"}</definedName>
    <definedName name="mmmmmmop" localSheetId="69" hidden="1">{"'Consu_Mundial'!$B$2:$H$33"}</definedName>
    <definedName name="mmmmmmop" localSheetId="71" hidden="1">{"'Consu_Mundial'!$B$2:$H$33"}</definedName>
    <definedName name="mmmmmmop" localSheetId="77" hidden="1">{"'Consu_Mundial'!$B$2:$H$33"}</definedName>
    <definedName name="mmmmmmop" localSheetId="7" hidden="1">{"'Consu_Mundial'!$B$2:$H$33"}</definedName>
    <definedName name="mmmmmmop" localSheetId="87" hidden="1">{"'Consu_Mundial'!$B$2:$H$33"}</definedName>
    <definedName name="mmmmmmop" localSheetId="88" hidden="1">{"'Consu_Mundial'!$B$2:$H$33"}</definedName>
    <definedName name="mmmmmmop" hidden="1">{"'Consu_Mundial'!$B$2:$H$33"}</definedName>
    <definedName name="mmr">[288]Maternal!$A$13</definedName>
    <definedName name="mmvvm" localSheetId="75" hidden="1">{"'Consu_Mundial'!$B$2:$H$33"}</definedName>
    <definedName name="mmvvm" localSheetId="80" hidden="1">{"'Consu_Mundial'!$B$2:$H$33"}</definedName>
    <definedName name="mmvvm" localSheetId="86" hidden="1">{"'Consu_Mundial'!$B$2:$H$33"}</definedName>
    <definedName name="mmvvm" localSheetId="48" hidden="1">{"'Consu_Mundial'!$B$2:$H$33"}</definedName>
    <definedName name="mmvvm" localSheetId="51" hidden="1">{"'Consu_Mundial'!$B$2:$H$33"}</definedName>
    <definedName name="mmvvm" localSheetId="62" hidden="1">{"'Consu_Mundial'!$B$2:$H$33"}</definedName>
    <definedName name="mmvvm" localSheetId="52" hidden="1">{"'Consu_Mundial'!$B$2:$H$33"}</definedName>
    <definedName name="mmvvm" localSheetId="22" hidden="1">{"'Consu_Mundial'!$B$2:$H$33"}</definedName>
    <definedName name="mmvvm" localSheetId="26" hidden="1">{"'Consu_Mundial'!$B$2:$H$33"}</definedName>
    <definedName name="mmvvm" localSheetId="28" hidden="1">{"'Consu_Mundial'!$B$2:$H$33"}</definedName>
    <definedName name="mmvvm" localSheetId="29" hidden="1">{"'Consu_Mundial'!$B$2:$H$33"}</definedName>
    <definedName name="mmvvm" localSheetId="32" hidden="1">{"'Consu_Mundial'!$B$2:$H$33"}</definedName>
    <definedName name="mmvvm" localSheetId="43" hidden="1">{"'Consu_Mundial'!$B$2:$H$33"}</definedName>
    <definedName name="mmvvm" localSheetId="45" hidden="1">{"'Consu_Mundial'!$B$2:$H$33"}</definedName>
    <definedName name="mmvvm" localSheetId="46" hidden="1">{"'Consu_Mundial'!$B$2:$H$33"}</definedName>
    <definedName name="mmvvm" localSheetId="47" hidden="1">{"'Consu_Mundial'!$B$2:$H$33"}</definedName>
    <definedName name="mmvvm" localSheetId="49" hidden="1">{"'Consu_Mundial'!$B$2:$H$33"}</definedName>
    <definedName name="mmvvm" localSheetId="53" hidden="1">{"'Consu_Mundial'!$B$2:$H$33"}</definedName>
    <definedName name="mmvvm" localSheetId="55" hidden="1">{"'Consu_Mundial'!$B$2:$H$33"}</definedName>
    <definedName name="mmvvm" localSheetId="5" hidden="1">{"'Consu_Mundial'!$B$2:$H$33"}</definedName>
    <definedName name="mmvvm" localSheetId="58" hidden="1">{"'Consu_Mundial'!$B$2:$H$33"}</definedName>
    <definedName name="mmvvm" localSheetId="60" hidden="1">{"'Consu_Mundial'!$B$2:$H$33"}</definedName>
    <definedName name="mmvvm" localSheetId="69" hidden="1">{"'Consu_Mundial'!$B$2:$H$33"}</definedName>
    <definedName name="mmvvm" localSheetId="71" hidden="1">{"'Consu_Mundial'!$B$2:$H$33"}</definedName>
    <definedName name="mmvvm" localSheetId="77" hidden="1">{"'Consu_Mundial'!$B$2:$H$33"}</definedName>
    <definedName name="mmvvm" localSheetId="7" hidden="1">{"'Consu_Mundial'!$B$2:$H$33"}</definedName>
    <definedName name="mmvvm" localSheetId="87" hidden="1">{"'Consu_Mundial'!$B$2:$H$33"}</definedName>
    <definedName name="mmvvm" localSheetId="88" hidden="1">{"'Consu_Mundial'!$B$2:$H$33"}</definedName>
    <definedName name="mmvvm" hidden="1">{"'Consu_Mundial'!$B$2:$H$33"}</definedName>
    <definedName name="mn" localSheetId="75">[9]Datos!$AX:$AX</definedName>
    <definedName name="mn" localSheetId="80">[9]Datos!$AX:$AX</definedName>
    <definedName name="mn" localSheetId="86">#REF!</definedName>
    <definedName name="mn" localSheetId="48">[399]emisiones!#REF!</definedName>
    <definedName name="mn" localSheetId="51">[399]emisiones!#REF!</definedName>
    <definedName name="mn" localSheetId="62" hidden="1">{"'Consu_Mundial'!$B$2:$H$33"}</definedName>
    <definedName name="mn" localSheetId="52">[399]emisiones!#REF!</definedName>
    <definedName name="mn" localSheetId="43">[400]emisiones!#REF!</definedName>
    <definedName name="mn" localSheetId="45">[399]emisiones!#REF!</definedName>
    <definedName name="mn" localSheetId="46">[399]emisiones!#REF!</definedName>
    <definedName name="mn" localSheetId="47">[399]emisiones!#REF!</definedName>
    <definedName name="mn" localSheetId="49">[399]emisiones!#REF!</definedName>
    <definedName name="mn" localSheetId="53">[399]emisiones!#REF!</definedName>
    <definedName name="mn" localSheetId="55">[399]emisiones!#REF!</definedName>
    <definedName name="mn" localSheetId="58">[399]emisiones!#REF!</definedName>
    <definedName name="mn" localSheetId="60">[400]emisiones!#REF!</definedName>
    <definedName name="mn" localSheetId="77">[9]Datos!$AX:$AX</definedName>
    <definedName name="mn" localSheetId="87">[399]emisiones!#REF!</definedName>
    <definedName name="mn" localSheetId="88">[399]emisiones!#REF!</definedName>
    <definedName name="mn" localSheetId="112">[399]emisiones!#REF!</definedName>
    <definedName name="mn">[399]emisiones!#REF!</definedName>
    <definedName name="mnan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DATES" localSheetId="48">#REF!</definedName>
    <definedName name="MNDATES" localSheetId="51">#REF!</definedName>
    <definedName name="MNDATES" localSheetId="62">#REF!</definedName>
    <definedName name="MNDATES" localSheetId="52">#REF!</definedName>
    <definedName name="MNDATES" localSheetId="43">#REF!</definedName>
    <definedName name="MNDATES" localSheetId="45">#REF!</definedName>
    <definedName name="MNDATES" localSheetId="46">#REF!</definedName>
    <definedName name="MNDATES" localSheetId="47">#REF!</definedName>
    <definedName name="MNDATES" localSheetId="49">#REF!</definedName>
    <definedName name="MNDATES" localSheetId="53">#REF!</definedName>
    <definedName name="MNDATES" localSheetId="55">#REF!</definedName>
    <definedName name="MNDATES" localSheetId="58">#REF!</definedName>
    <definedName name="MNDATES" localSheetId="60">#REF!</definedName>
    <definedName name="MNDATES" localSheetId="88">#REF!</definedName>
    <definedName name="MNDATES" localSheetId="112">#REF!</definedName>
    <definedName name="MNDATES">#REF!</definedName>
    <definedName name="mns" localSheetId="75">#REF!</definedName>
    <definedName name="mns" localSheetId="80">#REF!</definedName>
    <definedName name="mns" localSheetId="86">#REF!</definedName>
    <definedName name="mns" localSheetId="48">#REF!</definedName>
    <definedName name="mns" localSheetId="51">#REF!</definedName>
    <definedName name="mns" localSheetId="62">#REF!</definedName>
    <definedName name="mns" localSheetId="52">#REF!</definedName>
    <definedName name="mns" localSheetId="43">#REF!</definedName>
    <definedName name="mns" localSheetId="45">#REF!</definedName>
    <definedName name="mns" localSheetId="46">#REF!</definedName>
    <definedName name="mns" localSheetId="47">#REF!</definedName>
    <definedName name="mns" localSheetId="49">#REF!</definedName>
    <definedName name="mns" localSheetId="53">#REF!</definedName>
    <definedName name="mns" localSheetId="55">#REF!</definedName>
    <definedName name="mns" localSheetId="58">#REF!</definedName>
    <definedName name="mns" localSheetId="60">#REF!</definedName>
    <definedName name="mns" localSheetId="77">#REF!</definedName>
    <definedName name="mns" localSheetId="87">#REF!</definedName>
    <definedName name="mns" localSheetId="88">#REF!</definedName>
    <definedName name="mns" localSheetId="112">#REF!</definedName>
    <definedName name="mns">#REF!</definedName>
    <definedName name="MODALIDAD" localSheetId="75">'[523]RIOF-11 PERSP. de INV.'!$B$407:$B$415</definedName>
    <definedName name="MODALIDAD" localSheetId="80">'[523]RIOF-11 PERSP. de INV.'!$B$407:$B$415</definedName>
    <definedName name="MODALIDAD" localSheetId="86">'[524]RIOF-11 PERSP. de INV.'!$B$407:$B$415</definedName>
    <definedName name="MODALIDAD" localSheetId="48">'[524]RIOF-11 PERSP. de INV.'!$B$407:$B$415</definedName>
    <definedName name="MODALIDAD" localSheetId="51">'[524]RIOF-11 PERSP. de INV.'!$B$407:$B$415</definedName>
    <definedName name="MODALIDAD" localSheetId="62">'[525]RIOF-11 PERSP. de INV.'!$B$387:$B$395</definedName>
    <definedName name="MODALIDAD" localSheetId="52">'[524]RIOF-11 PERSP. de INV.'!$B$407:$B$415</definedName>
    <definedName name="MODALIDAD" localSheetId="43">'[524]RIOF-11 PERSP. de INV.'!$B$407:$B$415</definedName>
    <definedName name="MODALIDAD" localSheetId="45">'[524]RIOF-11 PERSP. de INV.'!$B$407:$B$415</definedName>
    <definedName name="MODALIDAD" localSheetId="46">'[524]RIOF-11 PERSP. de INV.'!$B$407:$B$415</definedName>
    <definedName name="MODALIDAD" localSheetId="47">'[524]RIOF-11 PERSP. de INV.'!$B$407:$B$415</definedName>
    <definedName name="MODALIDAD" localSheetId="49">'[524]RIOF-11 PERSP. de INV.'!$B$407:$B$415</definedName>
    <definedName name="MODALIDAD" localSheetId="53">'[524]RIOF-11 PERSP. de INV.'!$B$407:$B$415</definedName>
    <definedName name="MODALIDAD" localSheetId="55">'[524]RIOF-11 PERSP. de INV.'!$B$407:$B$415</definedName>
    <definedName name="MODALIDAD" localSheetId="60">'[524]RIOF-11 PERSP. de INV.'!$B$407:$B$415</definedName>
    <definedName name="MODALIDAD" localSheetId="77">'[523]RIOF-11 PERSP. de INV.'!$B$407:$B$415</definedName>
    <definedName name="MODALIDAD" localSheetId="87">'[525]RIOF-11 PERSP. de INV.'!$B$387:$B$395</definedName>
    <definedName name="MODALIDAD" localSheetId="88">'[525]RIOF-11 PERSP. de INV.'!$B$387:$B$395</definedName>
    <definedName name="MODALIDAD">'[525]RIOF-11 PERSP. de INV.'!$B$387:$B$395</definedName>
    <definedName name="MOHO">"="</definedName>
    <definedName name="MOLYMET" localSheetId="75">#REF!</definedName>
    <definedName name="MOLYMET" localSheetId="80">#REF!</definedName>
    <definedName name="MOLYMET" localSheetId="86">#REF!</definedName>
    <definedName name="MOLYMET" localSheetId="48">#REF!</definedName>
    <definedName name="MOLYMET" localSheetId="51">#REF!</definedName>
    <definedName name="MOLYMET" localSheetId="62">#REF!</definedName>
    <definedName name="MOLYMET" localSheetId="52">#REF!</definedName>
    <definedName name="MOLYMET" localSheetId="43">#REF!</definedName>
    <definedName name="MOLYMET" localSheetId="45">#REF!</definedName>
    <definedName name="MOLYMET" localSheetId="46">#REF!</definedName>
    <definedName name="MOLYMET" localSheetId="47">#REF!</definedName>
    <definedName name="MOLYMET" localSheetId="49">#REF!</definedName>
    <definedName name="MOLYMET" localSheetId="53">#REF!</definedName>
    <definedName name="MOLYMET" localSheetId="55">#REF!</definedName>
    <definedName name="MOLYMET" localSheetId="58">#REF!</definedName>
    <definedName name="MOLYMET" localSheetId="60">#REF!</definedName>
    <definedName name="MOLYMET" localSheetId="77">#REF!</definedName>
    <definedName name="MOLYMET" localSheetId="87">#REF!</definedName>
    <definedName name="MOLYMET" localSheetId="88">#REF!</definedName>
    <definedName name="MOLYMET" localSheetId="112">#REF!</definedName>
    <definedName name="MOLYMET">#REF!</definedName>
    <definedName name="MON" localSheetId="75">#REF!</definedName>
    <definedName name="MON" localSheetId="80">#REF!</definedName>
    <definedName name="MON" localSheetId="86">#REF!</definedName>
    <definedName name="MON" localSheetId="48">#REF!</definedName>
    <definedName name="MON" localSheetId="51">#REF!</definedName>
    <definedName name="MON" localSheetId="62">#REF!</definedName>
    <definedName name="MON" localSheetId="52">#REF!</definedName>
    <definedName name="MON" localSheetId="43">#REF!</definedName>
    <definedName name="MON" localSheetId="45">#REF!</definedName>
    <definedName name="MON" localSheetId="46">#REF!</definedName>
    <definedName name="MON" localSheetId="47">#REF!</definedName>
    <definedName name="MON" localSheetId="49">#REF!</definedName>
    <definedName name="MON" localSheetId="53">#REF!</definedName>
    <definedName name="MON" localSheetId="55">#REF!</definedName>
    <definedName name="MON" localSheetId="58">#REF!</definedName>
    <definedName name="MON" localSheetId="60">#REF!</definedName>
    <definedName name="MON" localSheetId="77">#REF!</definedName>
    <definedName name="MON" localSheetId="87">#REF!</definedName>
    <definedName name="MON" localSheetId="88">#REF!</definedName>
    <definedName name="MON" localSheetId="112">#REF!</definedName>
    <definedName name="MON">#REF!</definedName>
    <definedName name="mon_co_pre" localSheetId="75">OFFSET('[43]priv preferenciales'!$Z$7,0,0,COUNT('[43]priv preferenciales'!$Z$1:$Z$65536),1)</definedName>
    <definedName name="mon_co_pre" localSheetId="80">OFFSET('[43]priv preferenciales'!$Z$7,0,0,COUNT('[43]priv preferenciales'!$Z$1:$Z$65536),1)</definedName>
    <definedName name="mon_co_pre" localSheetId="86">OFFSET('[43]priv preferenciales'!$Z$7,0,0,COUNT('[43]priv preferenciales'!$Z$1:$Z$65536),1)</definedName>
    <definedName name="mon_co_pre" localSheetId="48">OFFSET('[43]priv preferenciales'!$Z$7,0,0,COUNT('[43]priv preferenciales'!$Z$1:$Z$65536),1)</definedName>
    <definedName name="mon_co_pre" localSheetId="51">OFFSET('[43]priv preferenciales'!$Z$7,0,0,COUNT('[43]priv preferenciales'!$Z$1:$Z$65536),1)</definedName>
    <definedName name="mon_co_pre" localSheetId="62">OFFSET('[261]priv preferenciales'!$Z$7,0,0,COUNT('[261]priv preferenciales'!$Z$1:$Z$65536),1)</definedName>
    <definedName name="mon_co_pre" localSheetId="52">OFFSET('[43]priv preferenciales'!$Z$7,0,0,COUNT('[43]priv preferenciales'!$Z$1:$Z$65536),1)</definedName>
    <definedName name="mon_co_pre" localSheetId="43">OFFSET('[61]priv preferenciales'!$Z$7,0,0,COUNT('[61]priv preferenciales'!$Z$1:$Z$65536),1)</definedName>
    <definedName name="mon_co_pre" localSheetId="45">OFFSET('[43]priv preferenciales'!$Z$7,0,0,COUNT('[43]priv preferenciales'!$Z$1:$Z$65536),1)</definedName>
    <definedName name="mon_co_pre" localSheetId="46">OFFSET('[43]priv preferenciales'!$Z$7,0,0,COUNT('[43]priv preferenciales'!$Z$1:$Z$65536),1)</definedName>
    <definedName name="mon_co_pre" localSheetId="47">OFFSET('[43]priv preferenciales'!$Z$7,0,0,COUNT('[43]priv preferenciales'!$Z$1:$Z$65536),1)</definedName>
    <definedName name="mon_co_pre" localSheetId="49">OFFSET('[43]priv preferenciales'!$Z$7,0,0,COUNT('[43]priv preferenciales'!$Z$1:$Z$65536),1)</definedName>
    <definedName name="mon_co_pre" localSheetId="53">OFFSET('[43]priv preferenciales'!$Z$7,0,0,COUNT('[43]priv preferenciales'!$Z$1:$Z$65536),1)</definedName>
    <definedName name="mon_co_pre" localSheetId="55">OFFSET('[43]priv preferenciales'!$Z$7,0,0,COUNT('[43]priv preferenciales'!$Z$1:$Z$65536),1)</definedName>
    <definedName name="mon_co_pre" localSheetId="58">OFFSET('[261]priv preferenciales'!$Z$7,0,0,COUNT('[261]priv preferenciales'!$Z$1:$Z$65536),1)</definedName>
    <definedName name="mon_co_pre" localSheetId="60">OFFSET('[61]priv preferenciales'!$Z$7,0,0,COUNT('[61]priv preferenciales'!$Z$1:$Z$65536),1)</definedName>
    <definedName name="mon_co_pre" localSheetId="77">OFFSET('[43]priv preferenciales'!$Z$7,0,0,COUNT('[43]priv preferenciales'!$Z$1:$Z$65536),1)</definedName>
    <definedName name="mon_co_pre" localSheetId="87">OFFSET('[261]priv preferenciales'!$Z$7,0,0,COUNT('[261]priv preferenciales'!$Z$1:$Z$65536),1)</definedName>
    <definedName name="mon_co_pre" localSheetId="88">OFFSET('[261]priv preferenciales'!$Z$7,0,0,COUNT('[261]priv preferenciales'!$Z$1:$Z$65536),1)</definedName>
    <definedName name="mon_co_pre">OFFSET('[263]priv preferenciales'!$Z$7,0,0,COUNT('[263]priv preferenciales'!$Z$1:$Z$65536),1)</definedName>
    <definedName name="mon_co_std" localSheetId="75">OFFSET([42]tcambio!$AJ$8,0,0,COUNT([42]tcambio!$AJ$1:$AJ$65536),1)</definedName>
    <definedName name="mon_co_std" localSheetId="80">OFFSET([42]tcambio!$AJ$8,0,0,COUNT([42]tcambio!$AJ$1:$AJ$65536),1)</definedName>
    <definedName name="mon_co_std" localSheetId="86">OFFSET([42]tcambio!$AJ$8,0,0,COUNT([42]tcambio!$AJ$1:$AJ$65536),1)</definedName>
    <definedName name="mon_co_std" localSheetId="48">OFFSET([42]tcambio!$AJ$8,0,0,COUNT([42]tcambio!$AJ$1:$AJ$65536),1)</definedName>
    <definedName name="mon_co_std" localSheetId="51">OFFSET([42]tcambio!$AJ$8,0,0,COUNT([42]tcambio!$AJ$1:$AJ$65536),1)</definedName>
    <definedName name="mon_co_std" localSheetId="62">OFFSET([27]tcambio!$AJ$8,0,0,COUNT([27]tcambio!$AJ$1:$AJ$65536),1)</definedName>
    <definedName name="mon_co_std" localSheetId="52">OFFSET([42]tcambio!$AJ$8,0,0,COUNT([42]tcambio!$AJ$1:$AJ$65536),1)</definedName>
    <definedName name="mon_co_std" localSheetId="43">OFFSET([43]tcambio!$AJ$8,0,0,COUNT([43]tcambio!$AJ$1:$AJ$65536),1)</definedName>
    <definedName name="mon_co_std" localSheetId="45">OFFSET([42]tcambio!$AJ$8,0,0,COUNT([42]tcambio!$AJ$1:$AJ$65536),1)</definedName>
    <definedName name="mon_co_std" localSheetId="46">OFFSET([42]tcambio!$AJ$8,0,0,COUNT([42]tcambio!$AJ$1:$AJ$65536),1)</definedName>
    <definedName name="mon_co_std" localSheetId="47">OFFSET([42]tcambio!$AJ$8,0,0,COUNT([42]tcambio!$AJ$1:$AJ$65536),1)</definedName>
    <definedName name="mon_co_std" localSheetId="49">OFFSET([42]tcambio!$AJ$8,0,0,COUNT([42]tcambio!$AJ$1:$AJ$65536),1)</definedName>
    <definedName name="mon_co_std" localSheetId="53">OFFSET([42]tcambio!$AJ$8,0,0,COUNT([42]tcambio!$AJ$1:$AJ$65536),1)</definedName>
    <definedName name="mon_co_std" localSheetId="55">OFFSET([42]tcambio!$AJ$8,0,0,COUNT([42]tcambio!$AJ$1:$AJ$65536),1)</definedName>
    <definedName name="mon_co_std" localSheetId="58">OFFSET([27]tcambio!$AJ$8,0,0,COUNT([27]tcambio!$AJ$1:$AJ$65536),1)</definedName>
    <definedName name="mon_co_std" localSheetId="60">OFFSET([43]tcambio!$AJ$8,0,0,COUNT([43]tcambio!$AJ$1:$AJ$65536),1)</definedName>
    <definedName name="mon_co_std" localSheetId="77">OFFSET([42]tcambio!$AJ$8,0,0,COUNT([42]tcambio!$AJ$1:$AJ$65536),1)</definedName>
    <definedName name="mon_co_std" localSheetId="87">OFFSET([27]tcambio!$AJ$8,0,0,COUNT([27]tcambio!$AJ$1:$AJ$65536),1)</definedName>
    <definedName name="mon_co_std" localSheetId="88">OFFSET([27]tcambio!$AJ$8,0,0,COUNT([27]tcambio!$AJ$1:$AJ$65536),1)</definedName>
    <definedName name="mon_co_std">OFFSET([28]tcambio!$AJ$8,0,0,COUNT([28]tcambio!$AJ$1:$AJ$65536),1)</definedName>
    <definedName name="mon_pro_co_pre" localSheetId="75">OFFSET('[43]priv preferenciales'!$AB$7,0,0,COUNT('[43]priv preferenciales'!$AB$1:$AB$65536),1)</definedName>
    <definedName name="mon_pro_co_pre" localSheetId="80">OFFSET('[43]priv preferenciales'!$AB$7,0,0,COUNT('[43]priv preferenciales'!$AB$1:$AB$65536),1)</definedName>
    <definedName name="mon_pro_co_pre" localSheetId="86">OFFSET('[43]priv preferenciales'!$AB$7,0,0,COUNT('[43]priv preferenciales'!$AB$1:$AB$65536),1)</definedName>
    <definedName name="mon_pro_co_pre" localSheetId="48">OFFSET('[43]priv preferenciales'!$AB$7,0,0,COUNT('[43]priv preferenciales'!$AB$1:$AB$65536),1)</definedName>
    <definedName name="mon_pro_co_pre" localSheetId="51">OFFSET('[43]priv preferenciales'!$AB$7,0,0,COUNT('[43]priv preferenciales'!$AB$1:$AB$65536),1)</definedName>
    <definedName name="mon_pro_co_pre" localSheetId="62">OFFSET('[261]priv preferenciales'!$AB$7,0,0,COUNT('[261]priv preferenciales'!$AB$1:$AB$65536),1)</definedName>
    <definedName name="mon_pro_co_pre" localSheetId="52">OFFSET('[43]priv preferenciales'!$AB$7,0,0,COUNT('[43]priv preferenciales'!$AB$1:$AB$65536),1)</definedName>
    <definedName name="mon_pro_co_pre" localSheetId="43">OFFSET('[61]priv preferenciales'!$AB$7,0,0,COUNT('[61]priv preferenciales'!$AB$1:$AB$65536),1)</definedName>
    <definedName name="mon_pro_co_pre" localSheetId="45">OFFSET('[43]priv preferenciales'!$AB$7,0,0,COUNT('[43]priv preferenciales'!$AB$1:$AB$65536),1)</definedName>
    <definedName name="mon_pro_co_pre" localSheetId="46">OFFSET('[43]priv preferenciales'!$AB$7,0,0,COUNT('[43]priv preferenciales'!$AB$1:$AB$65536),1)</definedName>
    <definedName name="mon_pro_co_pre" localSheetId="47">OFFSET('[43]priv preferenciales'!$AB$7,0,0,COUNT('[43]priv preferenciales'!$AB$1:$AB$65536),1)</definedName>
    <definedName name="mon_pro_co_pre" localSheetId="49">OFFSET('[43]priv preferenciales'!$AB$7,0,0,COUNT('[43]priv preferenciales'!$AB$1:$AB$65536),1)</definedName>
    <definedName name="mon_pro_co_pre" localSheetId="53">OFFSET('[43]priv preferenciales'!$AB$7,0,0,COUNT('[43]priv preferenciales'!$AB$1:$AB$65536),1)</definedName>
    <definedName name="mon_pro_co_pre" localSheetId="55">OFFSET('[43]priv preferenciales'!$AB$7,0,0,COUNT('[43]priv preferenciales'!$AB$1:$AB$65536),1)</definedName>
    <definedName name="mon_pro_co_pre" localSheetId="58">OFFSET('[261]priv preferenciales'!$AB$7,0,0,COUNT('[261]priv preferenciales'!$AB$1:$AB$65536),1)</definedName>
    <definedName name="mon_pro_co_pre" localSheetId="60">OFFSET('[61]priv preferenciales'!$AB$7,0,0,COUNT('[61]priv preferenciales'!$AB$1:$AB$65536),1)</definedName>
    <definedName name="mon_pro_co_pre" localSheetId="77">OFFSET('[43]priv preferenciales'!$AB$7,0,0,COUNT('[43]priv preferenciales'!$AB$1:$AB$65536),1)</definedName>
    <definedName name="mon_pro_co_pre" localSheetId="87">OFFSET('[261]priv preferenciales'!$AB$7,0,0,COUNT('[261]priv preferenciales'!$AB$1:$AB$65536),1)</definedName>
    <definedName name="mon_pro_co_pre" localSheetId="88">OFFSET('[261]priv preferenciales'!$AB$7,0,0,COUNT('[261]priv preferenciales'!$AB$1:$AB$65536),1)</definedName>
    <definedName name="mon_pro_co_pre">OFFSET('[263]priv preferenciales'!$AB$7,0,0,COUNT('[263]priv preferenciales'!$AB$1:$AB$65536),1)</definedName>
    <definedName name="mon_pro_co_std" localSheetId="75">OFFSET([42]tcambio!$AG$8,0,0,COUNT([42]tcambio!$AG$1:$AG$65536),1)</definedName>
    <definedName name="mon_pro_co_std" localSheetId="80">OFFSET([42]tcambio!$AG$8,0,0,COUNT([42]tcambio!$AG$1:$AG$65536),1)</definedName>
    <definedName name="mon_pro_co_std" localSheetId="86">OFFSET([42]tcambio!$AG$8,0,0,COUNT([42]tcambio!$AG$1:$AG$65536),1)</definedName>
    <definedName name="mon_pro_co_std" localSheetId="48">OFFSET([42]tcambio!$AG$8,0,0,COUNT([42]tcambio!$AG$1:$AG$65536),1)</definedName>
    <definedName name="mon_pro_co_std" localSheetId="51">OFFSET([42]tcambio!$AG$8,0,0,COUNT([42]tcambio!$AG$1:$AG$65536),1)</definedName>
    <definedName name="mon_pro_co_std" localSheetId="62">OFFSET([27]tcambio!$AG$8,0,0,COUNT([27]tcambio!$AG$1:$AG$65536),1)</definedName>
    <definedName name="mon_pro_co_std" localSheetId="52">OFFSET([42]tcambio!$AG$8,0,0,COUNT([42]tcambio!$AG$1:$AG$65536),1)</definedName>
    <definedName name="mon_pro_co_std" localSheetId="43">OFFSET([43]tcambio!$AG$8,0,0,COUNT([43]tcambio!$AG$1:$AG$65536),1)</definedName>
    <definedName name="mon_pro_co_std" localSheetId="45">OFFSET([42]tcambio!$AG$8,0,0,COUNT([42]tcambio!$AG$1:$AG$65536),1)</definedName>
    <definedName name="mon_pro_co_std" localSheetId="46">OFFSET([42]tcambio!$AG$8,0,0,COUNT([42]tcambio!$AG$1:$AG$65536),1)</definedName>
    <definedName name="mon_pro_co_std" localSheetId="47">OFFSET([42]tcambio!$AG$8,0,0,COUNT([42]tcambio!$AG$1:$AG$65536),1)</definedName>
    <definedName name="mon_pro_co_std" localSheetId="49">OFFSET([42]tcambio!$AG$8,0,0,COUNT([42]tcambio!$AG$1:$AG$65536),1)</definedName>
    <definedName name="mon_pro_co_std" localSheetId="53">OFFSET([42]tcambio!$AG$8,0,0,COUNT([42]tcambio!$AG$1:$AG$65536),1)</definedName>
    <definedName name="mon_pro_co_std" localSheetId="55">OFFSET([42]tcambio!$AG$8,0,0,COUNT([42]tcambio!$AG$1:$AG$65536),1)</definedName>
    <definedName name="mon_pro_co_std" localSheetId="58">OFFSET([27]tcambio!$AG$8,0,0,COUNT([27]tcambio!$AG$1:$AG$65536),1)</definedName>
    <definedName name="mon_pro_co_std" localSheetId="60">OFFSET([43]tcambio!$AG$8,0,0,COUNT([43]tcambio!$AG$1:$AG$65536),1)</definedName>
    <definedName name="mon_pro_co_std" localSheetId="77">OFFSET([42]tcambio!$AG$8,0,0,COUNT([42]tcambio!$AG$1:$AG$65536),1)</definedName>
    <definedName name="mon_pro_co_std" localSheetId="87">OFFSET([27]tcambio!$AG$8,0,0,COUNT([27]tcambio!$AG$1:$AG$65536),1)</definedName>
    <definedName name="mon_pro_co_std" localSheetId="88">OFFSET([27]tcambio!$AG$8,0,0,COUNT([27]tcambio!$AG$1:$AG$65536),1)</definedName>
    <definedName name="mon_pro_co_std">OFFSET([28]tcambio!$AG$8,0,0,COUNT([28]tcambio!$AG$1:$AG$65536),1)</definedName>
    <definedName name="mon_pro_ve_pre" localSheetId="75">OFFSET('[43]priv preferenciales'!$AC$7,0,0,COUNT('[43]priv preferenciales'!$AC$1:$AC$65536),1)</definedName>
    <definedName name="mon_pro_ve_pre" localSheetId="80">OFFSET('[43]priv preferenciales'!$AC$7,0,0,COUNT('[43]priv preferenciales'!$AC$1:$AC$65536),1)</definedName>
    <definedName name="mon_pro_ve_pre" localSheetId="86">OFFSET('[43]priv preferenciales'!$AC$7,0,0,COUNT('[43]priv preferenciales'!$AC$1:$AC$65536),1)</definedName>
    <definedName name="mon_pro_ve_pre" localSheetId="48">OFFSET('[43]priv preferenciales'!$AC$7,0,0,COUNT('[43]priv preferenciales'!$AC$1:$AC$65536),1)</definedName>
    <definedName name="mon_pro_ve_pre" localSheetId="51">OFFSET('[43]priv preferenciales'!$AC$7,0,0,COUNT('[43]priv preferenciales'!$AC$1:$AC$65536),1)</definedName>
    <definedName name="mon_pro_ve_pre" localSheetId="62">OFFSET('[261]priv preferenciales'!$AC$7,0,0,COUNT('[261]priv preferenciales'!$AC$1:$AC$65536),1)</definedName>
    <definedName name="mon_pro_ve_pre" localSheetId="52">OFFSET('[43]priv preferenciales'!$AC$7,0,0,COUNT('[43]priv preferenciales'!$AC$1:$AC$65536),1)</definedName>
    <definedName name="mon_pro_ve_pre" localSheetId="43">OFFSET('[61]priv preferenciales'!$AC$7,0,0,COUNT('[61]priv preferenciales'!$AC$1:$AC$65536),1)</definedName>
    <definedName name="mon_pro_ve_pre" localSheetId="45">OFFSET('[43]priv preferenciales'!$AC$7,0,0,COUNT('[43]priv preferenciales'!$AC$1:$AC$65536),1)</definedName>
    <definedName name="mon_pro_ve_pre" localSheetId="46">OFFSET('[43]priv preferenciales'!$AC$7,0,0,COUNT('[43]priv preferenciales'!$AC$1:$AC$65536),1)</definedName>
    <definedName name="mon_pro_ve_pre" localSheetId="47">OFFSET('[43]priv preferenciales'!$AC$7,0,0,COUNT('[43]priv preferenciales'!$AC$1:$AC$65536),1)</definedName>
    <definedName name="mon_pro_ve_pre" localSheetId="49">OFFSET('[43]priv preferenciales'!$AC$7,0,0,COUNT('[43]priv preferenciales'!$AC$1:$AC$65536),1)</definedName>
    <definedName name="mon_pro_ve_pre" localSheetId="53">OFFSET('[43]priv preferenciales'!$AC$7,0,0,COUNT('[43]priv preferenciales'!$AC$1:$AC$65536),1)</definedName>
    <definedName name="mon_pro_ve_pre" localSheetId="55">OFFSET('[43]priv preferenciales'!$AC$7,0,0,COUNT('[43]priv preferenciales'!$AC$1:$AC$65536),1)</definedName>
    <definedName name="mon_pro_ve_pre" localSheetId="58">OFFSET('[261]priv preferenciales'!$AC$7,0,0,COUNT('[261]priv preferenciales'!$AC$1:$AC$65536),1)</definedName>
    <definedName name="mon_pro_ve_pre" localSheetId="60">OFFSET('[61]priv preferenciales'!$AC$7,0,0,COUNT('[61]priv preferenciales'!$AC$1:$AC$65536),1)</definedName>
    <definedName name="mon_pro_ve_pre" localSheetId="77">OFFSET('[43]priv preferenciales'!$AC$7,0,0,COUNT('[43]priv preferenciales'!$AC$1:$AC$65536),1)</definedName>
    <definedName name="mon_pro_ve_pre" localSheetId="87">OFFSET('[261]priv preferenciales'!$AC$7,0,0,COUNT('[261]priv preferenciales'!$AC$1:$AC$65536),1)</definedName>
    <definedName name="mon_pro_ve_pre" localSheetId="88">OFFSET('[261]priv preferenciales'!$AC$7,0,0,COUNT('[261]priv preferenciales'!$AC$1:$AC$65536),1)</definedName>
    <definedName name="mon_pro_ve_pre">OFFSET('[263]priv preferenciales'!$AC$7,0,0,COUNT('[263]priv preferenciales'!$AC$1:$AC$65536),1)</definedName>
    <definedName name="mon_pro_ve_std" localSheetId="75">OFFSET([42]tcambio!$AH$8,0,0,COUNT([42]tcambio!$AH$1:$AH$65536),1)</definedName>
    <definedName name="mon_pro_ve_std" localSheetId="80">OFFSET([42]tcambio!$AH$8,0,0,COUNT([42]tcambio!$AH$1:$AH$65536),1)</definedName>
    <definedName name="mon_pro_ve_std" localSheetId="86">OFFSET([42]tcambio!$AH$8,0,0,COUNT([42]tcambio!$AH$1:$AH$65536),1)</definedName>
    <definedName name="mon_pro_ve_std" localSheetId="48">OFFSET([42]tcambio!$AH$8,0,0,COUNT([42]tcambio!$AH$1:$AH$65536),1)</definedName>
    <definedName name="mon_pro_ve_std" localSheetId="51">OFFSET([42]tcambio!$AH$8,0,0,COUNT([42]tcambio!$AH$1:$AH$65536),1)</definedName>
    <definedName name="mon_pro_ve_std" localSheetId="62">OFFSET([27]tcambio!$AH$8,0,0,COUNT([27]tcambio!$AH$1:$AH$65536),1)</definedName>
    <definedName name="mon_pro_ve_std" localSheetId="52">OFFSET([42]tcambio!$AH$8,0,0,COUNT([42]tcambio!$AH$1:$AH$65536),1)</definedName>
    <definedName name="mon_pro_ve_std" localSheetId="43">OFFSET([43]tcambio!$AH$8,0,0,COUNT([43]tcambio!$AH$1:$AH$65536),1)</definedName>
    <definedName name="mon_pro_ve_std" localSheetId="45">OFFSET([42]tcambio!$AH$8,0,0,COUNT([42]tcambio!$AH$1:$AH$65536),1)</definedName>
    <definedName name="mon_pro_ve_std" localSheetId="46">OFFSET([42]tcambio!$AH$8,0,0,COUNT([42]tcambio!$AH$1:$AH$65536),1)</definedName>
    <definedName name="mon_pro_ve_std" localSheetId="47">OFFSET([42]tcambio!$AH$8,0,0,COUNT([42]tcambio!$AH$1:$AH$65536),1)</definedName>
    <definedName name="mon_pro_ve_std" localSheetId="49">OFFSET([42]tcambio!$AH$8,0,0,COUNT([42]tcambio!$AH$1:$AH$65536),1)</definedName>
    <definedName name="mon_pro_ve_std" localSheetId="53">OFFSET([42]tcambio!$AH$8,0,0,COUNT([42]tcambio!$AH$1:$AH$65536),1)</definedName>
    <definedName name="mon_pro_ve_std" localSheetId="55">OFFSET([42]tcambio!$AH$8,0,0,COUNT([42]tcambio!$AH$1:$AH$65536),1)</definedName>
    <definedName name="mon_pro_ve_std" localSheetId="58">OFFSET([27]tcambio!$AH$8,0,0,COUNT([27]tcambio!$AH$1:$AH$65536),1)</definedName>
    <definedName name="mon_pro_ve_std" localSheetId="60">OFFSET([43]tcambio!$AH$8,0,0,COUNT([43]tcambio!$AH$1:$AH$65536),1)</definedName>
    <definedName name="mon_pro_ve_std" localSheetId="77">OFFSET([42]tcambio!$AH$8,0,0,COUNT([42]tcambio!$AH$1:$AH$65536),1)</definedName>
    <definedName name="mon_pro_ve_std" localSheetId="87">OFFSET([27]tcambio!$AH$8,0,0,COUNT([27]tcambio!$AH$1:$AH$65536),1)</definedName>
    <definedName name="mon_pro_ve_std" localSheetId="88">OFFSET([27]tcambio!$AH$8,0,0,COUNT([27]tcambio!$AH$1:$AH$65536),1)</definedName>
    <definedName name="mon_pro_ve_std">OFFSET([28]tcambio!$AH$8,0,0,COUNT([28]tcambio!$AH$1:$AH$65536),1)</definedName>
    <definedName name="MON_SM" localSheetId="48">#REF!</definedName>
    <definedName name="MON_SM" localSheetId="51">#REF!</definedName>
    <definedName name="MON_SM" localSheetId="62">#REF!</definedName>
    <definedName name="MON_SM" localSheetId="52">#REF!</definedName>
    <definedName name="MON_SM" localSheetId="43">#REF!</definedName>
    <definedName name="MON_SM" localSheetId="45">#REF!</definedName>
    <definedName name="MON_SM" localSheetId="46">#REF!</definedName>
    <definedName name="MON_SM" localSheetId="47">#REF!</definedName>
    <definedName name="MON_SM" localSheetId="49">#REF!</definedName>
    <definedName name="MON_SM" localSheetId="53">#REF!</definedName>
    <definedName name="MON_SM" localSheetId="55">#REF!</definedName>
    <definedName name="MON_SM" localSheetId="58">#REF!</definedName>
    <definedName name="MON_SM" localSheetId="60">#REF!</definedName>
    <definedName name="MON_SM" localSheetId="88">#REF!</definedName>
    <definedName name="MON_SM" localSheetId="112">#REF!</definedName>
    <definedName name="MON_SM">#REF!</definedName>
    <definedName name="mon_ve_pre" localSheetId="75">OFFSET('[43]priv preferenciales'!$AA$7,0,0,COUNT('[43]priv preferenciales'!$AA$1:$AA$65536),1)</definedName>
    <definedName name="mon_ve_pre" localSheetId="80">OFFSET('[43]priv preferenciales'!$AA$7,0,0,COUNT('[43]priv preferenciales'!$AA$1:$AA$65536),1)</definedName>
    <definedName name="mon_ve_pre" localSheetId="86">OFFSET('[43]priv preferenciales'!$AA$7,0,0,COUNT('[43]priv preferenciales'!$AA$1:$AA$65536),1)</definedName>
    <definedName name="mon_ve_pre" localSheetId="48">OFFSET('[43]priv preferenciales'!$AA$7,0,0,COUNT('[43]priv preferenciales'!$AA$1:$AA$65536),1)</definedName>
    <definedName name="mon_ve_pre" localSheetId="51">OFFSET('[43]priv preferenciales'!$AA$7,0,0,COUNT('[43]priv preferenciales'!$AA$1:$AA$65536),1)</definedName>
    <definedName name="mon_ve_pre" localSheetId="62">OFFSET('[261]priv preferenciales'!$AA$7,0,0,COUNT('[261]priv preferenciales'!$AA$1:$AA$65536),1)</definedName>
    <definedName name="mon_ve_pre" localSheetId="52">OFFSET('[43]priv preferenciales'!$AA$7,0,0,COUNT('[43]priv preferenciales'!$AA$1:$AA$65536),1)</definedName>
    <definedName name="mon_ve_pre" localSheetId="43">OFFSET('[61]priv preferenciales'!$AA$7,0,0,COUNT('[61]priv preferenciales'!$AA$1:$AA$65536),1)</definedName>
    <definedName name="mon_ve_pre" localSheetId="45">OFFSET('[43]priv preferenciales'!$AA$7,0,0,COUNT('[43]priv preferenciales'!$AA$1:$AA$65536),1)</definedName>
    <definedName name="mon_ve_pre" localSheetId="46">OFFSET('[43]priv preferenciales'!$AA$7,0,0,COUNT('[43]priv preferenciales'!$AA$1:$AA$65536),1)</definedName>
    <definedName name="mon_ve_pre" localSheetId="47">OFFSET('[43]priv preferenciales'!$AA$7,0,0,COUNT('[43]priv preferenciales'!$AA$1:$AA$65536),1)</definedName>
    <definedName name="mon_ve_pre" localSheetId="49">OFFSET('[43]priv preferenciales'!$AA$7,0,0,COUNT('[43]priv preferenciales'!$AA$1:$AA$65536),1)</definedName>
    <definedName name="mon_ve_pre" localSheetId="53">OFFSET('[43]priv preferenciales'!$AA$7,0,0,COUNT('[43]priv preferenciales'!$AA$1:$AA$65536),1)</definedName>
    <definedName name="mon_ve_pre" localSheetId="55">OFFSET('[43]priv preferenciales'!$AA$7,0,0,COUNT('[43]priv preferenciales'!$AA$1:$AA$65536),1)</definedName>
    <definedName name="mon_ve_pre" localSheetId="58">OFFSET('[261]priv preferenciales'!$AA$7,0,0,COUNT('[261]priv preferenciales'!$AA$1:$AA$65536),1)</definedName>
    <definedName name="mon_ve_pre" localSheetId="60">OFFSET('[61]priv preferenciales'!$AA$7,0,0,COUNT('[61]priv preferenciales'!$AA$1:$AA$65536),1)</definedName>
    <definedName name="mon_ve_pre" localSheetId="77">OFFSET('[43]priv preferenciales'!$AA$7,0,0,COUNT('[43]priv preferenciales'!$AA$1:$AA$65536),1)</definedName>
    <definedName name="mon_ve_pre" localSheetId="87">OFFSET('[261]priv preferenciales'!$AA$7,0,0,COUNT('[261]priv preferenciales'!$AA$1:$AA$65536),1)</definedName>
    <definedName name="mon_ve_pre" localSheetId="88">OFFSET('[261]priv preferenciales'!$AA$7,0,0,COUNT('[261]priv preferenciales'!$AA$1:$AA$65536),1)</definedName>
    <definedName name="mon_ve_pre">OFFSET('[263]priv preferenciales'!$AA$7,0,0,COUNT('[263]priv preferenciales'!$AA$1:$AA$65536),1)</definedName>
    <definedName name="mon_ve_std" localSheetId="75">OFFSET([42]tcambio!$AK$8,0,0,COUNT([42]tcambio!$AK$1:$AK$65536),1)</definedName>
    <definedName name="mon_ve_std" localSheetId="80">OFFSET([42]tcambio!$AK$8,0,0,COUNT([42]tcambio!$AK$1:$AK$65536),1)</definedName>
    <definedName name="mon_ve_std" localSheetId="86">OFFSET([42]tcambio!$AK$8,0,0,COUNT([42]tcambio!$AK$1:$AK$65536),1)</definedName>
    <definedName name="mon_ve_std" localSheetId="48">OFFSET([42]tcambio!$AK$8,0,0,COUNT([42]tcambio!$AK$1:$AK$65536),1)</definedName>
    <definedName name="mon_ve_std" localSheetId="51">OFFSET([42]tcambio!$AK$8,0,0,COUNT([42]tcambio!$AK$1:$AK$65536),1)</definedName>
    <definedName name="mon_ve_std" localSheetId="62">OFFSET([27]tcambio!$AK$8,0,0,COUNT([27]tcambio!$AK$1:$AK$65536),1)</definedName>
    <definedName name="mon_ve_std" localSheetId="52">OFFSET([42]tcambio!$AK$8,0,0,COUNT([42]tcambio!$AK$1:$AK$65536),1)</definedName>
    <definedName name="mon_ve_std" localSheetId="43">OFFSET([43]tcambio!$AK$8,0,0,COUNT([43]tcambio!$AK$1:$AK$65536),1)</definedName>
    <definedName name="mon_ve_std" localSheetId="45">OFFSET([42]tcambio!$AK$8,0,0,COUNT([42]tcambio!$AK$1:$AK$65536),1)</definedName>
    <definedName name="mon_ve_std" localSheetId="46">OFFSET([42]tcambio!$AK$8,0,0,COUNT([42]tcambio!$AK$1:$AK$65536),1)</definedName>
    <definedName name="mon_ve_std" localSheetId="47">OFFSET([42]tcambio!$AK$8,0,0,COUNT([42]tcambio!$AK$1:$AK$65536),1)</definedName>
    <definedName name="mon_ve_std" localSheetId="49">OFFSET([42]tcambio!$AK$8,0,0,COUNT([42]tcambio!$AK$1:$AK$65536),1)</definedName>
    <definedName name="mon_ve_std" localSheetId="53">OFFSET([42]tcambio!$AK$8,0,0,COUNT([42]tcambio!$AK$1:$AK$65536),1)</definedName>
    <definedName name="mon_ve_std" localSheetId="55">OFFSET([42]tcambio!$AK$8,0,0,COUNT([42]tcambio!$AK$1:$AK$65536),1)</definedName>
    <definedName name="mon_ve_std" localSheetId="58">OFFSET([27]tcambio!$AK$8,0,0,COUNT([27]tcambio!$AK$1:$AK$65536),1)</definedName>
    <definedName name="mon_ve_std" localSheetId="60">OFFSET([43]tcambio!$AK$8,0,0,COUNT([43]tcambio!$AK$1:$AK$65536),1)</definedName>
    <definedName name="mon_ve_std" localSheetId="77">OFFSET([42]tcambio!$AK$8,0,0,COUNT([42]tcambio!$AK$1:$AK$65536),1)</definedName>
    <definedName name="mon_ve_std" localSheetId="87">OFFSET([27]tcambio!$AK$8,0,0,COUNT([27]tcambio!$AK$1:$AK$65536),1)</definedName>
    <definedName name="mon_ve_std" localSheetId="88">OFFSET([27]tcambio!$AK$8,0,0,COUNT([27]tcambio!$AK$1:$AK$65536),1)</definedName>
    <definedName name="mon_ve_std">OFFSET([28]tcambio!$AK$8,0,0,COUNT([28]tcambio!$AK$1:$AK$65536),1)</definedName>
    <definedName name="monday" localSheetId="75" hidden="1">{"'Consu_Mundial'!$B$2:$H$33"}</definedName>
    <definedName name="monday" localSheetId="80" hidden="1">{"'Consu_Mundial'!$B$2:$H$33"}</definedName>
    <definedName name="monday" localSheetId="86" hidden="1">{"'Consu_Mundial'!$B$2:$H$33"}</definedName>
    <definedName name="monday" localSheetId="48" hidden="1">{"'Consu_Mundial'!$B$2:$H$33"}</definedName>
    <definedName name="monday" localSheetId="51" hidden="1">{"'Consu_Mundial'!$B$2:$H$33"}</definedName>
    <definedName name="monday" localSheetId="62" hidden="1">{"'Consu_Mundial'!$B$2:$H$33"}</definedName>
    <definedName name="monday" localSheetId="52" hidden="1">{"'Consu_Mundial'!$B$2:$H$33"}</definedName>
    <definedName name="monday" localSheetId="22" hidden="1">{"'Consu_Mundial'!$B$2:$H$33"}</definedName>
    <definedName name="monday" localSheetId="26" hidden="1">{"'Consu_Mundial'!$B$2:$H$33"}</definedName>
    <definedName name="monday" localSheetId="28" hidden="1">{"'Consu_Mundial'!$B$2:$H$33"}</definedName>
    <definedName name="monday" localSheetId="29" hidden="1">{"'Consu_Mundial'!$B$2:$H$33"}</definedName>
    <definedName name="monday" localSheetId="32" hidden="1">{"'Consu_Mundial'!$B$2:$H$33"}</definedName>
    <definedName name="monday" localSheetId="43" hidden="1">{"'Consu_Mundial'!$B$2:$H$33"}</definedName>
    <definedName name="monday" localSheetId="45" hidden="1">{"'Consu_Mundial'!$B$2:$H$33"}</definedName>
    <definedName name="monday" localSheetId="46" hidden="1">{"'Consu_Mundial'!$B$2:$H$33"}</definedName>
    <definedName name="monday" localSheetId="47" hidden="1">{"'Consu_Mundial'!$B$2:$H$33"}</definedName>
    <definedName name="monday" localSheetId="49" hidden="1">{"'Consu_Mundial'!$B$2:$H$33"}</definedName>
    <definedName name="monday" localSheetId="53" hidden="1">{"'Consu_Mundial'!$B$2:$H$33"}</definedName>
    <definedName name="monday" localSheetId="55" hidden="1">{"'Consu_Mundial'!$B$2:$H$33"}</definedName>
    <definedName name="monday" localSheetId="5" hidden="1">{"'Consu_Mundial'!$B$2:$H$33"}</definedName>
    <definedName name="monday" localSheetId="58" hidden="1">{"'Consu_Mundial'!$B$2:$H$33"}</definedName>
    <definedName name="monday" localSheetId="60" hidden="1">{"'Consu_Mundial'!$B$2:$H$33"}</definedName>
    <definedName name="monday" localSheetId="69" hidden="1">{"'Consu_Mundial'!$B$2:$H$33"}</definedName>
    <definedName name="monday" localSheetId="71" hidden="1">{"'Consu_Mundial'!$B$2:$H$33"}</definedName>
    <definedName name="monday" localSheetId="77" hidden="1">{"'Consu_Mundial'!$B$2:$H$33"}</definedName>
    <definedName name="monday" localSheetId="7" hidden="1">{"'Consu_Mundial'!$B$2:$H$33"}</definedName>
    <definedName name="monday" localSheetId="87" hidden="1">{"'Consu_Mundial'!$B$2:$H$33"}</definedName>
    <definedName name="monday" localSheetId="88" hidden="1">{"'Consu_Mundial'!$B$2:$H$33"}</definedName>
    <definedName name="monday" hidden="1">{"'Consu_Mundial'!$B$2:$H$33"}</definedName>
    <definedName name="MONEDAS" localSheetId="86">#REF!</definedName>
    <definedName name="MONEDAS" localSheetId="48">#REF!</definedName>
    <definedName name="MONEDAS" localSheetId="51">#REF!</definedName>
    <definedName name="MONEDAS" localSheetId="62">#REF!</definedName>
    <definedName name="MONEDAS" localSheetId="52">#REF!</definedName>
    <definedName name="MONEDAS" localSheetId="43">#REF!</definedName>
    <definedName name="MONEDAS" localSheetId="45">#REF!</definedName>
    <definedName name="MONEDAS" localSheetId="46">#REF!</definedName>
    <definedName name="MONEDAS" localSheetId="47">#REF!</definedName>
    <definedName name="MONEDAS" localSheetId="49">#REF!</definedName>
    <definedName name="MONEDAS" localSheetId="53">#REF!</definedName>
    <definedName name="MONEDAS" localSheetId="55">#REF!</definedName>
    <definedName name="MONEDAS" localSheetId="58">#REF!</definedName>
    <definedName name="MONEDAS" localSheetId="60">#REF!</definedName>
    <definedName name="MONEDAS" localSheetId="87">#REF!</definedName>
    <definedName name="MONEDAS" localSheetId="88">#REF!</definedName>
    <definedName name="MONEDAS" localSheetId="112">#REF!</definedName>
    <definedName name="MONEDAS">#REF!</definedName>
    <definedName name="monet" localSheetId="86">#REF!</definedName>
    <definedName name="monet" localSheetId="48">#REF!</definedName>
    <definedName name="monet" localSheetId="51">#REF!</definedName>
    <definedName name="monet" localSheetId="62">#REF!</definedName>
    <definedName name="monet" localSheetId="52">#REF!</definedName>
    <definedName name="monet" localSheetId="43">#REF!</definedName>
    <definedName name="monet" localSheetId="45">#REF!</definedName>
    <definedName name="monet" localSheetId="46">#REF!</definedName>
    <definedName name="monet" localSheetId="47">#REF!</definedName>
    <definedName name="monet" localSheetId="49">#REF!</definedName>
    <definedName name="monet" localSheetId="53">#REF!</definedName>
    <definedName name="monet" localSheetId="55">#REF!</definedName>
    <definedName name="monet" localSheetId="58">#REF!</definedName>
    <definedName name="monet" localSheetId="60">#REF!</definedName>
    <definedName name="monet" localSheetId="87">#REF!</definedName>
    <definedName name="monet" localSheetId="88">#REF!</definedName>
    <definedName name="monet" localSheetId="112">#REF!</definedName>
    <definedName name="monet">#REF!</definedName>
    <definedName name="Monet1" localSheetId="86">#REF!</definedName>
    <definedName name="Monet1" localSheetId="48">#REF!</definedName>
    <definedName name="Monet1" localSheetId="51">#REF!</definedName>
    <definedName name="Monet1" localSheetId="62">#REF!</definedName>
    <definedName name="Monet1" localSheetId="52">#REF!</definedName>
    <definedName name="Monet1" localSheetId="43">#REF!</definedName>
    <definedName name="Monet1" localSheetId="45">#REF!</definedName>
    <definedName name="Monet1" localSheetId="46">#REF!</definedName>
    <definedName name="Monet1" localSheetId="47">#REF!</definedName>
    <definedName name="Monet1" localSheetId="49">#REF!</definedName>
    <definedName name="Monet1" localSheetId="53">#REF!</definedName>
    <definedName name="Monet1" localSheetId="55">#REF!</definedName>
    <definedName name="Monet1" localSheetId="58">#REF!</definedName>
    <definedName name="Monet1" localSheetId="60">#REF!</definedName>
    <definedName name="Monet1" localSheetId="87">#REF!</definedName>
    <definedName name="Monet1" localSheetId="88">#REF!</definedName>
    <definedName name="Monet1" localSheetId="112">#REF!</definedName>
    <definedName name="Monet1">#REF!</definedName>
    <definedName name="Monet2" localSheetId="86">#REF!</definedName>
    <definedName name="Monet2" localSheetId="48">#REF!</definedName>
    <definedName name="Monet2" localSheetId="51">#REF!</definedName>
    <definedName name="Monet2" localSheetId="62">#REF!</definedName>
    <definedName name="Monet2" localSheetId="52">#REF!</definedName>
    <definedName name="Monet2" localSheetId="43">#REF!</definedName>
    <definedName name="Monet2" localSheetId="45">#REF!</definedName>
    <definedName name="Monet2" localSheetId="46">#REF!</definedName>
    <definedName name="Monet2" localSheetId="47">#REF!</definedName>
    <definedName name="Monet2" localSheetId="49">#REF!</definedName>
    <definedName name="Monet2" localSheetId="53">#REF!</definedName>
    <definedName name="Monet2" localSheetId="55">#REF!</definedName>
    <definedName name="Monet2" localSheetId="58">#REF!</definedName>
    <definedName name="Monet2" localSheetId="60">#REF!</definedName>
    <definedName name="Monet2" localSheetId="87">#REF!</definedName>
    <definedName name="Monet2" localSheetId="88">#REF!</definedName>
    <definedName name="Monet2" localSheetId="112">#REF!</definedName>
    <definedName name="Monet2">#REF!</definedName>
    <definedName name="monetaria" localSheetId="86">[330]TITULO!$A$1:$E$46</definedName>
    <definedName name="monetaria" localSheetId="62">[526]TITULO!$A$1:$E$46</definedName>
    <definedName name="monetaria" localSheetId="87">[526]TITULO!$A$1:$E$46</definedName>
    <definedName name="monetaria" localSheetId="88">[526]TITULO!$A$1:$E$46</definedName>
    <definedName name="monetaria">[526]TITULO!$A$1:$E$46</definedName>
    <definedName name="Monetary_Program" localSheetId="48">#REF!</definedName>
    <definedName name="Monetary_Program" localSheetId="51">#REF!</definedName>
    <definedName name="Monetary_Program" localSheetId="62">#REF!</definedName>
    <definedName name="Monetary_Program" localSheetId="52">#REF!</definedName>
    <definedName name="Monetary_Program" localSheetId="43">#REF!</definedName>
    <definedName name="Monetary_Program" localSheetId="45">#REF!</definedName>
    <definedName name="Monetary_Program" localSheetId="46">#REF!</definedName>
    <definedName name="Monetary_Program" localSheetId="47">#REF!</definedName>
    <definedName name="Monetary_Program" localSheetId="49">#REF!</definedName>
    <definedName name="Monetary_Program" localSheetId="53">#REF!</definedName>
    <definedName name="Monetary_Program" localSheetId="55">#REF!</definedName>
    <definedName name="Monetary_Program" localSheetId="58">#REF!</definedName>
    <definedName name="Monetary_Program" localSheetId="60">#REF!</definedName>
    <definedName name="Monetary_Program" localSheetId="88">#REF!</definedName>
    <definedName name="Monetary_Program" localSheetId="112">#REF!</definedName>
    <definedName name="Monetary_Program">#REF!</definedName>
    <definedName name="Monetary_Survey" localSheetId="48">#REF!</definedName>
    <definedName name="Monetary_Survey" localSheetId="51">#REF!</definedName>
    <definedName name="Monetary_Survey" localSheetId="62">#REF!</definedName>
    <definedName name="Monetary_Survey" localSheetId="52">#REF!</definedName>
    <definedName name="Monetary_Survey" localSheetId="43">#REF!</definedName>
    <definedName name="Monetary_Survey" localSheetId="45">#REF!</definedName>
    <definedName name="Monetary_Survey" localSheetId="46">#REF!</definedName>
    <definedName name="Monetary_Survey" localSheetId="47">#REF!</definedName>
    <definedName name="Monetary_Survey" localSheetId="49">#REF!</definedName>
    <definedName name="Monetary_Survey" localSheetId="53">#REF!</definedName>
    <definedName name="Monetary_Survey" localSheetId="55">#REF!</definedName>
    <definedName name="Monetary_Survey" localSheetId="58">#REF!</definedName>
    <definedName name="Monetary_Survey" localSheetId="60">#REF!</definedName>
    <definedName name="Monetary_Survey" localSheetId="88">#REF!</definedName>
    <definedName name="Monetary_Survey" localSheetId="112">#REF!</definedName>
    <definedName name="Monetary_Survey">#REF!</definedName>
    <definedName name="Monetary_Survey_Analytical_Tables" localSheetId="48">#REF!</definedName>
    <definedName name="Monetary_Survey_Analytical_Tables" localSheetId="51">#REF!</definedName>
    <definedName name="Monetary_Survey_Analytical_Tables" localSheetId="62">#REF!</definedName>
    <definedName name="Monetary_Survey_Analytical_Tables" localSheetId="52">#REF!</definedName>
    <definedName name="Monetary_Survey_Analytical_Tables" localSheetId="43">#REF!</definedName>
    <definedName name="Monetary_Survey_Analytical_Tables" localSheetId="45">#REF!</definedName>
    <definedName name="Monetary_Survey_Analytical_Tables" localSheetId="46">#REF!</definedName>
    <definedName name="Monetary_Survey_Analytical_Tables" localSheetId="47">#REF!</definedName>
    <definedName name="Monetary_Survey_Analytical_Tables" localSheetId="49">#REF!</definedName>
    <definedName name="Monetary_Survey_Analytical_Tables" localSheetId="53">#REF!</definedName>
    <definedName name="Monetary_Survey_Analytical_Tables" localSheetId="55">#REF!</definedName>
    <definedName name="Monetary_Survey_Analytical_Tables" localSheetId="58">#REF!</definedName>
    <definedName name="Monetary_Survey_Analytical_Tables" localSheetId="60">#REF!</definedName>
    <definedName name="Monetary_Survey_Analytical_Tables" localSheetId="88">#REF!</definedName>
    <definedName name="Monetary_Survey_Analytical_Tables" localSheetId="112">#REF!</definedName>
    <definedName name="Monetary_Survey_Analytical_Tables">#REF!</definedName>
    <definedName name="Monetary_Survey_growth_rates" localSheetId="48">#REF!</definedName>
    <definedName name="Monetary_Survey_growth_rates" localSheetId="51">#REF!</definedName>
    <definedName name="Monetary_Survey_growth_rates" localSheetId="62">#REF!</definedName>
    <definedName name="Monetary_Survey_growth_rates" localSheetId="52">#REF!</definedName>
    <definedName name="Monetary_Survey_growth_rates" localSheetId="43">#REF!</definedName>
    <definedName name="Monetary_Survey_growth_rates" localSheetId="45">#REF!</definedName>
    <definedName name="Monetary_Survey_growth_rates" localSheetId="46">#REF!</definedName>
    <definedName name="Monetary_Survey_growth_rates" localSheetId="47">#REF!</definedName>
    <definedName name="Monetary_Survey_growth_rates" localSheetId="49">#REF!</definedName>
    <definedName name="Monetary_Survey_growth_rates" localSheetId="53">#REF!</definedName>
    <definedName name="Monetary_Survey_growth_rates" localSheetId="55">#REF!</definedName>
    <definedName name="Monetary_Survey_growth_rates" localSheetId="58">#REF!</definedName>
    <definedName name="Monetary_Survey_growth_rates" localSheetId="60">#REF!</definedName>
    <definedName name="Monetary_Survey_growth_rates" localSheetId="88">#REF!</definedName>
    <definedName name="Monetary_Survey_growth_rates" localSheetId="112">#REF!</definedName>
    <definedName name="Monetary_Survey_growth_rates">#REF!</definedName>
    <definedName name="MONF_SM" localSheetId="48">#REF!</definedName>
    <definedName name="MONF_SM" localSheetId="51">#REF!</definedName>
    <definedName name="MONF_SM" localSheetId="62">#REF!</definedName>
    <definedName name="MONF_SM" localSheetId="52">#REF!</definedName>
    <definedName name="MONF_SM" localSheetId="43">#REF!</definedName>
    <definedName name="MONF_SM" localSheetId="45">#REF!</definedName>
    <definedName name="MONF_SM" localSheetId="46">#REF!</definedName>
    <definedName name="MONF_SM" localSheetId="47">#REF!</definedName>
    <definedName name="MONF_SM" localSheetId="49">#REF!</definedName>
    <definedName name="MONF_SM" localSheetId="53">#REF!</definedName>
    <definedName name="MONF_SM" localSheetId="55">#REF!</definedName>
    <definedName name="MONF_SM" localSheetId="58">#REF!</definedName>
    <definedName name="MONF_SM" localSheetId="60">#REF!</definedName>
    <definedName name="MONF_SM" localSheetId="88">#REF!</definedName>
    <definedName name="MONF_SM" localSheetId="112">#REF!</definedName>
    <definedName name="MONF_SM">#REF!</definedName>
    <definedName name="Month" localSheetId="75">#REF!</definedName>
    <definedName name="Month" localSheetId="80">#REF!</definedName>
    <definedName name="Month" localSheetId="86">#REF!</definedName>
    <definedName name="Month" localSheetId="48">#REF!</definedName>
    <definedName name="Month" localSheetId="51">#REF!</definedName>
    <definedName name="Month" localSheetId="62">#REF!</definedName>
    <definedName name="Month" localSheetId="52">#REF!</definedName>
    <definedName name="Month" localSheetId="43">#REF!</definedName>
    <definedName name="Month" localSheetId="45">#REF!</definedName>
    <definedName name="Month" localSheetId="46">#REF!</definedName>
    <definedName name="Month" localSheetId="47">#REF!</definedName>
    <definedName name="Month" localSheetId="49">#REF!</definedName>
    <definedName name="Month" localSheetId="53">#REF!</definedName>
    <definedName name="Month" localSheetId="55">#REF!</definedName>
    <definedName name="Month" localSheetId="58">#REF!</definedName>
    <definedName name="Month" localSheetId="60">#REF!</definedName>
    <definedName name="Month" localSheetId="77">#REF!</definedName>
    <definedName name="Month" localSheetId="87">#REF!</definedName>
    <definedName name="Month" localSheetId="88">#REF!</definedName>
    <definedName name="Month" localSheetId="112">#REF!</definedName>
    <definedName name="Month">#REF!</definedName>
    <definedName name="MonthIndex" localSheetId="47">#REF!</definedName>
    <definedName name="MonthIndex" localSheetId="87">#REF!</definedName>
    <definedName name="MonthIndex" localSheetId="88">#REF!</definedName>
    <definedName name="MonthIndex" localSheetId="112">#REF!</definedName>
    <definedName name="MonthIndex">#REF!</definedName>
    <definedName name="Monthly_CG_projection" localSheetId="48">#REF!</definedName>
    <definedName name="Monthly_CG_projection" localSheetId="51">#REF!</definedName>
    <definedName name="Monthly_CG_projection" localSheetId="62">#REF!</definedName>
    <definedName name="Monthly_CG_projection" localSheetId="52">#REF!</definedName>
    <definedName name="Monthly_CG_projection" localSheetId="43">#REF!</definedName>
    <definedName name="Monthly_CG_projection" localSheetId="45">#REF!</definedName>
    <definedName name="Monthly_CG_projection" localSheetId="46">#REF!</definedName>
    <definedName name="Monthly_CG_projection" localSheetId="47">#REF!</definedName>
    <definedName name="Monthly_CG_projection" localSheetId="49">#REF!</definedName>
    <definedName name="Monthly_CG_projection" localSheetId="53">#REF!</definedName>
    <definedName name="Monthly_CG_projection" localSheetId="55">#REF!</definedName>
    <definedName name="Monthly_CG_projection" localSheetId="58">#REF!</definedName>
    <definedName name="Monthly_CG_projection" localSheetId="60">#REF!</definedName>
    <definedName name="Monthly_CG_projection" localSheetId="88">#REF!</definedName>
    <definedName name="Monthly_CG_projection" localSheetId="112">#REF!</definedName>
    <definedName name="Monthly_CG_projection">#REF!</definedName>
    <definedName name="Monthly_trade_query_from_2000" localSheetId="47">#REF!</definedName>
    <definedName name="Monthly_trade_query_from_2000" localSheetId="87">#REF!</definedName>
    <definedName name="Monthly_trade_query_from_2000" localSheetId="88">#REF!</definedName>
    <definedName name="Monthly_trade_query_from_2000" localSheetId="112">#REF!</definedName>
    <definedName name="Monthly_trade_query_from_2000">#REF!</definedName>
    <definedName name="MonthlyInf" localSheetId="48">#REF!</definedName>
    <definedName name="MonthlyInf" localSheetId="51">#REF!</definedName>
    <definedName name="MonthlyInf" localSheetId="62">#REF!</definedName>
    <definedName name="MonthlyInf" localSheetId="52">#REF!</definedName>
    <definedName name="MonthlyInf" localSheetId="43">#REF!</definedName>
    <definedName name="MonthlyInf" localSheetId="45">#REF!</definedName>
    <definedName name="MonthlyInf" localSheetId="46">#REF!</definedName>
    <definedName name="MonthlyInf" localSheetId="47">#REF!</definedName>
    <definedName name="MonthlyInf" localSheetId="49">#REF!</definedName>
    <definedName name="MonthlyInf" localSheetId="53">#REF!</definedName>
    <definedName name="MonthlyInf" localSheetId="55">#REF!</definedName>
    <definedName name="MonthlyInf" localSheetId="58">#REF!</definedName>
    <definedName name="MonthlyInf" localSheetId="60">#REF!</definedName>
    <definedName name="MonthlyInf" localSheetId="88">#REF!</definedName>
    <definedName name="MonthlyInf" localSheetId="112">#REF!</definedName>
    <definedName name="MonthlyInf">#REF!</definedName>
    <definedName name="MONTHS">[345]MONTHLY!$BV$3:$CG$3</definedName>
    <definedName name="monto_mensual" localSheetId="75">OFFSET([292]TasMensual!$F$2,0,0,COUNTA([292]TasMensual!$F$2:$F$10000),1)</definedName>
    <definedName name="monto_mensual" localSheetId="80">OFFSET([292]TasMensual!$F$2,0,0,COUNTA([292]TasMensual!$F$2:$F$10000),1)</definedName>
    <definedName name="monto_mensual" localSheetId="43">OFFSET([293]TasMensual!$F$2,0,0,COUNTA([293]TasMensual!$F$2:$F$10000),1)</definedName>
    <definedName name="monto_mensual" localSheetId="53">OFFSET([62]TasMensual!$F$2,0,0,COUNTA([62]TasMensual!$F$2:$F$10000),1)</definedName>
    <definedName name="monto_mensual" localSheetId="55">OFFSET([62]TasMensual!$F$2,0,0,COUNTA([62]TasMensual!$F$2:$F$10000),1)</definedName>
    <definedName name="monto_mensual" localSheetId="60">OFFSET([293]TasMensual!$F$2,0,0,COUNTA([293]TasMensual!$F$2:$F$10000),1)</definedName>
    <definedName name="monto_mensual" localSheetId="77">OFFSET([292]TasMensual!$F$2,0,0,COUNTA([292]TasMensual!$F$2:$F$10000),1)</definedName>
    <definedName name="monto_mensual">OFFSET([62]TasMensual!$F$2,0,0,COUNTA([62]TasMensual!$F$2:$F$10000),1)</definedName>
    <definedName name="monto_semanal" localSheetId="75">OFFSET('[292]Tas Semanal'!$F$2,0,0,COUNTA('[292]Tas Semanal'!$F$2:$F$9999),1)</definedName>
    <definedName name="monto_semanal" localSheetId="80">OFFSET('[292]Tas Semanal'!$F$2,0,0,COUNTA('[292]Tas Semanal'!$F$2:$F$9999),1)</definedName>
    <definedName name="monto_semanal" localSheetId="43">OFFSET('[293]Tas Semanal'!$F$2,0,0,COUNTA('[293]Tas Semanal'!$F$2:$F$9999),1)</definedName>
    <definedName name="monto_semanal" localSheetId="53">OFFSET('[62]Tas Semanal'!$F$2,0,0,COUNTA('[62]Tas Semanal'!$F$2:$F$9999),1)</definedName>
    <definedName name="monto_semanal" localSheetId="55">OFFSET('[62]Tas Semanal'!$F$2,0,0,COUNTA('[62]Tas Semanal'!$F$2:$F$9999),1)</definedName>
    <definedName name="monto_semanal" localSheetId="60">OFFSET('[293]Tas Semanal'!$F$2,0,0,COUNTA('[293]Tas Semanal'!$F$2:$F$9999),1)</definedName>
    <definedName name="monto_semanal" localSheetId="77">OFFSET('[292]Tas Semanal'!$F$2,0,0,COUNTA('[292]Tas Semanal'!$F$2:$F$9999),1)</definedName>
    <definedName name="monto_semanal">OFFSET('[62]Tas Semanal'!$F$2,0,0,COUNTA('[62]Tas Semanal'!$F$2:$F$9999),1)</definedName>
    <definedName name="monto_sondeo" localSheetId="75">OFFSET([292]Sondeo!$F$2,0,0,COUNTA([292]Sondeo!$F$2:$F$1000),1)</definedName>
    <definedName name="monto_sondeo" localSheetId="80">OFFSET([292]Sondeo!$F$2,0,0,COUNTA([292]Sondeo!$F$2:$F$1000),1)</definedName>
    <definedName name="monto_sondeo" localSheetId="43">OFFSET([293]Sondeo!$F$2,0,0,COUNTA([293]Sondeo!$F$2:$F$1000),1)</definedName>
    <definedName name="monto_sondeo" localSheetId="53">OFFSET([62]Sondeo!$F$2,0,0,COUNTA([62]Sondeo!$F$2:$F$1000),1)</definedName>
    <definedName name="monto_sondeo" localSheetId="55">OFFSET([62]Sondeo!$F$2,0,0,COUNTA([62]Sondeo!$F$2:$F$1000),1)</definedName>
    <definedName name="monto_sondeo" localSheetId="60">OFFSET([293]Sondeo!$F$2,0,0,COUNTA([293]Sondeo!$F$2:$F$1000),1)</definedName>
    <definedName name="monto_sondeo" localSheetId="77">OFFSET([292]Sondeo!$F$2,0,0,COUNTA([292]Sondeo!$F$2:$F$1000),1)</definedName>
    <definedName name="monto_sondeo">OFFSET([62]Sondeo!$F$2,0,0,COUNTA([62]Sondeo!$F$2:$F$1000),1)</definedName>
    <definedName name="montoME" localSheetId="75">OFFSET('[292]jalador ME'!$T$2,0,0,COUNTA('[292]jalador ME'!$T$2:$T$100),1)</definedName>
    <definedName name="montoME" localSheetId="80">OFFSET('[292]jalador ME'!$T$2,0,0,COUNTA('[292]jalador ME'!$T$2:$T$100),1)</definedName>
    <definedName name="montoME" localSheetId="43">OFFSET('[293]jalador ME'!$T$2,0,0,COUNTA('[293]jalador ME'!$T$2:$T$100),1)</definedName>
    <definedName name="montoME" localSheetId="53">OFFSET('[62]jalador ME'!$T$2,0,0,COUNTA('[62]jalador ME'!$T$2:$T$100),1)</definedName>
    <definedName name="montoME" localSheetId="55">OFFSET('[62]jalador ME'!$T$2,0,0,COUNTA('[62]jalador ME'!$T$2:$T$100),1)</definedName>
    <definedName name="montoME" localSheetId="60">OFFSET('[293]jalador ME'!$T$2,0,0,COUNTA('[293]jalador ME'!$T$2:$T$100),1)</definedName>
    <definedName name="montoME" localSheetId="77">OFFSET('[292]jalador ME'!$T$2,0,0,COUNTA('[292]jalador ME'!$T$2:$T$100),1)</definedName>
    <definedName name="montoME">OFFSET('[62]jalador ME'!$T$2,0,0,COUNTA('[62]jalador ME'!$T$2:$T$100),1)</definedName>
    <definedName name="montoMN" localSheetId="75">OFFSET('[292]Jalador MN'!$T$2,0,0,COUNTA('[292]Jalador MN'!$T$2:$T$100),1)</definedName>
    <definedName name="montoMN" localSheetId="80">OFFSET('[292]Jalador MN'!$T$2,0,0,COUNTA('[292]Jalador MN'!$T$2:$T$100),1)</definedName>
    <definedName name="montoMN" localSheetId="43">OFFSET('[293]Jalador MN'!$T$2,0,0,COUNTA('[293]Jalador MN'!$T$2:$T$100),1)</definedName>
    <definedName name="montoMN" localSheetId="53">OFFSET('[62]Jalador MN'!$T$2,0,0,COUNTA('[62]Jalador MN'!$T$2:$T$100),1)</definedName>
    <definedName name="montoMN" localSheetId="55">OFFSET('[62]Jalador MN'!$T$2,0,0,COUNTA('[62]Jalador MN'!$T$2:$T$100),1)</definedName>
    <definedName name="montoMN" localSheetId="60">OFFSET('[293]Jalador MN'!$T$2,0,0,COUNTA('[293]Jalador MN'!$T$2:$T$100),1)</definedName>
    <definedName name="montoMN" localSheetId="77">OFFSET('[292]Jalador MN'!$T$2,0,0,COUNTA('[292]Jalador MN'!$T$2:$T$100),1)</definedName>
    <definedName name="montoMN">OFFSET('[62]Jalador MN'!$T$2,0,0,COUNTA('[62]Jalador MN'!$T$2:$T$100),1)</definedName>
    <definedName name="MONY" localSheetId="48">#REF!</definedName>
    <definedName name="MONY" localSheetId="51">#REF!</definedName>
    <definedName name="MONY" localSheetId="62">#REF!</definedName>
    <definedName name="MONY" localSheetId="52">#REF!</definedName>
    <definedName name="MONY" localSheetId="43">#REF!</definedName>
    <definedName name="MONY" localSheetId="45">#REF!</definedName>
    <definedName name="MONY" localSheetId="46">#REF!</definedName>
    <definedName name="MONY" localSheetId="47">#REF!</definedName>
    <definedName name="MONY" localSheetId="49">#REF!</definedName>
    <definedName name="MONY" localSheetId="53">#REF!</definedName>
    <definedName name="MONY" localSheetId="55">#REF!</definedName>
    <definedName name="MONY" localSheetId="58">#REF!</definedName>
    <definedName name="MONY" localSheetId="60">#REF!</definedName>
    <definedName name="MONY" localSheetId="88">#REF!</definedName>
    <definedName name="MONY" localSheetId="112">#REF!</definedName>
    <definedName name="MONY">#REF!</definedName>
    <definedName name="moodys" localSheetId="47">'[527]Credit ratings on 1st issues'!#REF!</definedName>
    <definedName name="moodys" localSheetId="87">'[527]Credit ratings on 1st issues'!#REF!</definedName>
    <definedName name="moodys" localSheetId="88">'[527]Credit ratings on 1st issues'!#REF!</definedName>
    <definedName name="moodys" localSheetId="112">'[527]Credit ratings on 1st issues'!#REF!</definedName>
    <definedName name="moodys">'[527]Credit ratings on 1st issues'!#REF!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fi" localSheetId="75" hidden="1">{"'Consu_Mundial'!$B$2:$H$33"}</definedName>
    <definedName name="morfi" localSheetId="80" hidden="1">{"'Consu_Mundial'!$B$2:$H$33"}</definedName>
    <definedName name="morfi" localSheetId="86" hidden="1">{"'Consu_Mundial'!$B$2:$H$33"}</definedName>
    <definedName name="morfi" localSheetId="48" hidden="1">{"'Consu_Mundial'!$B$2:$H$33"}</definedName>
    <definedName name="morfi" localSheetId="51" hidden="1">{"'Consu_Mundial'!$B$2:$H$33"}</definedName>
    <definedName name="morfi" localSheetId="62" hidden="1">{"'Consu_Mundial'!$B$2:$H$33"}</definedName>
    <definedName name="morfi" localSheetId="52" hidden="1">{"'Consu_Mundial'!$B$2:$H$33"}</definedName>
    <definedName name="morfi" localSheetId="22" hidden="1">{"'Consu_Mundial'!$B$2:$H$33"}</definedName>
    <definedName name="morfi" localSheetId="26" hidden="1">{"'Consu_Mundial'!$B$2:$H$33"}</definedName>
    <definedName name="morfi" localSheetId="28" hidden="1">{"'Consu_Mundial'!$B$2:$H$33"}</definedName>
    <definedName name="morfi" localSheetId="29" hidden="1">{"'Consu_Mundial'!$B$2:$H$33"}</definedName>
    <definedName name="morfi" localSheetId="32" hidden="1">{"'Consu_Mundial'!$B$2:$H$33"}</definedName>
    <definedName name="morfi" localSheetId="43" hidden="1">{"'Consu_Mundial'!$B$2:$H$33"}</definedName>
    <definedName name="morfi" localSheetId="45" hidden="1">{"'Consu_Mundial'!$B$2:$H$33"}</definedName>
    <definedName name="morfi" localSheetId="46" hidden="1">{"'Consu_Mundial'!$B$2:$H$33"}</definedName>
    <definedName name="morfi" localSheetId="47" hidden="1">{"'Consu_Mundial'!$B$2:$H$33"}</definedName>
    <definedName name="morfi" localSheetId="49" hidden="1">{"'Consu_Mundial'!$B$2:$H$33"}</definedName>
    <definedName name="morfi" localSheetId="53" hidden="1">{"'Consu_Mundial'!$B$2:$H$33"}</definedName>
    <definedName name="morfi" localSheetId="55" hidden="1">{"'Consu_Mundial'!$B$2:$H$33"}</definedName>
    <definedName name="morfi" localSheetId="5" hidden="1">{"'Consu_Mundial'!$B$2:$H$33"}</definedName>
    <definedName name="morfi" localSheetId="58" hidden="1">{"'Consu_Mundial'!$B$2:$H$33"}</definedName>
    <definedName name="morfi" localSheetId="60" hidden="1">{"'Consu_Mundial'!$B$2:$H$33"}</definedName>
    <definedName name="morfi" localSheetId="69" hidden="1">{"'Consu_Mundial'!$B$2:$H$33"}</definedName>
    <definedName name="morfi" localSheetId="71" hidden="1">{"'Consu_Mundial'!$B$2:$H$33"}</definedName>
    <definedName name="morfi" localSheetId="77" hidden="1">{"'Consu_Mundial'!$B$2:$H$33"}</definedName>
    <definedName name="morfi" localSheetId="7" hidden="1">{"'Consu_Mundial'!$B$2:$H$33"}</definedName>
    <definedName name="morfi" localSheetId="87" hidden="1">{"'Consu_Mundial'!$B$2:$H$33"}</definedName>
    <definedName name="morfi" localSheetId="88" hidden="1">{"'Consu_Mundial'!$B$2:$H$33"}</definedName>
    <definedName name="morfi" hidden="1">{"'Consu_Mundial'!$B$2:$H$33"}</definedName>
    <definedName name="mort1">[288]Mortality!$Q$1</definedName>
    <definedName name="mort2">[288]Mortality!$AG$1</definedName>
    <definedName name="MOV" localSheetId="43">OFFSET('[61]priv preferenciales'!$AA$7,0,0,COUNT('[61]priv preferenciales'!$AA$1:$AA$65536),1)</definedName>
    <definedName name="MOV" localSheetId="53">OFFSET('[43]priv preferenciales'!$AA$7,0,0,COUNT('[43]priv preferenciales'!$AA$1:$AA$65536),1)</definedName>
    <definedName name="MOV" localSheetId="55">OFFSET('[43]priv preferenciales'!$AA$7,0,0,COUNT('[43]priv preferenciales'!$AA$1:$AA$65536),1)</definedName>
    <definedName name="MOV" localSheetId="60">OFFSET('[61]priv preferenciales'!$AA$7,0,0,COUNT('[61]priv preferenciales'!$AA$1:$AA$65536),1)</definedName>
    <definedName name="MOV">OFFSET('[43]priv preferenciales'!$AA$7,0,0,COUNT('[43]priv preferenciales'!$AA$1:$AA$65536),1)</definedName>
    <definedName name="mrp" localSheetId="75">'[472]Cuadro 4.8 A'!#REF!</definedName>
    <definedName name="mrp" localSheetId="80">'[472]Cuadro 4.8 A'!#REF!</definedName>
    <definedName name="mrp" localSheetId="86">#REF!</definedName>
    <definedName name="mrp" localSheetId="48">'[472]Cuadro 4.8 A'!#REF!</definedName>
    <definedName name="mrp" localSheetId="51">'[472]Cuadro 4.8 A'!#REF!</definedName>
    <definedName name="mrp" localSheetId="62">'[472]Cuadro 4.8 A'!#REF!</definedName>
    <definedName name="mrp" localSheetId="52">'[472]Cuadro 4.8 A'!#REF!</definedName>
    <definedName name="mrp" localSheetId="43">'[472]Cuadro 4.8 A'!#REF!</definedName>
    <definedName name="mrp" localSheetId="45">'[472]Cuadro 4.8 A'!#REF!</definedName>
    <definedName name="mrp" localSheetId="46">'[472]Cuadro 4.8 A'!#REF!</definedName>
    <definedName name="mrp" localSheetId="47">'[472]Cuadro 4.8 A'!#REF!</definedName>
    <definedName name="mrp" localSheetId="49">'[472]Cuadro 4.8 A'!#REF!</definedName>
    <definedName name="mrp" localSheetId="53">'[472]Cuadro 4.8 A'!#REF!</definedName>
    <definedName name="mrp" localSheetId="55">'[472]Cuadro 4.8 A'!#REF!</definedName>
    <definedName name="mrp" localSheetId="58">'[472]Cuadro 4.8 A'!#REF!</definedName>
    <definedName name="mrp" localSheetId="60">'[472]Cuadro 4.8 A'!#REF!</definedName>
    <definedName name="mrp" localSheetId="77">'[472]Cuadro 4.8 A'!#REF!</definedName>
    <definedName name="mrp" localSheetId="87">'[472]Cuadro 4.8 A'!#REF!</definedName>
    <definedName name="mrp" localSheetId="88">'[472]Cuadro 4.8 A'!#REF!</definedName>
    <definedName name="mrp" localSheetId="112">'[472]Cuadro 4.8 A'!#REF!</definedName>
    <definedName name="mrp">'[472]Cuadro 4.8 A'!#REF!</definedName>
    <definedName name="ms" localSheetId="75">#REF!</definedName>
    <definedName name="ms" localSheetId="80">#REF!</definedName>
    <definedName name="ms" localSheetId="86">#REF!</definedName>
    <definedName name="ms" localSheetId="48">#REF!</definedName>
    <definedName name="ms" localSheetId="51">#REF!</definedName>
    <definedName name="ms" localSheetId="62">#REF!</definedName>
    <definedName name="ms" localSheetId="52">#REF!</definedName>
    <definedName name="ms" localSheetId="43">#REF!</definedName>
    <definedName name="ms" localSheetId="45">#REF!</definedName>
    <definedName name="ms" localSheetId="46">#REF!</definedName>
    <definedName name="ms" localSheetId="47">#REF!</definedName>
    <definedName name="ms" localSheetId="49">#REF!</definedName>
    <definedName name="ms" localSheetId="53">#REF!</definedName>
    <definedName name="ms" localSheetId="55">#REF!</definedName>
    <definedName name="ms" localSheetId="58">#REF!</definedName>
    <definedName name="ms" localSheetId="60">#REF!</definedName>
    <definedName name="ms" localSheetId="77">#REF!</definedName>
    <definedName name="ms" localSheetId="87">#REF!</definedName>
    <definedName name="ms" localSheetId="88">#REF!</definedName>
    <definedName name="ms" localSheetId="112">#REF!</definedName>
    <definedName name="ms">#REF!</definedName>
    <definedName name="MS_TXGM_DPCH" localSheetId="48">[373]Micro!#REF!</definedName>
    <definedName name="MS_TXGM_DPCH" localSheetId="51">[373]Micro!#REF!</definedName>
    <definedName name="MS_TXGM_DPCH" localSheetId="62">[373]Micro!#REF!</definedName>
    <definedName name="MS_TXGM_DPCH" localSheetId="52">[373]Micro!#REF!</definedName>
    <definedName name="MS_TXGM_DPCH" localSheetId="43">[68]micro!#REF!</definedName>
    <definedName name="MS_TXGM_DPCH" localSheetId="45">[373]Micro!#REF!</definedName>
    <definedName name="MS_TXGM_DPCH" localSheetId="46">[373]Micro!#REF!</definedName>
    <definedName name="MS_TXGM_DPCH" localSheetId="47">[373]Micro!#REF!</definedName>
    <definedName name="MS_TXGM_DPCH" localSheetId="49">[373]Micro!#REF!</definedName>
    <definedName name="MS_TXGM_DPCH" localSheetId="53">[373]Micro!#REF!</definedName>
    <definedName name="MS_TXGM_DPCH" localSheetId="55">[68]micro!#REF!</definedName>
    <definedName name="MS_TXGM_DPCH" localSheetId="58">[373]Micro!#REF!</definedName>
    <definedName name="MS_TXGM_DPCH" localSheetId="60">[68]micro!#REF!</definedName>
    <definedName name="MS_TXGM_DPCH" localSheetId="88">[373]Micro!#REF!</definedName>
    <definedName name="MS_TXGM_DPCH" localSheetId="112">[373]Micro!#REF!</definedName>
    <definedName name="MS_TXGM_DPCH">[373]Micro!#REF!</definedName>
    <definedName name="msci">[420]Sheet1!$H$2:$K$24</definedName>
    <definedName name="mscid">[420]Sheet1!$B$2:$E$24</definedName>
    <definedName name="mscil">[420]Sheet1!$H$2:$K$24</definedName>
    <definedName name="MSG_CELL" localSheetId="47">[76]PYRAMID!#REF!</definedName>
    <definedName name="MSG_CELL" localSheetId="87">[76]PYRAMID!#REF!</definedName>
    <definedName name="MSG_CELL" localSheetId="88">[76]PYRAMID!#REF!</definedName>
    <definedName name="MSG_CELL" localSheetId="112">[76]PYRAMID!#REF!</definedName>
    <definedName name="MSG_CELL">[76]PYRAMID!#REF!</definedName>
    <definedName name="msr" localSheetId="86">[239]Datos!$AN:$AN</definedName>
    <definedName name="msr" localSheetId="62">[9]Datos!$AN:$AN</definedName>
    <definedName name="msr" localSheetId="43">[240]Datos!$AN:$AN</definedName>
    <definedName name="msr" localSheetId="53">[9]Datos!$AN:$AN</definedName>
    <definedName name="msr" localSheetId="55">[9]Datos!$AN:$AN</definedName>
    <definedName name="msr" localSheetId="60">[240]Datos!$AN:$AN</definedName>
    <definedName name="msr" localSheetId="87">[9]Datos!$AN:$AN</definedName>
    <definedName name="msr" localSheetId="88">[9]Datos!$AN:$AN</definedName>
    <definedName name="msr">[9]Datos!$AN:$AN</definedName>
    <definedName name="msrd12" localSheetId="75">#REF!</definedName>
    <definedName name="msrd12" localSheetId="80">#REF!</definedName>
    <definedName name="msrd12" localSheetId="86">#REF!</definedName>
    <definedName name="msrd12" localSheetId="48">#REF!</definedName>
    <definedName name="msrd12" localSheetId="51">#REF!</definedName>
    <definedName name="msrd12" localSheetId="62">#REF!</definedName>
    <definedName name="msrd12" localSheetId="52">#REF!</definedName>
    <definedName name="msrd12" localSheetId="43">#REF!</definedName>
    <definedName name="msrd12" localSheetId="45">#REF!</definedName>
    <definedName name="msrd12" localSheetId="46">#REF!</definedName>
    <definedName name="msrd12" localSheetId="47">#REF!</definedName>
    <definedName name="msrd12" localSheetId="49">#REF!</definedName>
    <definedName name="msrd12" localSheetId="53">#REF!</definedName>
    <definedName name="msrd12" localSheetId="55">#REF!</definedName>
    <definedName name="msrd12" localSheetId="58">#REF!</definedName>
    <definedName name="msrd12" localSheetId="60">#REF!</definedName>
    <definedName name="msrd12" localSheetId="77">#REF!</definedName>
    <definedName name="msrd12" localSheetId="87">#REF!</definedName>
    <definedName name="msrd12" localSheetId="88">#REF!</definedName>
    <definedName name="msrd12" localSheetId="112">#REF!</definedName>
    <definedName name="msrd12">#REF!</definedName>
    <definedName name="msrd16" localSheetId="75">#REF!</definedName>
    <definedName name="msrd16" localSheetId="80">#REF!</definedName>
    <definedName name="msrd16" localSheetId="86">#REF!</definedName>
    <definedName name="msrd16" localSheetId="48">#REF!</definedName>
    <definedName name="msrd16" localSheetId="51">#REF!</definedName>
    <definedName name="msrd16" localSheetId="62">#REF!</definedName>
    <definedName name="msrd16" localSheetId="52">#REF!</definedName>
    <definedName name="msrd16" localSheetId="43">#REF!</definedName>
    <definedName name="msrd16" localSheetId="45">#REF!</definedName>
    <definedName name="msrd16" localSheetId="46">#REF!</definedName>
    <definedName name="msrd16" localSheetId="47">#REF!</definedName>
    <definedName name="msrd16" localSheetId="49">#REF!</definedName>
    <definedName name="msrd16" localSheetId="53">#REF!</definedName>
    <definedName name="msrd16" localSheetId="55">#REF!</definedName>
    <definedName name="msrd16" localSheetId="58">#REF!</definedName>
    <definedName name="msrd16" localSheetId="60">#REF!</definedName>
    <definedName name="msrd16" localSheetId="77">#REF!</definedName>
    <definedName name="msrd16" localSheetId="87">#REF!</definedName>
    <definedName name="msrd16" localSheetId="88">#REF!</definedName>
    <definedName name="msrd16" localSheetId="112">#REF!</definedName>
    <definedName name="msrd16">#REF!</definedName>
    <definedName name="msrn" localSheetId="86">[239]Datos!$AZ:$AZ</definedName>
    <definedName name="msrn" localSheetId="62">[9]Datos!$AZ:$AZ</definedName>
    <definedName name="msrn" localSheetId="43">[240]Datos!$AZ:$AZ</definedName>
    <definedName name="msrn" localSheetId="53">[9]Datos!$AZ:$AZ</definedName>
    <definedName name="msrn" localSheetId="55">[9]Datos!$AZ:$AZ</definedName>
    <definedName name="msrn" localSheetId="60">[240]Datos!$AZ:$AZ</definedName>
    <definedName name="msrn" localSheetId="87">[9]Datos!$AZ:$AZ</definedName>
    <definedName name="msrn" localSheetId="88">[9]Datos!$AZ:$AZ</definedName>
    <definedName name="msrn">[9]Datos!$AZ:$AZ</definedName>
    <definedName name="msrnd12" localSheetId="75">#REF!</definedName>
    <definedName name="msrnd12" localSheetId="80">#REF!</definedName>
    <definedName name="msrnd12" localSheetId="86">#REF!</definedName>
    <definedName name="msrnd12" localSheetId="48">#REF!</definedName>
    <definedName name="msrnd12" localSheetId="51">#REF!</definedName>
    <definedName name="msrnd12" localSheetId="62">#REF!</definedName>
    <definedName name="msrnd12" localSheetId="52">#REF!</definedName>
    <definedName name="msrnd12" localSheetId="43">#REF!</definedName>
    <definedName name="msrnd12" localSheetId="45">#REF!</definedName>
    <definedName name="msrnd12" localSheetId="46">#REF!</definedName>
    <definedName name="msrnd12" localSheetId="47">#REF!</definedName>
    <definedName name="msrnd12" localSheetId="49">#REF!</definedName>
    <definedName name="msrnd12" localSheetId="53">#REF!</definedName>
    <definedName name="msrnd12" localSheetId="55">#REF!</definedName>
    <definedName name="msrnd12" localSheetId="58">#REF!</definedName>
    <definedName name="msrnd12" localSheetId="60">#REF!</definedName>
    <definedName name="msrnd12" localSheetId="77">#REF!</definedName>
    <definedName name="msrnd12" localSheetId="87">#REF!</definedName>
    <definedName name="msrnd12" localSheetId="88">#REF!</definedName>
    <definedName name="msrnd12" localSheetId="112">#REF!</definedName>
    <definedName name="msrnd12">#REF!</definedName>
    <definedName name="msrnd16" localSheetId="75">#REF!</definedName>
    <definedName name="msrnd16" localSheetId="80">#REF!</definedName>
    <definedName name="msrnd16" localSheetId="86">#REF!</definedName>
    <definedName name="msrnd16" localSheetId="48">#REF!</definedName>
    <definedName name="msrnd16" localSheetId="51">#REF!</definedName>
    <definedName name="msrnd16" localSheetId="62">#REF!</definedName>
    <definedName name="msrnd16" localSheetId="52">#REF!</definedName>
    <definedName name="msrnd16" localSheetId="43">#REF!</definedName>
    <definedName name="msrnd16" localSheetId="45">#REF!</definedName>
    <definedName name="msrnd16" localSheetId="46">#REF!</definedName>
    <definedName name="msrnd16" localSheetId="47">#REF!</definedName>
    <definedName name="msrnd16" localSheetId="49">#REF!</definedName>
    <definedName name="msrnd16" localSheetId="53">#REF!</definedName>
    <definedName name="msrnd16" localSheetId="55">#REF!</definedName>
    <definedName name="msrnd16" localSheetId="58">#REF!</definedName>
    <definedName name="msrnd16" localSheetId="60">#REF!</definedName>
    <definedName name="msrnd16" localSheetId="77">#REF!</definedName>
    <definedName name="msrnd16" localSheetId="87">#REF!</definedName>
    <definedName name="msrnd16" localSheetId="88">#REF!</definedName>
    <definedName name="msrnd16" localSheetId="112">#REF!</definedName>
    <definedName name="msrnd16">#REF!</definedName>
    <definedName name="msrns" localSheetId="75">#REF!</definedName>
    <definedName name="msrns" localSheetId="80">#REF!</definedName>
    <definedName name="msrns" localSheetId="86">#REF!</definedName>
    <definedName name="msrns" localSheetId="48">#REF!</definedName>
    <definedName name="msrns" localSheetId="51">#REF!</definedName>
    <definedName name="msrns" localSheetId="62">#REF!</definedName>
    <definedName name="msrns" localSheetId="52">#REF!</definedName>
    <definedName name="msrns" localSheetId="43">#REF!</definedName>
    <definedName name="msrns" localSheetId="45">#REF!</definedName>
    <definedName name="msrns" localSheetId="46">#REF!</definedName>
    <definedName name="msrns" localSheetId="47">#REF!</definedName>
    <definedName name="msrns" localSheetId="49">#REF!</definedName>
    <definedName name="msrns" localSheetId="53">#REF!</definedName>
    <definedName name="msrns" localSheetId="55">#REF!</definedName>
    <definedName name="msrns" localSheetId="58">#REF!</definedName>
    <definedName name="msrns" localSheetId="60">#REF!</definedName>
    <definedName name="msrns" localSheetId="77">#REF!</definedName>
    <definedName name="msrns" localSheetId="87">#REF!</definedName>
    <definedName name="msrns" localSheetId="88">#REF!</definedName>
    <definedName name="msrns" localSheetId="112">#REF!</definedName>
    <definedName name="msrns">#REF!</definedName>
    <definedName name="msrs" localSheetId="86">#REF!</definedName>
    <definedName name="msrs" localSheetId="48">#REF!</definedName>
    <definedName name="msrs" localSheetId="51">#REF!</definedName>
    <definedName name="msrs" localSheetId="62">#REF!</definedName>
    <definedName name="msrs" localSheetId="52">#REF!</definedName>
    <definedName name="msrs" localSheetId="43">#REF!</definedName>
    <definedName name="msrs" localSheetId="45">#REF!</definedName>
    <definedName name="msrs" localSheetId="46">#REF!</definedName>
    <definedName name="msrs" localSheetId="47">#REF!</definedName>
    <definedName name="msrs" localSheetId="49">#REF!</definedName>
    <definedName name="msrs" localSheetId="53">#REF!</definedName>
    <definedName name="msrs" localSheetId="55">#REF!</definedName>
    <definedName name="msrs" localSheetId="58">#REF!</definedName>
    <definedName name="msrs" localSheetId="60">#REF!</definedName>
    <definedName name="msrs" localSheetId="87">#REF!</definedName>
    <definedName name="msrs" localSheetId="88">#REF!</definedName>
    <definedName name="msrs" localSheetId="112">#REF!</definedName>
    <definedName name="msrs">#REF!</definedName>
    <definedName name="mstocksa" localSheetId="43">[144]!mstocksa</definedName>
    <definedName name="mstocksa" localSheetId="47">[145]!mstocksa</definedName>
    <definedName name="mstocksa" localSheetId="53">[145]!mstocksa</definedName>
    <definedName name="mstocksa" localSheetId="55">[144]!mstocksa</definedName>
    <definedName name="mstocksa" localSheetId="60">[144]!mstocksa</definedName>
    <definedName name="mstocksa" localSheetId="88">[145]!mstocksa</definedName>
    <definedName name="mstocksa" localSheetId="112">[145]!mstocksa</definedName>
    <definedName name="mstocksa">[145]!mstocksa</definedName>
    <definedName name="mstocksq" localSheetId="43">[144]!mstocksq</definedName>
    <definedName name="mstocksq" localSheetId="47">[145]!mstocksq</definedName>
    <definedName name="mstocksq" localSheetId="53">[145]!mstocksq</definedName>
    <definedName name="mstocksq" localSheetId="55">[144]!mstocksq</definedName>
    <definedName name="mstocksq" localSheetId="60">[144]!mstocksq</definedName>
    <definedName name="mstocksq" localSheetId="88">[145]!mstocksq</definedName>
    <definedName name="mstocksq" localSheetId="112">[145]!mstocksq</definedName>
    <definedName name="mstocksq">[145]!mstocksq</definedName>
    <definedName name="mte" localSheetId="75" hidden="1">{"Riqfin97",#N/A,FALSE,"Tran";"Riqfinpro",#N/A,FALSE,"Tran"}</definedName>
    <definedName name="mte" localSheetId="80" hidden="1">{"Riqfin97",#N/A,FALSE,"Tran";"Riqfinpro",#N/A,FALSE,"Tran"}</definedName>
    <definedName name="mte" localSheetId="86" hidden="1">{"Riqfin97",#N/A,FALSE,"Tran";"Riqfinpro",#N/A,FALSE,"Tran"}</definedName>
    <definedName name="mte" localSheetId="48" hidden="1">{"Riqfin97",#N/A,FALSE,"Tran";"Riqfinpro",#N/A,FALSE,"Tran"}</definedName>
    <definedName name="mte" localSheetId="51" hidden="1">{"Riqfin97",#N/A,FALSE,"Tran";"Riqfinpro",#N/A,FALSE,"Tran"}</definedName>
    <definedName name="mte" localSheetId="62" hidden="1">{"Riqfin97",#N/A,FALSE,"Tran";"Riqfinpro",#N/A,FALSE,"Tran"}</definedName>
    <definedName name="mte" localSheetId="52" hidden="1">{"Riqfin97",#N/A,FALSE,"Tran";"Riqfinpro",#N/A,FALSE,"Tran"}</definedName>
    <definedName name="mte" localSheetId="22" hidden="1">{"Riqfin97",#N/A,FALSE,"Tran";"Riqfinpro",#N/A,FALSE,"Tran"}</definedName>
    <definedName name="mte" localSheetId="26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2" hidden="1">{"Riqfin97",#N/A,FALSE,"Tran";"Riqfinpro",#N/A,FALSE,"Tran"}</definedName>
    <definedName name="mte" localSheetId="43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9" hidden="1">{"Riqfin97",#N/A,FALSE,"Tran";"Riqfinpro",#N/A,FALSE,"Tran"}</definedName>
    <definedName name="mte" localSheetId="53" hidden="1">{"Riqfin97",#N/A,FALSE,"Tran";"Riqfinpro",#N/A,FALSE,"Tran"}</definedName>
    <definedName name="mte" localSheetId="55" hidden="1">{"Riqfin97",#N/A,FALSE,"Tran";"Riqfinpro",#N/A,FALSE,"Tran"}</definedName>
    <definedName name="mte" localSheetId="5" hidden="1">{"Riqfin97",#N/A,FALSE,"Tran";"Riqfinpro",#N/A,FALSE,"Tran"}</definedName>
    <definedName name="mte" localSheetId="58" hidden="1">{"Riqfin97",#N/A,FALSE,"Tran";"Riqfinpro",#N/A,FALSE,"Tran"}</definedName>
    <definedName name="mte" localSheetId="60" hidden="1">{"Riqfin97",#N/A,FALSE,"Tran";"Riqfinpro",#N/A,FALSE,"Tran"}</definedName>
    <definedName name="mte" localSheetId="69" hidden="1">{"Riqfin97",#N/A,FALSE,"Tran";"Riqfinpro",#N/A,FALSE,"Tran"}</definedName>
    <definedName name="mte" localSheetId="71" hidden="1">{"Riqfin97",#N/A,FALSE,"Tran";"Riqfinpro",#N/A,FALSE,"Tran"}</definedName>
    <definedName name="mte" localSheetId="77" hidden="1">{"Riqfin97",#N/A,FALSE,"Tran";"Riqfinpro",#N/A,FALSE,"Tran"}</definedName>
    <definedName name="mte" localSheetId="7" hidden="1">{"Riqfin97",#N/A,FALSE,"Tran";"Riqfinpro",#N/A,FALSE,"Tran"}</definedName>
    <definedName name="mte" localSheetId="87" hidden="1">{"Riqfin97",#N/A,FALSE,"Tran";"Riqfinpro",#N/A,FALSE,"Tran"}</definedName>
    <definedName name="mte" localSheetId="88" hidden="1">{"Riqfin97",#N/A,FALSE,"Tran";"Riqfinpro",#N/A,FALSE,"Tran"}</definedName>
    <definedName name="mte" hidden="1">{"Riqfin97",#N/A,FALSE,"Tran";"Riqfinpro",#N/A,FALSE,"Tran"}</definedName>
    <definedName name="mucho" localSheetId="75" hidden="1">{"'Consu_Mundial'!$B$2:$H$33"}</definedName>
    <definedName name="mucho" localSheetId="80" hidden="1">{"'Consu_Mundial'!$B$2:$H$33"}</definedName>
    <definedName name="mucho" localSheetId="86" hidden="1">{"'Consu_Mundial'!$B$2:$H$33"}</definedName>
    <definedName name="mucho" localSheetId="48" hidden="1">{"'Consu_Mundial'!$B$2:$H$33"}</definedName>
    <definedName name="mucho" localSheetId="51" hidden="1">{"'Consu_Mundial'!$B$2:$H$33"}</definedName>
    <definedName name="mucho" localSheetId="62" hidden="1">{"'Consu_Mundial'!$B$2:$H$33"}</definedName>
    <definedName name="mucho" localSheetId="52" hidden="1">{"'Consu_Mundial'!$B$2:$H$33"}</definedName>
    <definedName name="mucho" localSheetId="22" hidden="1">{"'Consu_Mundial'!$B$2:$H$33"}</definedName>
    <definedName name="mucho" localSheetId="26" hidden="1">{"'Consu_Mundial'!$B$2:$H$33"}</definedName>
    <definedName name="mucho" localSheetId="28" hidden="1">{"'Consu_Mundial'!$B$2:$H$33"}</definedName>
    <definedName name="mucho" localSheetId="29" hidden="1">{"'Consu_Mundial'!$B$2:$H$33"}</definedName>
    <definedName name="mucho" localSheetId="32" hidden="1">{"'Consu_Mundial'!$B$2:$H$33"}</definedName>
    <definedName name="mucho" localSheetId="43" hidden="1">{"'Consu_Mundial'!$B$2:$H$33"}</definedName>
    <definedName name="mucho" localSheetId="45" hidden="1">{"'Consu_Mundial'!$B$2:$H$33"}</definedName>
    <definedName name="mucho" localSheetId="46" hidden="1">{"'Consu_Mundial'!$B$2:$H$33"}</definedName>
    <definedName name="mucho" localSheetId="47" hidden="1">{"'Consu_Mundial'!$B$2:$H$33"}</definedName>
    <definedName name="mucho" localSheetId="49" hidden="1">{"'Consu_Mundial'!$B$2:$H$33"}</definedName>
    <definedName name="mucho" localSheetId="53" hidden="1">{"'Consu_Mundial'!$B$2:$H$33"}</definedName>
    <definedName name="mucho" localSheetId="55" hidden="1">{"'Consu_Mundial'!$B$2:$H$33"}</definedName>
    <definedName name="mucho" localSheetId="5" hidden="1">{"'Consu_Mundial'!$B$2:$H$33"}</definedName>
    <definedName name="mucho" localSheetId="58" hidden="1">{"'Consu_Mundial'!$B$2:$H$33"}</definedName>
    <definedName name="mucho" localSheetId="60" hidden="1">{"'Consu_Mundial'!$B$2:$H$33"}</definedName>
    <definedName name="mucho" localSheetId="69" hidden="1">{"'Consu_Mundial'!$B$2:$H$33"}</definedName>
    <definedName name="mucho" localSheetId="71" hidden="1">{"'Consu_Mundial'!$B$2:$H$33"}</definedName>
    <definedName name="mucho" localSheetId="77" hidden="1">{"'Consu_Mundial'!$B$2:$H$33"}</definedName>
    <definedName name="mucho" localSheetId="7" hidden="1">{"'Consu_Mundial'!$B$2:$H$33"}</definedName>
    <definedName name="mucho" localSheetId="87" hidden="1">{"'Consu_Mundial'!$B$2:$H$33"}</definedName>
    <definedName name="mucho" localSheetId="88" hidden="1">{"'Consu_Mundial'!$B$2:$H$33"}</definedName>
    <definedName name="mucho" hidden="1">{"'Consu_Mundial'!$B$2:$H$33"}</definedName>
    <definedName name="MUELLES" localSheetId="86">#REF!</definedName>
    <definedName name="MUELLES" localSheetId="48">#REF!</definedName>
    <definedName name="MUELLES" localSheetId="51">#REF!</definedName>
    <definedName name="MUELLES" localSheetId="62">#REF!</definedName>
    <definedName name="MUELLES" localSheetId="52">#REF!</definedName>
    <definedName name="MUELLES" localSheetId="43">#REF!</definedName>
    <definedName name="MUELLES" localSheetId="45">#REF!</definedName>
    <definedName name="MUELLES" localSheetId="46">#REF!</definedName>
    <definedName name="MUELLES" localSheetId="47">#REF!</definedName>
    <definedName name="MUELLES" localSheetId="49">#REF!</definedName>
    <definedName name="MUELLES" localSheetId="53">#REF!</definedName>
    <definedName name="MUELLES" localSheetId="55">#REF!</definedName>
    <definedName name="MUELLES" localSheetId="58">#REF!</definedName>
    <definedName name="MUELLES" localSheetId="60">#REF!</definedName>
    <definedName name="MUELLES" localSheetId="87">#REF!</definedName>
    <definedName name="MUELLES" localSheetId="88">#REF!</definedName>
    <definedName name="MUELLES" localSheetId="112">#REF!</definedName>
    <definedName name="MUELLES">#REF!</definedName>
    <definedName name="mundi" localSheetId="75">[1]M1!#REF!</definedName>
    <definedName name="mundi" localSheetId="80">[1]M1!#REF!</definedName>
    <definedName name="mundi" localSheetId="86">#REF!</definedName>
    <definedName name="mundi" localSheetId="48">[1]M1!#REF!</definedName>
    <definedName name="mundi" localSheetId="51">[1]M1!#REF!</definedName>
    <definedName name="mundi" localSheetId="62">[1]M1!#REF!</definedName>
    <definedName name="mundi" localSheetId="52">[1]M1!#REF!</definedName>
    <definedName name="mundi" localSheetId="43">[2]m1!#REF!</definedName>
    <definedName name="mundi" localSheetId="45">[1]M1!#REF!</definedName>
    <definedName name="mundi" localSheetId="46">[1]M1!#REF!</definedName>
    <definedName name="mundi" localSheetId="47">[1]M1!#REF!</definedName>
    <definedName name="mundi" localSheetId="49">[1]M1!#REF!</definedName>
    <definedName name="mundi" localSheetId="53">[1]M1!#REF!</definedName>
    <definedName name="mundi" localSheetId="55">[1]M1!#REF!</definedName>
    <definedName name="mundi" localSheetId="58">[1]M1!#REF!</definedName>
    <definedName name="mundi" localSheetId="60">[2]m1!#REF!</definedName>
    <definedName name="mundi" localSheetId="77">[1]M1!#REF!</definedName>
    <definedName name="mundi" localSheetId="87">[1]M1!#REF!</definedName>
    <definedName name="mundi" localSheetId="88">[1]M1!#REF!</definedName>
    <definedName name="mundi" localSheetId="112">[3]M1!#REF!</definedName>
    <definedName name="mundi">[3]M1!#REF!</definedName>
    <definedName name="MUNI96" localSheetId="48">#REF!</definedName>
    <definedName name="MUNI96" localSheetId="51">#REF!</definedName>
    <definedName name="MUNI96" localSheetId="62">#REF!</definedName>
    <definedName name="MUNI96" localSheetId="52">#REF!</definedName>
    <definedName name="MUNI96" localSheetId="43">#REF!</definedName>
    <definedName name="MUNI96" localSheetId="45">#REF!</definedName>
    <definedName name="MUNI96" localSheetId="46">#REF!</definedName>
    <definedName name="MUNI96" localSheetId="47">#REF!</definedName>
    <definedName name="MUNI96" localSheetId="49">#REF!</definedName>
    <definedName name="MUNI96" localSheetId="53">#REF!</definedName>
    <definedName name="MUNI96" localSheetId="55">#REF!</definedName>
    <definedName name="MUNI96" localSheetId="58">#REF!</definedName>
    <definedName name="MUNI96" localSheetId="60">#REF!</definedName>
    <definedName name="MUNI96" localSheetId="88">#REF!</definedName>
    <definedName name="MUNI96" localSheetId="112">#REF!</definedName>
    <definedName name="MUNI96">#REF!</definedName>
    <definedName name="Municipios" localSheetId="48">#REF!</definedName>
    <definedName name="Municipios" localSheetId="51">#REF!</definedName>
    <definedName name="Municipios" localSheetId="62">#REF!</definedName>
    <definedName name="Municipios" localSheetId="52">#REF!</definedName>
    <definedName name="Municipios" localSheetId="43">#REF!</definedName>
    <definedName name="Municipios" localSheetId="45">#REF!</definedName>
    <definedName name="Municipios" localSheetId="46">#REF!</definedName>
    <definedName name="Municipios" localSheetId="47">#REF!</definedName>
    <definedName name="Municipios" localSheetId="49">#REF!</definedName>
    <definedName name="Municipios" localSheetId="53">#REF!</definedName>
    <definedName name="Municipios" localSheetId="55">#REF!</definedName>
    <definedName name="Municipios" localSheetId="58">#REF!</definedName>
    <definedName name="Municipios" localSheetId="60">#REF!</definedName>
    <definedName name="Municipios" localSheetId="88">#REF!</definedName>
    <definedName name="Municipios" localSheetId="112">#REF!</definedName>
    <definedName name="Municipios">#REF!</definedName>
    <definedName name="murillo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86">#REF!</definedName>
    <definedName name="murillo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sho" localSheetId="86">'[281]9'!#REF!,'[281]9'!$A$1:$M$42,'[281]9'!#REF!,'[281]9'!#REF!,'[281]9'!#REF!,'[281]9'!#REF!</definedName>
    <definedName name="murisho" localSheetId="48">'[281]9'!#REF!,'[281]9'!$A$1:$M$42,'[281]9'!#REF!,'[281]9'!#REF!,'[281]9'!#REF!,'[281]9'!#REF!</definedName>
    <definedName name="murisho" localSheetId="51">'[281]9'!#REF!,'[281]9'!$A$1:$M$42,'[281]9'!#REF!,'[281]9'!#REF!,'[281]9'!#REF!,'[281]9'!#REF!</definedName>
    <definedName name="murisho" localSheetId="62">'[281]9'!#REF!,'[281]9'!$A$1:$M$42,'[281]9'!#REF!,'[281]9'!#REF!,'[281]9'!#REF!,'[281]9'!#REF!</definedName>
    <definedName name="murisho" localSheetId="52">'[281]9'!#REF!,'[281]9'!$A$1:$M$42,'[281]9'!#REF!,'[281]9'!#REF!,'[281]9'!#REF!,'[281]9'!#REF!</definedName>
    <definedName name="murisho" localSheetId="43">'[184]9'!#REF!,'[176]9'!$A$1:$M$42,'[184]9'!#REF!,'[184]9'!#REF!,'[184]9'!#REF!,'[184]9'!#REF!</definedName>
    <definedName name="murisho" localSheetId="45">'[281]9'!#REF!,'[281]9'!$A$1:$M$42,'[281]9'!#REF!,'[281]9'!#REF!,'[281]9'!#REF!,'[281]9'!#REF!</definedName>
    <definedName name="murisho" localSheetId="46">'[281]9'!#REF!,'[281]9'!$A$1:$M$42,'[281]9'!#REF!,'[281]9'!#REF!,'[281]9'!#REF!,'[281]9'!#REF!</definedName>
    <definedName name="murisho" localSheetId="47">'[281]9'!#REF!,'[281]9'!$A$1:$M$42,'[281]9'!#REF!,'[281]9'!#REF!,'[281]9'!#REF!,'[281]9'!#REF!</definedName>
    <definedName name="murisho" localSheetId="49">'[281]9'!#REF!,'[281]9'!$A$1:$M$42,'[281]9'!#REF!,'[281]9'!#REF!,'[281]9'!#REF!,'[281]9'!#REF!</definedName>
    <definedName name="murisho" localSheetId="53">'[281]9'!#REF!,'[281]9'!$A$1:$M$42,'[281]9'!#REF!,'[281]9'!#REF!,'[281]9'!#REF!,'[281]9'!#REF!</definedName>
    <definedName name="murisho" localSheetId="55">'[281]9'!#REF!,'[281]9'!$A$1:$M$42,'[281]9'!#REF!,'[281]9'!#REF!,'[281]9'!#REF!,'[281]9'!#REF!</definedName>
    <definedName name="murisho" localSheetId="58">'[281]9'!#REF!,'[281]9'!$A$1:$M$42,'[281]9'!#REF!,'[281]9'!#REF!,'[281]9'!#REF!,'[281]9'!#REF!</definedName>
    <definedName name="murisho" localSheetId="60">'[184]9'!#REF!,'[176]9'!$A$1:$M$42,'[184]9'!#REF!,'[184]9'!#REF!,'[184]9'!#REF!,'[184]9'!#REF!</definedName>
    <definedName name="murisho" localSheetId="87">'[281]9'!#REF!,'[281]9'!$A$1:$M$42,'[281]9'!#REF!,'[281]9'!#REF!,'[281]9'!#REF!,'[281]9'!#REF!</definedName>
    <definedName name="murisho" localSheetId="88">'[281]9'!#REF!,'[281]9'!$A$1:$M$42,'[281]9'!#REF!,'[281]9'!#REF!,'[281]9'!#REF!,'[281]9'!#REF!</definedName>
    <definedName name="murisho" localSheetId="112">'[281]9'!#REF!,'[281]9'!$A$1:$M$42,'[281]9'!#REF!,'[281]9'!#REF!,'[281]9'!#REF!,'[281]9'!#REF!</definedName>
    <definedName name="murisho">'[281]9'!#REF!,'[281]9'!$A$1:$M$42,'[281]9'!#REF!,'[281]9'!#REF!,'[281]9'!#REF!,'[281]9'!#REF!</definedName>
    <definedName name="MUTUALES" localSheetId="47">#REF!</definedName>
    <definedName name="MUTUALES" localSheetId="87">#REF!</definedName>
    <definedName name="MUTUALES" localSheetId="88">#REF!</definedName>
    <definedName name="MUTUALES" localSheetId="112">#REF!</definedName>
    <definedName name="MUTUALES">#REF!</definedName>
    <definedName name="mutuales1" localSheetId="47">'[277]INF-GRAF'!#REF!</definedName>
    <definedName name="mutuales1" localSheetId="87">'[277]INF-GRAF'!#REF!</definedName>
    <definedName name="mutuales1" localSheetId="88">'[277]INF-GRAF'!#REF!</definedName>
    <definedName name="mutuales1" localSheetId="112">'[277]INF-GRAF'!#REF!</definedName>
    <definedName name="mutuales1">'[277]INF-GRAF'!#REF!</definedName>
    <definedName name="MW" localSheetId="86">#REF!</definedName>
    <definedName name="MW" localSheetId="48">#REF!</definedName>
    <definedName name="MW" localSheetId="51">#REF!</definedName>
    <definedName name="MW" localSheetId="62">#REF!</definedName>
    <definedName name="MW" localSheetId="52">#REF!</definedName>
    <definedName name="MW" localSheetId="43">#REF!</definedName>
    <definedName name="MW" localSheetId="45">#REF!</definedName>
    <definedName name="MW" localSheetId="46">#REF!</definedName>
    <definedName name="MW" localSheetId="47">#REF!</definedName>
    <definedName name="MW" localSheetId="49">#REF!</definedName>
    <definedName name="MW" localSheetId="53">#REF!</definedName>
    <definedName name="MW" localSheetId="55">#REF!</definedName>
    <definedName name="MW" localSheetId="58">#REF!</definedName>
    <definedName name="MW" localSheetId="60">#REF!</definedName>
    <definedName name="MW" localSheetId="87">#REF!</definedName>
    <definedName name="MW" localSheetId="88">#REF!</definedName>
    <definedName name="MW" localSheetId="112">#REF!</definedName>
    <definedName name="MW">#REF!</definedName>
    <definedName name="n" localSheetId="75" hidden="1">#REF!,#REF!,#REF!</definedName>
    <definedName name="n" localSheetId="80" hidden="1">#REF!,#REF!,#REF!</definedName>
    <definedName name="n" localSheetId="86" hidden="1">#REF!,#REF!,#REF!</definedName>
    <definedName name="n" localSheetId="48" hidden="1">#REF!,#REF!,#REF!</definedName>
    <definedName name="n" localSheetId="51" hidden="1">#REF!,#REF!,#REF!</definedName>
    <definedName name="n" localSheetId="61" hidden="1">#REF!,#REF!,#REF!</definedName>
    <definedName name="n" localSheetId="62" hidden="1">#REF!,#REF!,#REF!</definedName>
    <definedName name="n" localSheetId="52" hidden="1">#REF!,#REF!,#REF!</definedName>
    <definedName name="n" localSheetId="22" hidden="1">#REF!,#REF!,#REF!</definedName>
    <definedName name="n" localSheetId="28" hidden="1">#REF!,#REF!,#REF!</definedName>
    <definedName name="n" localSheetId="29" hidden="1">#REF!,#REF!,#REF!</definedName>
    <definedName name="n" localSheetId="32" hidden="1">#REF!,#REF!,#REF!</definedName>
    <definedName name="n" localSheetId="43" hidden="1">#REF!,#REF!,#REF!</definedName>
    <definedName name="n" localSheetId="45" hidden="1">#REF!,#REF!,#REF!</definedName>
    <definedName name="n" localSheetId="46" hidden="1">#REF!,#REF!,#REF!</definedName>
    <definedName name="n" localSheetId="47" hidden="1">#REF!,#REF!,#REF!</definedName>
    <definedName name="n" localSheetId="49" hidden="1">#REF!,#REF!,#REF!</definedName>
    <definedName name="n" localSheetId="53" hidden="1">#REF!,#REF!,#REF!</definedName>
    <definedName name="n" localSheetId="55" hidden="1">#REF!,#REF!,#REF!</definedName>
    <definedName name="n" localSheetId="5" hidden="1">{"Minpmon",#N/A,FALSE,"Monthinput"}</definedName>
    <definedName name="n" localSheetId="58" hidden="1">#REF!,#REF!,#REF!</definedName>
    <definedName name="n" localSheetId="60" hidden="1">#REF!,#REF!,#REF!</definedName>
    <definedName name="n" localSheetId="69" hidden="1">#REF!,#REF!,#REF!</definedName>
    <definedName name="n" localSheetId="70" hidden="1">#REF!,#REF!,#REF!</definedName>
    <definedName name="n" localSheetId="71" hidden="1">#REF!,#REF!,#REF!</definedName>
    <definedName name="n" localSheetId="77" hidden="1">#REF!,#REF!,#REF!</definedName>
    <definedName name="n" localSheetId="7" hidden="1">#REF!,#REF!,#REF!</definedName>
    <definedName name="n" localSheetId="87" hidden="1">#REF!,#REF!,#REF!</definedName>
    <definedName name="n" localSheetId="88" hidden="1">#REF!,#REF!,#REF!</definedName>
    <definedName name="n" localSheetId="112" hidden="1">#REF!,#REF!,#REF!</definedName>
    <definedName name="n" hidden="1">#REF!,#REF!,#REF!</definedName>
    <definedName name="nalñrg" localSheetId="75" hidden="1">{"'Consu_Mundial'!$B$2:$H$33"}</definedName>
    <definedName name="nalñrg" localSheetId="80" hidden="1">{"'Consu_Mundial'!$B$2:$H$33"}</definedName>
    <definedName name="nalñrg" localSheetId="86" hidden="1">{"'Consu_Mundial'!$B$2:$H$33"}</definedName>
    <definedName name="nalñrg" localSheetId="48" hidden="1">{"'Consu_Mundial'!$B$2:$H$33"}</definedName>
    <definedName name="nalñrg" localSheetId="51" hidden="1">{"'Consu_Mundial'!$B$2:$H$33"}</definedName>
    <definedName name="nalñrg" localSheetId="62" hidden="1">{"'Consu_Mundial'!$B$2:$H$33"}</definedName>
    <definedName name="nalñrg" localSheetId="52" hidden="1">{"'Consu_Mundial'!$B$2:$H$33"}</definedName>
    <definedName name="nalñrg" localSheetId="22" hidden="1">{"'Consu_Mundial'!$B$2:$H$33"}</definedName>
    <definedName name="nalñrg" localSheetId="26" hidden="1">{"'Consu_Mundial'!$B$2:$H$33"}</definedName>
    <definedName name="nalñrg" localSheetId="28" hidden="1">{"'Consu_Mundial'!$B$2:$H$33"}</definedName>
    <definedName name="nalñrg" localSheetId="29" hidden="1">{"'Consu_Mundial'!$B$2:$H$33"}</definedName>
    <definedName name="nalñrg" localSheetId="32" hidden="1">{"'Consu_Mundial'!$B$2:$H$33"}</definedName>
    <definedName name="nalñrg" localSheetId="43" hidden="1">{"'Consu_Mundial'!$B$2:$H$33"}</definedName>
    <definedName name="nalñrg" localSheetId="45" hidden="1">{"'Consu_Mundial'!$B$2:$H$33"}</definedName>
    <definedName name="nalñrg" localSheetId="46" hidden="1">{"'Consu_Mundial'!$B$2:$H$33"}</definedName>
    <definedName name="nalñrg" localSheetId="47" hidden="1">{"'Consu_Mundial'!$B$2:$H$33"}</definedName>
    <definedName name="nalñrg" localSheetId="49" hidden="1">{"'Consu_Mundial'!$B$2:$H$33"}</definedName>
    <definedName name="nalñrg" localSheetId="53" hidden="1">{"'Consu_Mundial'!$B$2:$H$33"}</definedName>
    <definedName name="nalñrg" localSheetId="55" hidden="1">{"'Consu_Mundial'!$B$2:$H$33"}</definedName>
    <definedName name="nalñrg" localSheetId="5" hidden="1">{"'Consu_Mundial'!$B$2:$H$33"}</definedName>
    <definedName name="nalñrg" localSheetId="58" hidden="1">{"'Consu_Mundial'!$B$2:$H$33"}</definedName>
    <definedName name="nalñrg" localSheetId="60" hidden="1">{"'Consu_Mundial'!$B$2:$H$33"}</definedName>
    <definedName name="nalñrg" localSheetId="69" hidden="1">{"'Consu_Mundial'!$B$2:$H$33"}</definedName>
    <definedName name="nalñrg" localSheetId="71" hidden="1">{"'Consu_Mundial'!$B$2:$H$33"}</definedName>
    <definedName name="nalñrg" localSheetId="77" hidden="1">{"'Consu_Mundial'!$B$2:$H$33"}</definedName>
    <definedName name="nalñrg" localSheetId="7" hidden="1">{"'Consu_Mundial'!$B$2:$H$33"}</definedName>
    <definedName name="nalñrg" localSheetId="87" hidden="1">{"'Consu_Mundial'!$B$2:$H$33"}</definedName>
    <definedName name="nalñrg" localSheetId="88" hidden="1">{"'Consu_Mundial'!$B$2:$H$33"}</definedName>
    <definedName name="nalñrg" hidden="1">{"'Consu_Mundial'!$B$2:$H$33"}</definedName>
    <definedName name="NAMES" localSheetId="86">#REF!</definedName>
    <definedName name="NAMES" localSheetId="48">#REF!</definedName>
    <definedName name="NAMES" localSheetId="51">#REF!</definedName>
    <definedName name="NAMES" localSheetId="62">#REF!</definedName>
    <definedName name="NAMES" localSheetId="52">#REF!</definedName>
    <definedName name="NAMES" localSheetId="43">#REF!</definedName>
    <definedName name="NAMES" localSheetId="45">#REF!</definedName>
    <definedName name="NAMES" localSheetId="46">#REF!</definedName>
    <definedName name="NAMES" localSheetId="47">#REF!</definedName>
    <definedName name="NAMES" localSheetId="49">#REF!</definedName>
    <definedName name="NAMES" localSheetId="53">#REF!</definedName>
    <definedName name="NAMES" localSheetId="55">#REF!</definedName>
    <definedName name="NAMES" localSheetId="58">#REF!</definedName>
    <definedName name="NAMES" localSheetId="60">#REF!</definedName>
    <definedName name="NAMES" localSheetId="87">#REF!</definedName>
    <definedName name="NAMES" localSheetId="88">#REF!</definedName>
    <definedName name="NAMES" localSheetId="112">#REF!</definedName>
    <definedName name="NAMES">#REF!</definedName>
    <definedName name="NAMES_A" localSheetId="48">#REF!</definedName>
    <definedName name="NAMES_A" localSheetId="51">#REF!</definedName>
    <definedName name="NAMES_A" localSheetId="62">#REF!</definedName>
    <definedName name="NAMES_A" localSheetId="52">#REF!</definedName>
    <definedName name="NAMES_A" localSheetId="43">#REF!</definedName>
    <definedName name="NAMES_A" localSheetId="45">#REF!</definedName>
    <definedName name="NAMES_A" localSheetId="46">#REF!</definedName>
    <definedName name="NAMES_A" localSheetId="47">#REF!</definedName>
    <definedName name="NAMES_A" localSheetId="49">#REF!</definedName>
    <definedName name="NAMES_A" localSheetId="53">#REF!</definedName>
    <definedName name="NAMES_A" localSheetId="55">#REF!</definedName>
    <definedName name="NAMES_A" localSheetId="58">#REF!</definedName>
    <definedName name="NAMES_A" localSheetId="60">#REF!</definedName>
    <definedName name="NAMES_A" localSheetId="88">#REF!</definedName>
    <definedName name="NAMES_A" localSheetId="112">#REF!</definedName>
    <definedName name="NAMES_A">#REF!</definedName>
    <definedName name="Names_Annual" localSheetId="48">#REF!</definedName>
    <definedName name="Names_Annual" localSheetId="51">#REF!</definedName>
    <definedName name="Names_Annual" localSheetId="62">#REF!</definedName>
    <definedName name="Names_Annual" localSheetId="52">#REF!</definedName>
    <definedName name="Names_Annual" localSheetId="43">#REF!</definedName>
    <definedName name="Names_Annual" localSheetId="45">#REF!</definedName>
    <definedName name="Names_Annual" localSheetId="46">#REF!</definedName>
    <definedName name="Names_Annual" localSheetId="47">#REF!</definedName>
    <definedName name="Names_Annual" localSheetId="49">#REF!</definedName>
    <definedName name="Names_Annual" localSheetId="53">#REF!</definedName>
    <definedName name="Names_Annual" localSheetId="55">#REF!</definedName>
    <definedName name="Names_Annual" localSheetId="58">#REF!</definedName>
    <definedName name="Names_Annual" localSheetId="60">#REF!</definedName>
    <definedName name="Names_Annual" localSheetId="88">#REF!</definedName>
    <definedName name="Names_Annual" localSheetId="112">#REF!</definedName>
    <definedName name="Names_Annual">#REF!</definedName>
    <definedName name="Names_Monthly" localSheetId="48">#REF!</definedName>
    <definedName name="Names_Monthly" localSheetId="51">#REF!</definedName>
    <definedName name="Names_Monthly" localSheetId="62">#REF!</definedName>
    <definedName name="Names_Monthly" localSheetId="52">#REF!</definedName>
    <definedName name="Names_Monthly" localSheetId="43">#REF!</definedName>
    <definedName name="Names_Monthly" localSheetId="45">#REF!</definedName>
    <definedName name="Names_Monthly" localSheetId="46">#REF!</definedName>
    <definedName name="Names_Monthly" localSheetId="47">#REF!</definedName>
    <definedName name="Names_Monthly" localSheetId="49">#REF!</definedName>
    <definedName name="Names_Monthly" localSheetId="53">#REF!</definedName>
    <definedName name="Names_Monthly" localSheetId="55">#REF!</definedName>
    <definedName name="Names_Monthly" localSheetId="58">#REF!</definedName>
    <definedName name="Names_Monthly" localSheetId="60">#REF!</definedName>
    <definedName name="Names_Monthly" localSheetId="88">#REF!</definedName>
    <definedName name="Names_Monthly" localSheetId="112">#REF!</definedName>
    <definedName name="Names_Monthly">#REF!</definedName>
    <definedName name="NAMES_Q" localSheetId="48">#REF!</definedName>
    <definedName name="NAMES_Q" localSheetId="51">#REF!</definedName>
    <definedName name="NAMES_Q" localSheetId="62">#REF!</definedName>
    <definedName name="NAMES_Q" localSheetId="52">#REF!</definedName>
    <definedName name="NAMES_Q" localSheetId="43">#REF!</definedName>
    <definedName name="NAMES_Q" localSheetId="45">#REF!</definedName>
    <definedName name="NAMES_Q" localSheetId="46">#REF!</definedName>
    <definedName name="NAMES_Q" localSheetId="47">#REF!</definedName>
    <definedName name="NAMES_Q" localSheetId="49">#REF!</definedName>
    <definedName name="NAMES_Q" localSheetId="53">#REF!</definedName>
    <definedName name="NAMES_Q" localSheetId="55">#REF!</definedName>
    <definedName name="NAMES_Q" localSheetId="58">#REF!</definedName>
    <definedName name="NAMES_Q" localSheetId="60">#REF!</definedName>
    <definedName name="NAMES_Q" localSheetId="88">#REF!</definedName>
    <definedName name="NAMES_Q" localSheetId="112">#REF!</definedName>
    <definedName name="NAMES_Q">#REF!</definedName>
    <definedName name="names_w" localSheetId="48">#REF!</definedName>
    <definedName name="names_w" localSheetId="51">#REF!</definedName>
    <definedName name="names_w" localSheetId="62">#REF!</definedName>
    <definedName name="names_w" localSheetId="52">#REF!</definedName>
    <definedName name="names_w" localSheetId="43">#REF!</definedName>
    <definedName name="names_w" localSheetId="45">#REF!</definedName>
    <definedName name="names_w" localSheetId="46">#REF!</definedName>
    <definedName name="names_w" localSheetId="47">#REF!</definedName>
    <definedName name="names_w" localSheetId="49">#REF!</definedName>
    <definedName name="names_w" localSheetId="53">#REF!</definedName>
    <definedName name="names_w" localSheetId="55">#REF!</definedName>
    <definedName name="names_w" localSheetId="58">#REF!</definedName>
    <definedName name="names_w" localSheetId="60">#REF!</definedName>
    <definedName name="names_w" localSheetId="88">#REF!</definedName>
    <definedName name="names_w" localSheetId="112">#REF!</definedName>
    <definedName name="names_w">#REF!</definedName>
    <definedName name="NAVARINO" localSheetId="86">#REF!</definedName>
    <definedName name="NAVARINO" localSheetId="48">#REF!</definedName>
    <definedName name="NAVARINO" localSheetId="51">#REF!</definedName>
    <definedName name="NAVARINO" localSheetId="62">#REF!</definedName>
    <definedName name="NAVARINO" localSheetId="52">#REF!</definedName>
    <definedName name="NAVARINO" localSheetId="43">#REF!</definedName>
    <definedName name="NAVARINO" localSheetId="45">#REF!</definedName>
    <definedName name="NAVARINO" localSheetId="46">#REF!</definedName>
    <definedName name="NAVARINO" localSheetId="47">#REF!</definedName>
    <definedName name="NAVARINO" localSheetId="49">#REF!</definedName>
    <definedName name="NAVARINO" localSheetId="53">#REF!</definedName>
    <definedName name="NAVARINO" localSheetId="55">#REF!</definedName>
    <definedName name="NAVARINO" localSheetId="58">#REF!</definedName>
    <definedName name="NAVARINO" localSheetId="60">#REF!</definedName>
    <definedName name="NAVARINO" localSheetId="87">#REF!</definedName>
    <definedName name="NAVARINO" localSheetId="88">#REF!</definedName>
    <definedName name="NAVARINO" localSheetId="112">#REF!</definedName>
    <definedName name="NAVARINO">#REF!</definedName>
    <definedName name="NAVIERA" localSheetId="86">#REF!</definedName>
    <definedName name="NAVIERA" localSheetId="48">#REF!</definedName>
    <definedName name="NAVIERA" localSheetId="51">#REF!</definedName>
    <definedName name="NAVIERA" localSheetId="62">#REF!</definedName>
    <definedName name="NAVIERA" localSheetId="52">#REF!</definedName>
    <definedName name="NAVIERA" localSheetId="43">#REF!</definedName>
    <definedName name="NAVIERA" localSheetId="45">#REF!</definedName>
    <definedName name="NAVIERA" localSheetId="46">#REF!</definedName>
    <definedName name="NAVIERA" localSheetId="47">#REF!</definedName>
    <definedName name="NAVIERA" localSheetId="49">#REF!</definedName>
    <definedName name="NAVIERA" localSheetId="53">#REF!</definedName>
    <definedName name="NAVIERA" localSheetId="55">#REF!</definedName>
    <definedName name="NAVIERA" localSheetId="58">#REF!</definedName>
    <definedName name="NAVIERA" localSheetId="60">#REF!</definedName>
    <definedName name="NAVIERA" localSheetId="87">#REF!</definedName>
    <definedName name="NAVIERA" localSheetId="88">#REF!</definedName>
    <definedName name="NAVIERA" localSheetId="112">#REF!</definedName>
    <definedName name="NAVIERA">#REF!</definedName>
    <definedName name="nb" localSheetId="75" hidden="1">{"'Consu_Mundial'!$B$2:$H$33"}</definedName>
    <definedName name="nb" localSheetId="80" hidden="1">{"'Consu_Mundial'!$B$2:$H$33"}</definedName>
    <definedName name="nb" localSheetId="86" hidden="1">{"'Consu_Mundial'!$B$2:$H$33"}</definedName>
    <definedName name="nb" localSheetId="48" hidden="1">{"'Consu_Mundial'!$B$2:$H$33"}</definedName>
    <definedName name="nb" localSheetId="51" hidden="1">{"'Consu_Mundial'!$B$2:$H$33"}</definedName>
    <definedName name="nb" localSheetId="62" hidden="1">{"'Consu_Mundial'!$B$2:$H$33"}</definedName>
    <definedName name="nb" localSheetId="52" hidden="1">{"'Consu_Mundial'!$B$2:$H$33"}</definedName>
    <definedName name="nb" localSheetId="22" hidden="1">{"'Consu_Mundial'!$B$2:$H$33"}</definedName>
    <definedName name="nb" localSheetId="26" hidden="1">{"'Consu_Mundial'!$B$2:$H$33"}</definedName>
    <definedName name="nb" localSheetId="28" hidden="1">{"'Consu_Mundial'!$B$2:$H$33"}</definedName>
    <definedName name="nb" localSheetId="29" hidden="1">{"'Consu_Mundial'!$B$2:$H$33"}</definedName>
    <definedName name="nb" localSheetId="32" hidden="1">{"'Consu_Mundial'!$B$2:$H$33"}</definedName>
    <definedName name="nb" localSheetId="43" hidden="1">{"'Consu_Mundial'!$B$2:$H$33"}</definedName>
    <definedName name="nb" localSheetId="45" hidden="1">{"'Consu_Mundial'!$B$2:$H$33"}</definedName>
    <definedName name="nb" localSheetId="46" hidden="1">{"'Consu_Mundial'!$B$2:$H$33"}</definedName>
    <definedName name="nb" localSheetId="47" hidden="1">{"'Consu_Mundial'!$B$2:$H$33"}</definedName>
    <definedName name="nb" localSheetId="49" hidden="1">{"'Consu_Mundial'!$B$2:$H$33"}</definedName>
    <definedName name="nb" localSheetId="53" hidden="1">{"'Consu_Mundial'!$B$2:$H$33"}</definedName>
    <definedName name="nb" localSheetId="55" hidden="1">{"'Consu_Mundial'!$B$2:$H$33"}</definedName>
    <definedName name="nb" localSheetId="5" hidden="1">{"'Consu_Mundial'!$B$2:$H$33"}</definedName>
    <definedName name="nb" localSheetId="58" hidden="1">{"'Consu_Mundial'!$B$2:$H$33"}</definedName>
    <definedName name="nb" localSheetId="60" hidden="1">{"'Consu_Mundial'!$B$2:$H$33"}</definedName>
    <definedName name="nb" localSheetId="69" hidden="1">{"'Consu_Mundial'!$B$2:$H$33"}</definedName>
    <definedName name="nb" localSheetId="71" hidden="1">{"'Consu_Mundial'!$B$2:$H$33"}</definedName>
    <definedName name="nb" localSheetId="77" hidden="1">{"'Consu_Mundial'!$B$2:$H$33"}</definedName>
    <definedName name="nb" localSheetId="7" hidden="1">{"'Consu_Mundial'!$B$2:$H$33"}</definedName>
    <definedName name="nb" localSheetId="87" hidden="1">{"'Consu_Mundial'!$B$2:$H$33"}</definedName>
    <definedName name="nb" localSheetId="88" hidden="1">{"'Consu_Mundial'!$B$2:$H$33"}</definedName>
    <definedName name="nb" hidden="1">{"'Consu_Mundial'!$B$2:$H$33"}</definedName>
    <definedName name="NBER1" localSheetId="75" hidden="1">{"'Consu_Mundial'!$B$2:$H$33"}</definedName>
    <definedName name="NBER1" localSheetId="80" hidden="1">{"'Consu_Mundial'!$B$2:$H$33"}</definedName>
    <definedName name="NBER1" localSheetId="86" hidden="1">{"'Consu_Mundial'!$B$2:$H$33"}</definedName>
    <definedName name="NBER1" localSheetId="48" hidden="1">{"'Consu_Mundial'!$B$2:$H$33"}</definedName>
    <definedName name="NBER1" localSheetId="51" hidden="1">{"'Consu_Mundial'!$B$2:$H$33"}</definedName>
    <definedName name="NBER1" localSheetId="62" hidden="1">{"'Consu_Mundial'!$B$2:$H$33"}</definedName>
    <definedName name="NBER1" localSheetId="52" hidden="1">{"'Consu_Mundial'!$B$2:$H$33"}</definedName>
    <definedName name="NBER1" localSheetId="22" hidden="1">{"'Consu_Mundial'!$B$2:$H$33"}</definedName>
    <definedName name="NBER1" localSheetId="26" hidden="1">{"'Consu_Mundial'!$B$2:$H$33"}</definedName>
    <definedName name="NBER1" localSheetId="28" hidden="1">{"'Consu_Mundial'!$B$2:$H$33"}</definedName>
    <definedName name="NBER1" localSheetId="29" hidden="1">{"'Consu_Mundial'!$B$2:$H$33"}</definedName>
    <definedName name="NBER1" localSheetId="32" hidden="1">{"'Consu_Mundial'!$B$2:$H$33"}</definedName>
    <definedName name="NBER1" localSheetId="43" hidden="1">{"'Consu_Mundial'!$B$2:$H$33"}</definedName>
    <definedName name="NBER1" localSheetId="45" hidden="1">{"'Consu_Mundial'!$B$2:$H$33"}</definedName>
    <definedName name="NBER1" localSheetId="46" hidden="1">{"'Consu_Mundial'!$B$2:$H$33"}</definedName>
    <definedName name="NBER1" localSheetId="47" hidden="1">{"'Consu_Mundial'!$B$2:$H$33"}</definedName>
    <definedName name="NBER1" localSheetId="49" hidden="1">{"'Consu_Mundial'!$B$2:$H$33"}</definedName>
    <definedName name="NBER1" localSheetId="53" hidden="1">{"'Consu_Mundial'!$B$2:$H$33"}</definedName>
    <definedName name="NBER1" localSheetId="55" hidden="1">{"'Consu_Mundial'!$B$2:$H$33"}</definedName>
    <definedName name="NBER1" localSheetId="5" hidden="1">{"'Consu_Mundial'!$B$2:$H$33"}</definedName>
    <definedName name="NBER1" localSheetId="58" hidden="1">{"'Consu_Mundial'!$B$2:$H$33"}</definedName>
    <definedName name="NBER1" localSheetId="60" hidden="1">{"'Consu_Mundial'!$B$2:$H$33"}</definedName>
    <definedName name="NBER1" localSheetId="69" hidden="1">{"'Consu_Mundial'!$B$2:$H$33"}</definedName>
    <definedName name="NBER1" localSheetId="71" hidden="1">{"'Consu_Mundial'!$B$2:$H$33"}</definedName>
    <definedName name="NBER1" localSheetId="77" hidden="1">{"'Consu_Mundial'!$B$2:$H$33"}</definedName>
    <definedName name="NBER1" localSheetId="7" hidden="1">{"'Consu_Mundial'!$B$2:$H$33"}</definedName>
    <definedName name="NBER1" localSheetId="87" hidden="1">{"'Consu_Mundial'!$B$2:$H$33"}</definedName>
    <definedName name="NBER1" localSheetId="88" hidden="1">{"'Consu_Mundial'!$B$2:$H$33"}</definedName>
    <definedName name="NBER1" hidden="1">{"'Consu_Mundial'!$B$2:$H$33"}</definedName>
    <definedName name="NC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G">#N/A</definedName>
    <definedName name="NCG_R">#N/A</definedName>
    <definedName name="NCP">#N/A</definedName>
    <definedName name="NCP_R">#N/A</definedName>
    <definedName name="Ndf" localSheetId="48">[258]Terms!#REF!</definedName>
    <definedName name="Ndf" localSheetId="51">[258]Terms!#REF!</definedName>
    <definedName name="Ndf" localSheetId="62">[258]Terms!#REF!</definedName>
    <definedName name="Ndf" localSheetId="52">[258]Terms!#REF!</definedName>
    <definedName name="Ndf" localSheetId="43">[259]terms!#REF!</definedName>
    <definedName name="Ndf" localSheetId="45">[258]Terms!#REF!</definedName>
    <definedName name="Ndf" localSheetId="46">[258]Terms!#REF!</definedName>
    <definedName name="Ndf" localSheetId="47">[258]Terms!#REF!</definedName>
    <definedName name="Ndf" localSheetId="49">[258]Terms!#REF!</definedName>
    <definedName name="Ndf" localSheetId="53">[258]Terms!#REF!</definedName>
    <definedName name="Ndf" localSheetId="55">[259]terms!#REF!</definedName>
    <definedName name="Ndf" localSheetId="58">[258]Terms!#REF!</definedName>
    <definedName name="Ndf" localSheetId="60">[259]terms!#REF!</definedName>
    <definedName name="Ndf" localSheetId="88">[258]Terms!#REF!</definedName>
    <definedName name="Ndf" localSheetId="112">[258]Terms!#REF!</definedName>
    <definedName name="Ndf">[258]Terms!#REF!</definedName>
    <definedName name="netc" localSheetId="75" hidden="1">{"'Consu_Mundial'!$B$2:$H$33"}</definedName>
    <definedName name="netc" localSheetId="80" hidden="1">{"'Consu_Mundial'!$B$2:$H$33"}</definedName>
    <definedName name="netc" localSheetId="86" hidden="1">{"'Consu_Mundial'!$B$2:$H$33"}</definedName>
    <definedName name="netc" localSheetId="48" hidden="1">{"'Consu_Mundial'!$B$2:$H$33"}</definedName>
    <definedName name="netc" localSheetId="51" hidden="1">{"'Consu_Mundial'!$B$2:$H$33"}</definedName>
    <definedName name="netc" localSheetId="62" hidden="1">{"'Consu_Mundial'!$B$2:$H$33"}</definedName>
    <definedName name="netc" localSheetId="52" hidden="1">{"'Consu_Mundial'!$B$2:$H$33"}</definedName>
    <definedName name="netc" localSheetId="22" hidden="1">{"'Consu_Mundial'!$B$2:$H$33"}</definedName>
    <definedName name="netc" localSheetId="26" hidden="1">{"'Consu_Mundial'!$B$2:$H$33"}</definedName>
    <definedName name="netc" localSheetId="28" hidden="1">{"'Consu_Mundial'!$B$2:$H$33"}</definedName>
    <definedName name="netc" localSheetId="29" hidden="1">{"'Consu_Mundial'!$B$2:$H$33"}</definedName>
    <definedName name="netc" localSheetId="32" hidden="1">{"'Consu_Mundial'!$B$2:$H$33"}</definedName>
    <definedName name="netc" localSheetId="43" hidden="1">{"'Consu_Mundial'!$B$2:$H$33"}</definedName>
    <definedName name="netc" localSheetId="45" hidden="1">{"'Consu_Mundial'!$B$2:$H$33"}</definedName>
    <definedName name="netc" localSheetId="46" hidden="1">{"'Consu_Mundial'!$B$2:$H$33"}</definedName>
    <definedName name="netc" localSheetId="47" hidden="1">{"'Consu_Mundial'!$B$2:$H$33"}</definedName>
    <definedName name="netc" localSheetId="49" hidden="1">{"'Consu_Mundial'!$B$2:$H$33"}</definedName>
    <definedName name="netc" localSheetId="53" hidden="1">{"'Consu_Mundial'!$B$2:$H$33"}</definedName>
    <definedName name="netc" localSheetId="55" hidden="1">{"'Consu_Mundial'!$B$2:$H$33"}</definedName>
    <definedName name="netc" localSheetId="5" hidden="1">{"'Consu_Mundial'!$B$2:$H$33"}</definedName>
    <definedName name="netc" localSheetId="58" hidden="1">{"'Consu_Mundial'!$B$2:$H$33"}</definedName>
    <definedName name="netc" localSheetId="60" hidden="1">{"'Consu_Mundial'!$B$2:$H$33"}</definedName>
    <definedName name="netc" localSheetId="69" hidden="1">{"'Consu_Mundial'!$B$2:$H$33"}</definedName>
    <definedName name="netc" localSheetId="71" hidden="1">{"'Consu_Mundial'!$B$2:$H$33"}</definedName>
    <definedName name="netc" localSheetId="77" hidden="1">{"'Consu_Mundial'!$B$2:$H$33"}</definedName>
    <definedName name="netc" localSheetId="7" hidden="1">{"'Consu_Mundial'!$B$2:$H$33"}</definedName>
    <definedName name="netc" localSheetId="87" hidden="1">{"'Consu_Mundial'!$B$2:$H$33"}</definedName>
    <definedName name="netc" localSheetId="88" hidden="1">{"'Consu_Mundial'!$B$2:$H$33"}</definedName>
    <definedName name="netc" hidden="1">{"'Consu_Mundial'!$B$2:$H$33"}</definedName>
    <definedName name="NetMeas" localSheetId="86">[289]VOD!#REF!</definedName>
    <definedName name="NetMeas" localSheetId="48">[289]VOD!#REF!</definedName>
    <definedName name="NetMeas" localSheetId="51">[289]VOD!#REF!</definedName>
    <definedName name="NetMeas" localSheetId="62">[289]VOD!#REF!</definedName>
    <definedName name="NetMeas" localSheetId="52">[289]VOD!#REF!</definedName>
    <definedName name="NetMeas" localSheetId="43">[82]vod!#REF!</definedName>
    <definedName name="NetMeas" localSheetId="45">[289]VOD!#REF!</definedName>
    <definedName name="NetMeas" localSheetId="46">[289]VOD!#REF!</definedName>
    <definedName name="NetMeas" localSheetId="47">[289]VOD!#REF!</definedName>
    <definedName name="NetMeas" localSheetId="49">[289]VOD!#REF!</definedName>
    <definedName name="NetMeas" localSheetId="53">[289]VOD!#REF!</definedName>
    <definedName name="NetMeas" localSheetId="55">[289]VOD!#REF!</definedName>
    <definedName name="NetMeas" localSheetId="58">[289]VOD!#REF!</definedName>
    <definedName name="NetMeas" localSheetId="60">[82]vod!#REF!</definedName>
    <definedName name="NetMeas" localSheetId="87">[289]VOD!#REF!</definedName>
    <definedName name="NetMeas" localSheetId="88">[289]VOD!#REF!</definedName>
    <definedName name="NetMeas" localSheetId="112">[289]VOD!#REF!</definedName>
    <definedName name="NetMeas">[289]VOD!#REF!</definedName>
    <definedName name="NetSetting" localSheetId="75">#REF!,#REF!,#REF!</definedName>
    <definedName name="NetSetting" localSheetId="80">#REF!,#REF!,#REF!</definedName>
    <definedName name="NetSetting" localSheetId="86">#REF!</definedName>
    <definedName name="NetSetting" localSheetId="48">#REF!,#REF!,#REF!</definedName>
    <definedName name="NetSetting" localSheetId="51">#REF!,#REF!,#REF!</definedName>
    <definedName name="NetSetting" localSheetId="62">#REF!,#REF!,#REF!</definedName>
    <definedName name="NetSetting" localSheetId="52">#REF!,#REF!,#REF!</definedName>
    <definedName name="NetSetting" localSheetId="43">#REF!,#REF!,#REF!</definedName>
    <definedName name="NetSetting" localSheetId="45">#REF!,#REF!,#REF!</definedName>
    <definedName name="NetSetting" localSheetId="46">#REF!,#REF!,#REF!</definedName>
    <definedName name="NetSetting" localSheetId="47">#REF!,#REF!,#REF!</definedName>
    <definedName name="NetSetting" localSheetId="49">#REF!,#REF!,#REF!</definedName>
    <definedName name="NetSetting" localSheetId="53">#REF!,#REF!,#REF!</definedName>
    <definedName name="NetSetting" localSheetId="55">#REF!,#REF!,#REF!</definedName>
    <definedName name="NetSetting" localSheetId="58">#REF!,#REF!,#REF!</definedName>
    <definedName name="NetSetting" localSheetId="60">#REF!,#REF!,#REF!</definedName>
    <definedName name="NetSetting" localSheetId="77">#REF!,#REF!,#REF!</definedName>
    <definedName name="NetSetting" localSheetId="87">#REF!,#REF!,#REF!</definedName>
    <definedName name="NetSetting" localSheetId="88">#REF!,#REF!,#REF!</definedName>
    <definedName name="NetSetting" localSheetId="112">#REF!,#REF!,#REF!</definedName>
    <definedName name="NetSetting">#REF!,#REF!,#REF!</definedName>
    <definedName name="NetStat" localSheetId="75">[289]VOD!#REF!</definedName>
    <definedName name="NetStat" localSheetId="80">[289]VOD!#REF!</definedName>
    <definedName name="NetStat" localSheetId="86">[289]VOD!#REF!</definedName>
    <definedName name="NetStat" localSheetId="48">[289]VOD!#REF!</definedName>
    <definedName name="NetStat" localSheetId="51">[289]VOD!#REF!</definedName>
    <definedName name="NetStat" localSheetId="62">[289]VOD!#REF!</definedName>
    <definedName name="NetStat" localSheetId="52">[289]VOD!#REF!</definedName>
    <definedName name="NetStat" localSheetId="43">[82]vod!#REF!</definedName>
    <definedName name="NetStat" localSheetId="45">[289]VOD!#REF!</definedName>
    <definedName name="NetStat" localSheetId="46">[289]VOD!#REF!</definedName>
    <definedName name="NetStat" localSheetId="47">[289]VOD!#REF!</definedName>
    <definedName name="NetStat" localSheetId="49">[289]VOD!#REF!</definedName>
    <definedName name="NetStat" localSheetId="53">[289]VOD!#REF!</definedName>
    <definedName name="NetStat" localSheetId="55">[289]VOD!#REF!</definedName>
    <definedName name="NetStat" localSheetId="58">[289]VOD!#REF!</definedName>
    <definedName name="NetStat" localSheetId="60">[82]vod!#REF!</definedName>
    <definedName name="NetStat" localSheetId="77">[289]VOD!#REF!</definedName>
    <definedName name="NetStat" localSheetId="87">[289]VOD!#REF!</definedName>
    <definedName name="NetStat" localSheetId="88">[289]VOD!#REF!</definedName>
    <definedName name="NetStat" localSheetId="112">[289]VOD!#REF!</definedName>
    <definedName name="NetStat">[289]VOD!#REF!</definedName>
    <definedName name="new" localSheetId="22" hidden="1">{"TBILLS_ALL",#N/A,FALSE,"FITB_all"}</definedName>
    <definedName name="new" localSheetId="26" hidden="1">{"TBILLS_ALL",#N/A,FALSE,"FITB_all"}</definedName>
    <definedName name="new" localSheetId="28" hidden="1">{"TBILLS_ALL",#N/A,FALSE,"FITB_all"}</definedName>
    <definedName name="new" localSheetId="29" hidden="1">{"TBILLS_ALL",#N/A,FALSE,"FITB_all"}</definedName>
    <definedName name="new" localSheetId="32" hidden="1">{"TBILLS_ALL",#N/A,FALSE,"FITB_all"}</definedName>
    <definedName name="new" localSheetId="5" hidden="1">{"TBILLS_ALL",#N/A,FALSE,"FITB_all"}</definedName>
    <definedName name="new" localSheetId="69" hidden="1">{"TBILLS_ALL",#N/A,FALSE,"FITB_all"}</definedName>
    <definedName name="new" localSheetId="71" hidden="1">{"TBILLS_ALL",#N/A,FALSE,"FITB_all"}</definedName>
    <definedName name="new" localSheetId="7" hidden="1">{"TBILLS_ALL",#N/A,FALSE,"FITB_all"}</definedName>
    <definedName name="new" localSheetId="87" hidden="1">{"TBILLS_ALL",#N/A,FALSE,"FITB_all"}</definedName>
    <definedName name="new" localSheetId="88" hidden="1">{"TBILLS_ALL",#N/A,FALSE,"FITB_all"}</definedName>
    <definedName name="new" hidden="1">{"TBILLS_ALL",#N/A,FALSE,"FITB_all"}</definedName>
    <definedName name="newnew" localSheetId="22" hidden="1">{"TBILLS_ALL",#N/A,FALSE,"FITB_all"}</definedName>
    <definedName name="newnew" localSheetId="26" hidden="1">{"TBILLS_ALL",#N/A,FALSE,"FITB_all"}</definedName>
    <definedName name="newnew" localSheetId="28" hidden="1">{"TBILLS_ALL",#N/A,FALSE,"FITB_all"}</definedName>
    <definedName name="newnew" localSheetId="29" hidden="1">{"TBILLS_ALL",#N/A,FALSE,"FITB_all"}</definedName>
    <definedName name="newnew" localSheetId="32" hidden="1">{"TBILLS_ALL",#N/A,FALSE,"FITB_all"}</definedName>
    <definedName name="newnew" localSheetId="5" hidden="1">{"TBILLS_ALL",#N/A,FALSE,"FITB_all"}</definedName>
    <definedName name="newnew" localSheetId="69" hidden="1">{"TBILLS_ALL",#N/A,FALSE,"FITB_all"}</definedName>
    <definedName name="newnew" localSheetId="71" hidden="1">{"TBILLS_ALL",#N/A,FALSE,"FITB_all"}</definedName>
    <definedName name="newnew" localSheetId="7" hidden="1">{"TBILLS_ALL",#N/A,FALSE,"FITB_all"}</definedName>
    <definedName name="newnew" localSheetId="87" hidden="1">{"TBILLS_ALL",#N/A,FALSE,"FITB_all"}</definedName>
    <definedName name="newnew" localSheetId="88" hidden="1">{"TBILLS_ALL",#N/A,FALSE,"FITB_all"}</definedName>
    <definedName name="newnew" hidden="1">{"TBILLS_ALL",#N/A,FALSE,"FITB_all"}</definedName>
    <definedName name="NFI">#N/A</definedName>
    <definedName name="NFI_R">#N/A</definedName>
    <definedName name="NFPS_" localSheetId="48">[201]OPS!#REF!</definedName>
    <definedName name="NFPS_" localSheetId="51">[201]OPS!#REF!</definedName>
    <definedName name="NFPS_" localSheetId="62">[201]OPS!#REF!</definedName>
    <definedName name="NFPS_" localSheetId="52">[201]OPS!#REF!</definedName>
    <definedName name="NFPS_" localSheetId="43">[202]ops!#REF!</definedName>
    <definedName name="NFPS_" localSheetId="45">[201]OPS!#REF!</definedName>
    <definedName name="NFPS_" localSheetId="46">[201]OPS!#REF!</definedName>
    <definedName name="NFPS_" localSheetId="47">[201]OPS!#REF!</definedName>
    <definedName name="NFPS_" localSheetId="49">[201]OPS!#REF!</definedName>
    <definedName name="NFPS_" localSheetId="53">[201]OPS!#REF!</definedName>
    <definedName name="NFPS_" localSheetId="55">[202]ops!#REF!</definedName>
    <definedName name="NFPS_" localSheetId="58">[201]OPS!#REF!</definedName>
    <definedName name="NFPS_" localSheetId="60">[202]ops!#REF!</definedName>
    <definedName name="NFPS_" localSheetId="88">[201]OPS!#REF!</definedName>
    <definedName name="NFPS_" localSheetId="112">[201]OPS!#REF!</definedName>
    <definedName name="NFPS_">[201]OPS!#REF!</definedName>
    <definedName name="nfrtrs" localSheetId="28" hidden="1">[78]WB!$Q$257:$AK$257</definedName>
    <definedName name="nfrtrs" localSheetId="29" hidden="1">[78]WB!$Q$257:$AK$257</definedName>
    <definedName name="nfrtrs" localSheetId="32" hidden="1">[78]WB!$Q$257:$AK$257</definedName>
    <definedName name="nfrtrs" localSheetId="112" hidden="1">#REF!</definedName>
    <definedName name="nfrtrs" hidden="1">#REF!</definedName>
    <definedName name="NGDP">#N/A</definedName>
    <definedName name="NGDP_D.ARQ" localSheetId="48">#REF!</definedName>
    <definedName name="NGDP_D.ARQ" localSheetId="51">#REF!</definedName>
    <definedName name="NGDP_D.ARQ" localSheetId="62">#REF!</definedName>
    <definedName name="NGDP_D.ARQ" localSheetId="52">#REF!</definedName>
    <definedName name="NGDP_D.ARQ" localSheetId="43">#REF!</definedName>
    <definedName name="NGDP_D.ARQ" localSheetId="45">#REF!</definedName>
    <definedName name="NGDP_D.ARQ" localSheetId="46">#REF!</definedName>
    <definedName name="NGDP_D.ARQ" localSheetId="47">#REF!</definedName>
    <definedName name="NGDP_D.ARQ" localSheetId="49">#REF!</definedName>
    <definedName name="NGDP_D.ARQ" localSheetId="53">#REF!</definedName>
    <definedName name="NGDP_D.ARQ" localSheetId="55">#REF!</definedName>
    <definedName name="NGDP_D.ARQ" localSheetId="58">#REF!</definedName>
    <definedName name="NGDP_D.ARQ" localSheetId="60">#REF!</definedName>
    <definedName name="NGDP_D.ARQ" localSheetId="88">#REF!</definedName>
    <definedName name="NGDP_D.ARQ" localSheetId="112">#REF!</definedName>
    <definedName name="NGDP_D.ARQ">#REF!</definedName>
    <definedName name="NGDP_D.Q" localSheetId="48">#REF!</definedName>
    <definedName name="NGDP_D.Q" localSheetId="51">#REF!</definedName>
    <definedName name="NGDP_D.Q" localSheetId="62">#REF!</definedName>
    <definedName name="NGDP_D.Q" localSheetId="52">#REF!</definedName>
    <definedName name="NGDP_D.Q" localSheetId="43">#REF!</definedName>
    <definedName name="NGDP_D.Q" localSheetId="45">#REF!</definedName>
    <definedName name="NGDP_D.Q" localSheetId="46">#REF!</definedName>
    <definedName name="NGDP_D.Q" localSheetId="47">#REF!</definedName>
    <definedName name="NGDP_D.Q" localSheetId="49">#REF!</definedName>
    <definedName name="NGDP_D.Q" localSheetId="53">#REF!</definedName>
    <definedName name="NGDP_D.Q" localSheetId="55">#REF!</definedName>
    <definedName name="NGDP_D.Q" localSheetId="58">#REF!</definedName>
    <definedName name="NGDP_D.Q" localSheetId="60">#REF!</definedName>
    <definedName name="NGDP_D.Q" localSheetId="88">#REF!</definedName>
    <definedName name="NGDP_D.Q" localSheetId="112">#REF!</definedName>
    <definedName name="NGDP_D.Q">#REF!</definedName>
    <definedName name="NGDP_D.YOY" localSheetId="48">#REF!</definedName>
    <definedName name="NGDP_D.YOY" localSheetId="51">#REF!</definedName>
    <definedName name="NGDP_D.YOY" localSheetId="62">#REF!</definedName>
    <definedName name="NGDP_D.YOY" localSheetId="52">#REF!</definedName>
    <definedName name="NGDP_D.YOY" localSheetId="43">#REF!</definedName>
    <definedName name="NGDP_D.YOY" localSheetId="45">#REF!</definedName>
    <definedName name="NGDP_D.YOY" localSheetId="46">#REF!</definedName>
    <definedName name="NGDP_D.YOY" localSheetId="47">#REF!</definedName>
    <definedName name="NGDP_D.YOY" localSheetId="49">#REF!</definedName>
    <definedName name="NGDP_D.YOY" localSheetId="53">#REF!</definedName>
    <definedName name="NGDP_D.YOY" localSheetId="55">#REF!</definedName>
    <definedName name="NGDP_D.YOY" localSheetId="58">#REF!</definedName>
    <definedName name="NGDP_D.YOY" localSheetId="60">#REF!</definedName>
    <definedName name="NGDP_D.YOY" localSheetId="88">#REF!</definedName>
    <definedName name="NGDP_D.YOY" localSheetId="112">#REF!</definedName>
    <definedName name="NGDP_D.YOY">#REF!</definedName>
    <definedName name="NGDP_DG">#N/A</definedName>
    <definedName name="NGDP_R">#N/A</definedName>
    <definedName name="NGDP_R.ARQ" localSheetId="48">#REF!</definedName>
    <definedName name="NGDP_R.ARQ" localSheetId="51">#REF!</definedName>
    <definedName name="NGDP_R.ARQ" localSheetId="62">#REF!</definedName>
    <definedName name="NGDP_R.ARQ" localSheetId="52">#REF!</definedName>
    <definedName name="NGDP_R.ARQ" localSheetId="43">#REF!</definedName>
    <definedName name="NGDP_R.ARQ" localSheetId="45">#REF!</definedName>
    <definedName name="NGDP_R.ARQ" localSheetId="46">#REF!</definedName>
    <definedName name="NGDP_R.ARQ" localSheetId="47">#REF!</definedName>
    <definedName name="NGDP_R.ARQ" localSheetId="49">#REF!</definedName>
    <definedName name="NGDP_R.ARQ" localSheetId="53">#REF!</definedName>
    <definedName name="NGDP_R.ARQ" localSheetId="55">#REF!</definedName>
    <definedName name="NGDP_R.ARQ" localSheetId="58">#REF!</definedName>
    <definedName name="NGDP_R.ARQ" localSheetId="60">#REF!</definedName>
    <definedName name="NGDP_R.ARQ" localSheetId="88">#REF!</definedName>
    <definedName name="NGDP_R.ARQ" localSheetId="112">#REF!</definedName>
    <definedName name="NGDP_R.ARQ">#REF!</definedName>
    <definedName name="NGDP_R.Q" localSheetId="48">#REF!</definedName>
    <definedName name="NGDP_R.Q" localSheetId="51">#REF!</definedName>
    <definedName name="NGDP_R.Q" localSheetId="62">#REF!</definedName>
    <definedName name="NGDP_R.Q" localSheetId="52">#REF!</definedName>
    <definedName name="NGDP_R.Q" localSheetId="43">#REF!</definedName>
    <definedName name="NGDP_R.Q" localSheetId="45">#REF!</definedName>
    <definedName name="NGDP_R.Q" localSheetId="46">#REF!</definedName>
    <definedName name="NGDP_R.Q" localSheetId="47">#REF!</definedName>
    <definedName name="NGDP_R.Q" localSheetId="49">#REF!</definedName>
    <definedName name="NGDP_R.Q" localSheetId="53">#REF!</definedName>
    <definedName name="NGDP_R.Q" localSheetId="55">#REF!</definedName>
    <definedName name="NGDP_R.Q" localSheetId="58">#REF!</definedName>
    <definedName name="NGDP_R.Q" localSheetId="60">#REF!</definedName>
    <definedName name="NGDP_R.Q" localSheetId="88">#REF!</definedName>
    <definedName name="NGDP_R.Q" localSheetId="112">#REF!</definedName>
    <definedName name="NGDP_R.Q">#REF!</definedName>
    <definedName name="NGDP_R.YOY" localSheetId="48">#REF!</definedName>
    <definedName name="NGDP_R.YOY" localSheetId="51">#REF!</definedName>
    <definedName name="NGDP_R.YOY" localSheetId="62">#REF!</definedName>
    <definedName name="NGDP_R.YOY" localSheetId="52">#REF!</definedName>
    <definedName name="NGDP_R.YOY" localSheetId="43">#REF!</definedName>
    <definedName name="NGDP_R.YOY" localSheetId="45">#REF!</definedName>
    <definedName name="NGDP_R.YOY" localSheetId="46">#REF!</definedName>
    <definedName name="NGDP_R.YOY" localSheetId="47">#REF!</definedName>
    <definedName name="NGDP_R.YOY" localSheetId="49">#REF!</definedName>
    <definedName name="NGDP_R.YOY" localSheetId="53">#REF!</definedName>
    <definedName name="NGDP_R.YOY" localSheetId="55">#REF!</definedName>
    <definedName name="NGDP_R.YOY" localSheetId="58">#REF!</definedName>
    <definedName name="NGDP_R.YOY" localSheetId="60">#REF!</definedName>
    <definedName name="NGDP_R.YOY" localSheetId="88">#REF!</definedName>
    <definedName name="NGDP_R.YOY" localSheetId="112">#REF!</definedName>
    <definedName name="NGDP_R.YOY">#REF!</definedName>
    <definedName name="NGDP_RG">#N/A</definedName>
    <definedName name="NGDPA" localSheetId="48">#REF!</definedName>
    <definedName name="NGDPA" localSheetId="51">#REF!</definedName>
    <definedName name="NGDPA" localSheetId="62">#REF!</definedName>
    <definedName name="NGDPA" localSheetId="52">#REF!</definedName>
    <definedName name="NGDPA" localSheetId="43">#REF!</definedName>
    <definedName name="NGDPA" localSheetId="45">#REF!</definedName>
    <definedName name="NGDPA" localSheetId="46">#REF!</definedName>
    <definedName name="NGDPA" localSheetId="47">#REF!</definedName>
    <definedName name="NGDPA" localSheetId="49">#REF!</definedName>
    <definedName name="NGDPA" localSheetId="53">#REF!</definedName>
    <definedName name="NGDPA" localSheetId="55">#REF!</definedName>
    <definedName name="NGDPA" localSheetId="58">#REF!</definedName>
    <definedName name="NGDPA" localSheetId="60">#REF!</definedName>
    <definedName name="NGDPA" localSheetId="88">#REF!</definedName>
    <definedName name="NGDPA" localSheetId="112">#REF!</definedName>
    <definedName name="NGDPA">#REF!</definedName>
    <definedName name="NGS_NGDP">#N/A</definedName>
    <definedName name="NINV">#N/A</definedName>
    <definedName name="NINV_R">#N/A</definedName>
    <definedName name="NiProjects" localSheetId="75">#REF!</definedName>
    <definedName name="NiProjects" localSheetId="80">#REF!</definedName>
    <definedName name="NiProjects" localSheetId="86">#REF!</definedName>
    <definedName name="NiProjects" localSheetId="48">#REF!</definedName>
    <definedName name="NiProjects" localSheetId="51">#REF!</definedName>
    <definedName name="NiProjects" localSheetId="62">#REF!</definedName>
    <definedName name="NiProjects" localSheetId="52">#REF!</definedName>
    <definedName name="NiProjects" localSheetId="43">#REF!</definedName>
    <definedName name="NiProjects" localSheetId="45">#REF!</definedName>
    <definedName name="NiProjects" localSheetId="46">#REF!</definedName>
    <definedName name="NiProjects" localSheetId="47">#REF!</definedName>
    <definedName name="NiProjects" localSheetId="49">#REF!</definedName>
    <definedName name="NiProjects" localSheetId="53">#REF!</definedName>
    <definedName name="NiProjects" localSheetId="55">#REF!</definedName>
    <definedName name="NiProjects" localSheetId="58">#REF!</definedName>
    <definedName name="NiProjects" localSheetId="60">#REF!</definedName>
    <definedName name="NiProjects" localSheetId="77">#REF!</definedName>
    <definedName name="NiProjects" localSheetId="87">#REF!</definedName>
    <definedName name="NiProjects" localSheetId="88">#REF!</definedName>
    <definedName name="NiProjects" localSheetId="112">#REF!</definedName>
    <definedName name="NiProjects">#REF!</definedName>
    <definedName name="NM" localSheetId="75">#REF!</definedName>
    <definedName name="NM" localSheetId="80">#REF!</definedName>
    <definedName name="NM" localSheetId="86">#REF!</definedName>
    <definedName name="NM" localSheetId="48">#REF!</definedName>
    <definedName name="NM" localSheetId="51">#REF!</definedName>
    <definedName name="NM" localSheetId="62">#REF!</definedName>
    <definedName name="NM" localSheetId="52">#REF!</definedName>
    <definedName name="NM" localSheetId="43">#REF!</definedName>
    <definedName name="NM" localSheetId="45">#REF!</definedName>
    <definedName name="NM" localSheetId="46">#REF!</definedName>
    <definedName name="NM" localSheetId="47">#REF!</definedName>
    <definedName name="NM" localSheetId="49">#REF!</definedName>
    <definedName name="NM" localSheetId="53">#REF!</definedName>
    <definedName name="NM" localSheetId="55">#REF!</definedName>
    <definedName name="NM" localSheetId="58">#REF!</definedName>
    <definedName name="NM" localSheetId="60">#REF!</definedName>
    <definedName name="NM" localSheetId="77">#REF!</definedName>
    <definedName name="NM" localSheetId="87">#REF!</definedName>
    <definedName name="NM" localSheetId="88">#REF!</definedName>
    <definedName name="NM" localSheetId="112">#REF!</definedName>
    <definedName name="NM">#REF!</definedName>
    <definedName name="NM_R">#N/A</definedName>
    <definedName name="nmBlankCell" localSheetId="86">[6]Sheet1!$A$2:$A$3</definedName>
    <definedName name="nmBlankCell" localSheetId="48">[6]Sheet1!$A$2:$A$3</definedName>
    <definedName name="nmBlankCell" localSheetId="51">[6]Sheet1!$A$2:$A$3</definedName>
    <definedName name="nmBlankCell" localSheetId="52">[6]Sheet1!$A$2:$A$3</definedName>
    <definedName name="nmBlankCell" localSheetId="43">[230]Sheet1!$A$2:$A$3</definedName>
    <definedName name="nmBlankCell" localSheetId="45">[6]Sheet1!$A$2:$A$3</definedName>
    <definedName name="nmBlankCell" localSheetId="46">[6]Sheet1!$A$2:$A$3</definedName>
    <definedName name="nmBlankCell" localSheetId="47">[6]Sheet1!$A$2:$A$3</definedName>
    <definedName name="nmBlankCell" localSheetId="49">[6]Sheet1!$A$2:$A$3</definedName>
    <definedName name="nmBlankCell" localSheetId="53">[6]Sheet1!$A$2:$A$3</definedName>
    <definedName name="nmBlankCell" localSheetId="55">[6]Sheet1!$A$2:$A$3</definedName>
    <definedName name="nmBlankCell" localSheetId="60">[230]Sheet1!$A$2:$A$3</definedName>
    <definedName name="nmBlankCell" localSheetId="87">[126]Sheet1!$A$2:$A$3</definedName>
    <definedName name="nmBlankCell" localSheetId="88">[126]Sheet1!$A$2:$A$3</definedName>
    <definedName name="nmBlankCell">[126]Sheet1!$A$2:$A$3</definedName>
    <definedName name="nmBlankRow" localSheetId="86">[6]Sheet1!$A$68:$IV$68</definedName>
    <definedName name="nmBlankRow" localSheetId="48">[6]Sheet1!$A$68:$IV$68</definedName>
    <definedName name="nmBlankRow" localSheetId="51">[6]Sheet1!$A$68:$IV$68</definedName>
    <definedName name="nmBlankRow" localSheetId="52">[6]Sheet1!$A$68:$IV$68</definedName>
    <definedName name="nmBlankRow" localSheetId="43">[230]Sheet1!$A$68:$IV$68</definedName>
    <definedName name="nmBlankRow" localSheetId="45">[6]Sheet1!$A$68:$IV$68</definedName>
    <definedName name="nmBlankRow" localSheetId="46">[6]Sheet1!$A$68:$IV$68</definedName>
    <definedName name="nmBlankRow" localSheetId="47">[6]Sheet1!$A$68:$IV$68</definedName>
    <definedName name="nmBlankRow" localSheetId="49">[6]Sheet1!$A$68:$IV$68</definedName>
    <definedName name="nmBlankRow" localSheetId="53">[6]Sheet1!$A$68:$IV$68</definedName>
    <definedName name="nmBlankRow" localSheetId="55">[6]Sheet1!$A$68:$IV$68</definedName>
    <definedName name="nmBlankRow" localSheetId="58">[126]Sheet1!$68:$68</definedName>
    <definedName name="nmBlankRow" localSheetId="60">[230]Sheet1!$A$68:$IV$68</definedName>
    <definedName name="nmBlankRow" localSheetId="87">[126]Sheet1!$68:$68</definedName>
    <definedName name="nmBlankRow" localSheetId="88">[126]Sheet1!$68:$68</definedName>
    <definedName name="nmBlankRow">[126]Sheet1!$68:$68</definedName>
    <definedName name="nmbmcmcn" localSheetId="75" hidden="1">{"'Consu_Mundial'!$B$2:$H$33"}</definedName>
    <definedName name="nmbmcmcn" localSheetId="80" hidden="1">{"'Consu_Mundial'!$B$2:$H$33"}</definedName>
    <definedName name="nmbmcmcn" localSheetId="86" hidden="1">{"'Consu_Mundial'!$B$2:$H$33"}</definedName>
    <definedName name="nmbmcmcn" localSheetId="48" hidden="1">{"'Consu_Mundial'!$B$2:$H$33"}</definedName>
    <definedName name="nmbmcmcn" localSheetId="51" hidden="1">{"'Consu_Mundial'!$B$2:$H$33"}</definedName>
    <definedName name="nmbmcmcn" localSheetId="62" hidden="1">{"'Consu_Mundial'!$B$2:$H$33"}</definedName>
    <definedName name="nmbmcmcn" localSheetId="52" hidden="1">{"'Consu_Mundial'!$B$2:$H$33"}</definedName>
    <definedName name="nmbmcmcn" localSheetId="22" hidden="1">{"'Consu_Mundial'!$B$2:$H$33"}</definedName>
    <definedName name="nmbmcmcn" localSheetId="26" hidden="1">{"'Consu_Mundial'!$B$2:$H$33"}</definedName>
    <definedName name="nmbmcmcn" localSheetId="28" hidden="1">{"'Consu_Mundial'!$B$2:$H$33"}</definedName>
    <definedName name="nmbmcmcn" localSheetId="29" hidden="1">{"'Consu_Mundial'!$B$2:$H$33"}</definedName>
    <definedName name="nmbmcmcn" localSheetId="32" hidden="1">{"'Consu_Mundial'!$B$2:$H$33"}</definedName>
    <definedName name="nmbmcmcn" localSheetId="43" hidden="1">{"'Consu_Mundial'!$B$2:$H$33"}</definedName>
    <definedName name="nmbmcmcn" localSheetId="45" hidden="1">{"'Consu_Mundial'!$B$2:$H$33"}</definedName>
    <definedName name="nmbmcmcn" localSheetId="46" hidden="1">{"'Consu_Mundial'!$B$2:$H$33"}</definedName>
    <definedName name="nmbmcmcn" localSheetId="47" hidden="1">{"'Consu_Mundial'!$B$2:$H$33"}</definedName>
    <definedName name="nmbmcmcn" localSheetId="49" hidden="1">{"'Consu_Mundial'!$B$2:$H$33"}</definedName>
    <definedName name="nmbmcmcn" localSheetId="53" hidden="1">{"'Consu_Mundial'!$B$2:$H$33"}</definedName>
    <definedName name="nmbmcmcn" localSheetId="55" hidden="1">{"'Consu_Mundial'!$B$2:$H$33"}</definedName>
    <definedName name="nmbmcmcn" localSheetId="5" hidden="1">{"'Consu_Mundial'!$B$2:$H$33"}</definedName>
    <definedName name="nmbmcmcn" localSheetId="58" hidden="1">{"'Consu_Mundial'!$B$2:$H$33"}</definedName>
    <definedName name="nmbmcmcn" localSheetId="60" hidden="1">{"'Consu_Mundial'!$B$2:$H$33"}</definedName>
    <definedName name="nmbmcmcn" localSheetId="69" hidden="1">{"'Consu_Mundial'!$B$2:$H$33"}</definedName>
    <definedName name="nmbmcmcn" localSheetId="71" hidden="1">{"'Consu_Mundial'!$B$2:$H$33"}</definedName>
    <definedName name="nmbmcmcn" localSheetId="77" hidden="1">{"'Consu_Mundial'!$B$2:$H$33"}</definedName>
    <definedName name="nmbmcmcn" localSheetId="7" hidden="1">{"'Consu_Mundial'!$B$2:$H$33"}</definedName>
    <definedName name="nmbmcmcn" localSheetId="87" hidden="1">{"'Consu_Mundial'!$B$2:$H$33"}</definedName>
    <definedName name="nmbmcmcn" localSheetId="88" hidden="1">{"'Consu_Mundial'!$B$2:$H$33"}</definedName>
    <definedName name="nmbmcmcn" hidden="1">{"'Consu_Mundial'!$B$2:$H$33"}</definedName>
    <definedName name="nmColumnHeader" localSheetId="86">[6]Sheet1!$B$2:$N$3</definedName>
    <definedName name="nmColumnHeader" localSheetId="48">[6]Sheet1!$B$2:$N$3</definedName>
    <definedName name="nmColumnHeader" localSheetId="51">[6]Sheet1!$B$2:$N$3</definedName>
    <definedName name="nmColumnHeader" localSheetId="52">[6]Sheet1!$B$2:$N$3</definedName>
    <definedName name="nmColumnHeader" localSheetId="43">[230]Sheet1!$B$2:$N$3</definedName>
    <definedName name="nmColumnHeader" localSheetId="45">[6]Sheet1!$B$2:$N$3</definedName>
    <definedName name="nmColumnHeader" localSheetId="46">[6]Sheet1!$B$2:$N$3</definedName>
    <definedName name="nmColumnHeader" localSheetId="47">[6]Sheet1!$B$2:$N$3</definedName>
    <definedName name="nmColumnHeader" localSheetId="49">[6]Sheet1!$B$2:$N$3</definedName>
    <definedName name="nmColumnHeader" localSheetId="53">[6]Sheet1!$B$2:$N$3</definedName>
    <definedName name="nmColumnHeader" localSheetId="55">[6]Sheet1!$B$2:$N$3</definedName>
    <definedName name="nmColumnHeader" localSheetId="60">[230]Sheet1!$B$2:$N$3</definedName>
    <definedName name="nmColumnHeader" localSheetId="87">[126]Sheet1!$B$2:$N$3</definedName>
    <definedName name="nmColumnHeader" localSheetId="88">[126]Sheet1!$B$2:$N$3</definedName>
    <definedName name="nmColumnHeader">[126]Sheet1!$B$2:$N$3</definedName>
    <definedName name="nmData" localSheetId="86">[6]Sheet1!$B$4:$N$66</definedName>
    <definedName name="nmData" localSheetId="48">[6]Sheet1!$B$4:$N$66</definedName>
    <definedName name="nmData" localSheetId="51">[6]Sheet1!$B$4:$N$66</definedName>
    <definedName name="nmData" localSheetId="52">[6]Sheet1!$B$4:$N$66</definedName>
    <definedName name="nmData" localSheetId="43">[230]Sheet1!$B$4:$N$66</definedName>
    <definedName name="nmData" localSheetId="45">[6]Sheet1!$B$4:$N$66</definedName>
    <definedName name="nmData" localSheetId="46">[6]Sheet1!$B$4:$N$66</definedName>
    <definedName name="nmData" localSheetId="47">[6]Sheet1!$B$4:$N$66</definedName>
    <definedName name="nmData" localSheetId="49">[6]Sheet1!$B$4:$N$66</definedName>
    <definedName name="nmData" localSheetId="53">[6]Sheet1!$B$4:$N$66</definedName>
    <definedName name="nmData" localSheetId="55">[6]Sheet1!$B$4:$N$66</definedName>
    <definedName name="nmData" localSheetId="60">[230]Sheet1!$B$4:$N$66</definedName>
    <definedName name="nmData" localSheetId="87">[126]Sheet1!$B$4:$N$66</definedName>
    <definedName name="nmData" localSheetId="88">[126]Sheet1!$B$4:$N$66</definedName>
    <definedName name="nmData">[126]Sheet1!$B$4:$N$66</definedName>
    <definedName name="NMG_RG">#N/A</definedName>
    <definedName name="nmIndexTable" localSheetId="86">[6]Sheet1!$A$70:$IV$70</definedName>
    <definedName name="nmIndexTable" localSheetId="48">[6]Sheet1!$A$70:$IV$70</definedName>
    <definedName name="nmIndexTable" localSheetId="51">[6]Sheet1!$A$70:$IV$70</definedName>
    <definedName name="nmIndexTable" localSheetId="52">[6]Sheet1!$A$70:$IV$70</definedName>
    <definedName name="nmIndexTable" localSheetId="43">[230]Sheet1!$A$70:$IV$70</definedName>
    <definedName name="nmIndexTable" localSheetId="45">[6]Sheet1!$A$70:$IV$70</definedName>
    <definedName name="nmIndexTable" localSheetId="46">[6]Sheet1!$A$70:$IV$70</definedName>
    <definedName name="nmIndexTable" localSheetId="47">[6]Sheet1!$A$70:$IV$70</definedName>
    <definedName name="nmIndexTable" localSheetId="49">[6]Sheet1!$A$70:$IV$70</definedName>
    <definedName name="nmIndexTable" localSheetId="53">[6]Sheet1!$A$70:$IV$70</definedName>
    <definedName name="nmIndexTable" localSheetId="55">[6]Sheet1!$A$70:$IV$70</definedName>
    <definedName name="nmIndexTable" localSheetId="58">[126]Sheet1!$70:$70</definedName>
    <definedName name="nmIndexTable" localSheetId="60">[230]Sheet1!$A$70:$IV$70</definedName>
    <definedName name="nmIndexTable" localSheetId="87">[126]Sheet1!$70:$70</definedName>
    <definedName name="nmIndexTable" localSheetId="88">[126]Sheet1!$70:$70</definedName>
    <definedName name="nmIndexTable">[126]Sheet1!$70:$70</definedName>
    <definedName name="nmmmmmmmmmmmmmn" localSheetId="75" hidden="1">{"'Consu_Mundial'!$B$2:$H$33"}</definedName>
    <definedName name="nmmmmmmmmmmmmmn" localSheetId="80" hidden="1">{"'Consu_Mundial'!$B$2:$H$33"}</definedName>
    <definedName name="nmmmmmmmmmmmmmn" localSheetId="86" hidden="1">{"'Consu_Mundial'!$B$2:$H$33"}</definedName>
    <definedName name="nmmmmmmmmmmmmmn" localSheetId="48" hidden="1">{"'Consu_Mundial'!$B$2:$H$33"}</definedName>
    <definedName name="nmmmmmmmmmmmmmn" localSheetId="51" hidden="1">{"'Consu_Mundial'!$B$2:$H$33"}</definedName>
    <definedName name="nmmmmmmmmmmmmmn" localSheetId="62" hidden="1">{"'Consu_Mundial'!$B$2:$H$33"}</definedName>
    <definedName name="nmmmmmmmmmmmmmn" localSheetId="52" hidden="1">{"'Consu_Mundial'!$B$2:$H$33"}</definedName>
    <definedName name="nmmmmmmmmmmmmmn" localSheetId="22" hidden="1">{"'Consu_Mundial'!$B$2:$H$33"}</definedName>
    <definedName name="nmmmmmmmmmmmmmn" localSheetId="26" hidden="1">{"'Consu_Mundial'!$B$2:$H$33"}</definedName>
    <definedName name="nmmmmmmmmmmmmmn" localSheetId="28" hidden="1">{"'Consu_Mundial'!$B$2:$H$33"}</definedName>
    <definedName name="nmmmmmmmmmmmmmn" localSheetId="29" hidden="1">{"'Consu_Mundial'!$B$2:$H$33"}</definedName>
    <definedName name="nmmmmmmmmmmmmmn" localSheetId="32" hidden="1">{"'Consu_Mundial'!$B$2:$H$33"}</definedName>
    <definedName name="nmmmmmmmmmmmmmn" localSheetId="43" hidden="1">{"'Consu_Mundial'!$B$2:$H$33"}</definedName>
    <definedName name="nmmmmmmmmmmmmmn" localSheetId="45" hidden="1">{"'Consu_Mundial'!$B$2:$H$33"}</definedName>
    <definedName name="nmmmmmmmmmmmmmn" localSheetId="46" hidden="1">{"'Consu_Mundial'!$B$2:$H$33"}</definedName>
    <definedName name="nmmmmmmmmmmmmmn" localSheetId="47" hidden="1">{"'Consu_Mundial'!$B$2:$H$33"}</definedName>
    <definedName name="nmmmmmmmmmmmmmn" localSheetId="49" hidden="1">{"'Consu_Mundial'!$B$2:$H$33"}</definedName>
    <definedName name="nmmmmmmmmmmmmmn" localSheetId="53" hidden="1">{"'Consu_Mundial'!$B$2:$H$33"}</definedName>
    <definedName name="nmmmmmmmmmmmmmn" localSheetId="55" hidden="1">{"'Consu_Mundial'!$B$2:$H$33"}</definedName>
    <definedName name="nmmmmmmmmmmmmmn" localSheetId="5" hidden="1">{"'Consu_Mundial'!$B$2:$H$33"}</definedName>
    <definedName name="nmmmmmmmmmmmmmn" localSheetId="58" hidden="1">{"'Consu_Mundial'!$B$2:$H$33"}</definedName>
    <definedName name="nmmmmmmmmmmmmmn" localSheetId="60" hidden="1">{"'Consu_Mundial'!$B$2:$H$33"}</definedName>
    <definedName name="nmmmmmmmmmmmmmn" localSheetId="69" hidden="1">{"'Consu_Mundial'!$B$2:$H$33"}</definedName>
    <definedName name="nmmmmmmmmmmmmmn" localSheetId="71" hidden="1">{"'Consu_Mundial'!$B$2:$H$33"}</definedName>
    <definedName name="nmmmmmmmmmmmmmn" localSheetId="77" hidden="1">{"'Consu_Mundial'!$B$2:$H$33"}</definedName>
    <definedName name="nmmmmmmmmmmmmmn" localSheetId="7" hidden="1">{"'Consu_Mundial'!$B$2:$H$33"}</definedName>
    <definedName name="nmmmmmmmmmmmmmn" localSheetId="87" hidden="1">{"'Consu_Mundial'!$B$2:$H$33"}</definedName>
    <definedName name="nmmmmmmmmmmmmmn" localSheetId="88" hidden="1">{"'Consu_Mundial'!$B$2:$H$33"}</definedName>
    <definedName name="nmmmmmmmmmmmmmn" hidden="1">{"'Consu_Mundial'!$B$2:$H$33"}</definedName>
    <definedName name="nmReportFooter" localSheetId="86">[6]Sheet1!$A$67:$IV$67</definedName>
    <definedName name="nmReportFooter" localSheetId="48">[6]Sheet1!$A$67:$IV$67</definedName>
    <definedName name="nmReportFooter" localSheetId="51">[6]Sheet1!$A$67:$IV$67</definedName>
    <definedName name="nmReportFooter" localSheetId="52">[6]Sheet1!$A$67:$IV$67</definedName>
    <definedName name="nmReportFooter" localSheetId="43">[230]Sheet1!$A$67:$IV$67</definedName>
    <definedName name="nmReportFooter" localSheetId="45">[6]Sheet1!$A$67:$IV$67</definedName>
    <definedName name="nmReportFooter" localSheetId="46">[6]Sheet1!$A$67:$IV$67</definedName>
    <definedName name="nmReportFooter" localSheetId="47">[6]Sheet1!$A$67:$IV$67</definedName>
    <definedName name="nmReportFooter" localSheetId="49">[6]Sheet1!$A$67:$IV$67</definedName>
    <definedName name="nmReportFooter" localSheetId="53">[6]Sheet1!$A$67:$IV$67</definedName>
    <definedName name="nmReportFooter" localSheetId="55">[6]Sheet1!$A$67:$IV$67</definedName>
    <definedName name="nmReportFooter" localSheetId="58">[126]Sheet1!$67:$67</definedName>
    <definedName name="nmReportFooter" localSheetId="60">[230]Sheet1!$A$67:$IV$67</definedName>
    <definedName name="nmReportFooter" localSheetId="87">[126]Sheet1!$67:$67</definedName>
    <definedName name="nmReportFooter" localSheetId="88">[126]Sheet1!$67:$67</definedName>
    <definedName name="nmReportFooter">[126]Sheet1!$67:$67</definedName>
    <definedName name="nmReportHeader" localSheetId="75">[126]Sheet1!$A$1:$IV$1:'Gráf. 1.49'!BDATOS</definedName>
    <definedName name="nmReportHeader" localSheetId="80">[126]Sheet1!$A$1:$IV$1:'Gráf. 1.49'!BDATOS</definedName>
    <definedName name="nmReportHeader" localSheetId="86">#N/A</definedName>
    <definedName name="nmReportHeader" localSheetId="48">[6]Sheet1!$A$1:$IV$1:'Gráf. 1.49'!BDATOS</definedName>
    <definedName name="nmReportHeader" localSheetId="51">[6]Sheet1!$A$1:$IV$1:'Gráf. 1.49'!BDATOS</definedName>
    <definedName name="nmReportHeader" localSheetId="62">[126]Sheet1!$A$1:$IV$1:'Gráf. 1.49'!BDATOS</definedName>
    <definedName name="nmReportHeader" localSheetId="52">[6]Sheet1!$A$1:$IV$1:'Gráf. 1.49'!BDATOS</definedName>
    <definedName name="nmReportHeader" localSheetId="43">[230]Sheet1!$A$1:$IV$1:'Gráf. 1.49'!BDATOS</definedName>
    <definedName name="nmReportHeader" localSheetId="45">[6]Sheet1!$A$1:$IV$1:'Gráf. 1.49'!BDATOS</definedName>
    <definedName name="nmReportHeader" localSheetId="46">[6]Sheet1!$A$1:$IV$1:'Gráf. 1.49'!BDATOS</definedName>
    <definedName name="nmReportHeader" localSheetId="47">[6]Sheet1!$A$1:$IV$1:'Gráf. 1.49'!BDATOS</definedName>
    <definedName name="nmReportHeader" localSheetId="49">[6]Sheet1!$A$1:$IV$1:'Gráf. 1.49'!BDATOS</definedName>
    <definedName name="nmReportHeader" localSheetId="53">[6]Sheet1!$A$1:$IV$1:'Gráf. 1.49'!BDATOS</definedName>
    <definedName name="nmReportHeader" localSheetId="55">#N/A</definedName>
    <definedName name="nmReportHeader" localSheetId="58">#N/A</definedName>
    <definedName name="nmReportHeader" localSheetId="60">[230]Sheet1!$A$1:$IV$1:'Gráf. 1.49'!BDATOS</definedName>
    <definedName name="nmReportHeader" localSheetId="77">[126]Sheet1!$A$1:$IV$1:'Gráf. 1.49'!BDATOS</definedName>
    <definedName name="nmReportHeader" localSheetId="87">[126]Sheet1!$1:$1:'Gráf. 1.73'!__________________________________________A65944</definedName>
    <definedName name="nmReportHeader" localSheetId="88">[126]Sheet1!$1:$1:'Gráf. 1.74'!__________________________________________A65944</definedName>
    <definedName name="nmReportHeader">#N/A</definedName>
    <definedName name="nmReportNotes" localSheetId="86">[6]Sheet1!$A$71:$IV$71</definedName>
    <definedName name="nmReportNotes" localSheetId="48">[6]Sheet1!$A$71:$IV$71</definedName>
    <definedName name="nmReportNotes" localSheetId="51">[6]Sheet1!$A$71:$IV$71</definedName>
    <definedName name="nmReportNotes" localSheetId="52">[6]Sheet1!$A$71:$IV$71</definedName>
    <definedName name="nmReportNotes" localSheetId="43">[230]Sheet1!$A$71:$IV$71</definedName>
    <definedName name="nmReportNotes" localSheetId="45">[6]Sheet1!$A$71:$IV$71</definedName>
    <definedName name="nmReportNotes" localSheetId="46">[6]Sheet1!$A$71:$IV$71</definedName>
    <definedName name="nmReportNotes" localSheetId="47">[6]Sheet1!$A$71:$IV$71</definedName>
    <definedName name="nmReportNotes" localSheetId="49">[6]Sheet1!$A$71:$IV$71</definedName>
    <definedName name="nmReportNotes" localSheetId="53">[6]Sheet1!$A$71:$IV$71</definedName>
    <definedName name="nmReportNotes" localSheetId="55">[6]Sheet1!$A$71:$IV$71</definedName>
    <definedName name="nmReportNotes" localSheetId="58">[126]Sheet1!$71:$71</definedName>
    <definedName name="nmReportNotes" localSheetId="60">[230]Sheet1!$A$71:$IV$71</definedName>
    <definedName name="nmReportNotes" localSheetId="87">[126]Sheet1!$71:$71</definedName>
    <definedName name="nmReportNotes" localSheetId="88">[126]Sheet1!$71:$71</definedName>
    <definedName name="nmReportNotes">[126]Sheet1!$71:$71</definedName>
    <definedName name="nmRowHeader" localSheetId="86">[6]Sheet1!$A$4:$A$66</definedName>
    <definedName name="nmRowHeader" localSheetId="48">[6]Sheet1!$A$4:$A$66</definedName>
    <definedName name="nmRowHeader" localSheetId="51">[6]Sheet1!$A$4:$A$66</definedName>
    <definedName name="nmRowHeader" localSheetId="52">[6]Sheet1!$A$4:$A$66</definedName>
    <definedName name="nmRowHeader" localSheetId="43">[230]Sheet1!$A$4:$A$66</definedName>
    <definedName name="nmRowHeader" localSheetId="45">[6]Sheet1!$A$4:$A$66</definedName>
    <definedName name="nmRowHeader" localSheetId="46">[6]Sheet1!$A$4:$A$66</definedName>
    <definedName name="nmRowHeader" localSheetId="47">[6]Sheet1!$A$4:$A$66</definedName>
    <definedName name="nmRowHeader" localSheetId="49">[6]Sheet1!$A$4:$A$66</definedName>
    <definedName name="nmRowHeader" localSheetId="53">[6]Sheet1!$A$4:$A$66</definedName>
    <definedName name="nmRowHeader" localSheetId="55">[6]Sheet1!$A$4:$A$66</definedName>
    <definedName name="nmRowHeader" localSheetId="60">[230]Sheet1!$A$4:$A$66</definedName>
    <definedName name="nmRowHeader" localSheetId="87">[126]Sheet1!$A$4:$A$66</definedName>
    <definedName name="nmRowHeader" localSheetId="88">[126]Sheet1!$A$4:$A$66</definedName>
    <definedName name="nmRowHeader">[126]Sheet1!$A$4:$A$66</definedName>
    <definedName name="nmScale" localSheetId="86">[6]Sheet1!$A$69:$IV$69</definedName>
    <definedName name="nmScale" localSheetId="48">[6]Sheet1!$A$69:$IV$69</definedName>
    <definedName name="nmScale" localSheetId="51">[6]Sheet1!$A$69:$IV$69</definedName>
    <definedName name="nmScale" localSheetId="52">[6]Sheet1!$A$69:$IV$69</definedName>
    <definedName name="nmScale" localSheetId="43">[230]Sheet1!$A$69:$IV$69</definedName>
    <definedName name="nmScale" localSheetId="45">[6]Sheet1!$A$69:$IV$69</definedName>
    <definedName name="nmScale" localSheetId="46">[6]Sheet1!$A$69:$IV$69</definedName>
    <definedName name="nmScale" localSheetId="47">[6]Sheet1!$A$69:$IV$69</definedName>
    <definedName name="nmScale" localSheetId="49">[6]Sheet1!$A$69:$IV$69</definedName>
    <definedName name="nmScale" localSheetId="53">[6]Sheet1!$A$69:$IV$69</definedName>
    <definedName name="nmScale" localSheetId="55">[6]Sheet1!$A$69:$IV$69</definedName>
    <definedName name="nmScale" localSheetId="58">[126]Sheet1!$69:$69</definedName>
    <definedName name="nmScale" localSheetId="60">[230]Sheet1!$A$69:$IV$69</definedName>
    <definedName name="nmScale" localSheetId="87">[126]Sheet1!$69:$69</definedName>
    <definedName name="nmScale" localSheetId="88">[126]Sheet1!$69:$69</definedName>
    <definedName name="nmScale">[126]Sheet1!$69:$69</definedName>
    <definedName name="nn" localSheetId="75" hidden="1">{"Riqfin97",#N/A,FALSE,"Tran";"Riqfinpro",#N/A,FALSE,"Tran"}</definedName>
    <definedName name="nn" localSheetId="80" hidden="1">{"Riqfin97",#N/A,FALSE,"Tran";"Riqfinpro",#N/A,FALSE,"Tran"}</definedName>
    <definedName name="nn" localSheetId="86" hidden="1">{"Riqfin97",#N/A,FALSE,"Tran";"Riqfinpro",#N/A,FALSE,"Tran"}</definedName>
    <definedName name="nn" localSheetId="48" hidden="1">{"Riqfin97",#N/A,FALSE,"Tran";"Riqfinpro",#N/A,FALSE,"Tran"}</definedName>
    <definedName name="nn" localSheetId="51" hidden="1">{"Riqfin97",#N/A,FALSE,"Tran";"Riqfinpro",#N/A,FALSE,"Tran"}</definedName>
    <definedName name="nn" localSheetId="62" hidden="1">{"Riqfin97",#N/A,FALSE,"Tran";"Riqfinpro",#N/A,FALSE,"Tran"}</definedName>
    <definedName name="nn" localSheetId="52" hidden="1">{"Riqfin97",#N/A,FALSE,"Tran";"Riqfinpro",#N/A,FALSE,"Tran"}</definedName>
    <definedName name="nn" localSheetId="22" hidden="1">{"Riqfin97",#N/A,FALSE,"Tran";"Riqfinpro",#N/A,FALSE,"Tran"}</definedName>
    <definedName name="nn" localSheetId="26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2" hidden="1">{"Riqfin97",#N/A,FALSE,"Tran";"Riqfinpro",#N/A,FALSE,"Tran"}</definedName>
    <definedName name="nn" localSheetId="43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9" hidden="1">{"Riqfin97",#N/A,FALSE,"Tran";"Riqfinpro",#N/A,FALSE,"Tran"}</definedName>
    <definedName name="nn" localSheetId="53" hidden="1">{"Riqfin97",#N/A,FALSE,"Tran";"Riqfinpro",#N/A,FALSE,"Tran"}</definedName>
    <definedName name="nn" localSheetId="55" hidden="1">{"Riqfin97",#N/A,FALSE,"Tran";"Riqfinpro",#N/A,FALSE,"Tran"}</definedName>
    <definedName name="nn" localSheetId="5" hidden="1">{"Riqfin97",#N/A,FALSE,"Tran";"Riqfinpro",#N/A,FALSE,"Tran"}</definedName>
    <definedName name="nn" localSheetId="58" hidden="1">{"Riqfin97",#N/A,FALSE,"Tran";"Riqfinpro",#N/A,FALSE,"Tran"}</definedName>
    <definedName name="nn" localSheetId="60" hidden="1">{"Riqfin97",#N/A,FALSE,"Tran";"Riqfinpro",#N/A,FALSE,"Tran"}</definedName>
    <definedName name="nn" localSheetId="69" hidden="1">{"Riqfin97",#N/A,FALSE,"Tran";"Riqfinpro",#N/A,FALSE,"Tran"}</definedName>
    <definedName name="nn" localSheetId="71" hidden="1">{"Riqfin97",#N/A,FALSE,"Tran";"Riqfinpro",#N/A,FALSE,"Tran"}</definedName>
    <definedName name="nn" localSheetId="77" hidden="1">{"Riqfin97",#N/A,FALSE,"Tran";"Riqfinpro",#N/A,FALSE,"Tran"}</definedName>
    <definedName name="nn" localSheetId="7" hidden="1">{"Riqfin97",#N/A,FALSE,"Tran";"Riqfinpro",#N/A,FALSE,"Tran"}</definedName>
    <definedName name="nn" localSheetId="87" hidden="1">{"Riqfin97",#N/A,FALSE,"Tran";"Riqfinpro",#N/A,FALSE,"Tran"}</definedName>
    <definedName name="nn" localSheetId="88" hidden="1">{"Riqfin97",#N/A,FALSE,"Tran";"Riqfinpro",#N/A,FALSE,"Tran"}</definedName>
    <definedName name="nn" hidden="1">{"Riqfin97",#N/A,FALSE,"Tran";"Riqfinpro",#N/A,FALSE,"Tran"}</definedName>
    <definedName name="nnga" localSheetId="28" hidden="1">#REF!</definedName>
    <definedName name="nnga" localSheetId="29" hidden="1">#REF!</definedName>
    <definedName name="nnga" localSheetId="32" hidden="1">#REF!</definedName>
    <definedName name="nnga" localSheetId="47" hidden="1">#REF!</definedName>
    <definedName name="nnga" localSheetId="5" hidden="1">#REF!</definedName>
    <definedName name="nnga" localSheetId="69" hidden="1">#REF!</definedName>
    <definedName name="nnga" localSheetId="7" hidden="1">#REF!</definedName>
    <definedName name="nnga" localSheetId="87" hidden="1">#REF!</definedName>
    <definedName name="nnga" localSheetId="88" hidden="1">#REF!</definedName>
    <definedName name="nnga" localSheetId="112" hidden="1">#REF!</definedName>
    <definedName name="nnga" hidden="1">#REF!</definedName>
    <definedName name="nnm" localSheetId="75" hidden="1">{"'Consu_Mundial'!$B$2:$H$33"}</definedName>
    <definedName name="nnm" localSheetId="80" hidden="1">{"'Consu_Mundial'!$B$2:$H$33"}</definedName>
    <definedName name="nnm" localSheetId="86" hidden="1">{"'Consu_Mundial'!$B$2:$H$33"}</definedName>
    <definedName name="nnm" localSheetId="48" hidden="1">{"'Consu_Mundial'!$B$2:$H$33"}</definedName>
    <definedName name="nnm" localSheetId="51" hidden="1">{"'Consu_Mundial'!$B$2:$H$33"}</definedName>
    <definedName name="nnm" localSheetId="62" hidden="1">{"'Consu_Mundial'!$B$2:$H$33"}</definedName>
    <definedName name="nnm" localSheetId="52" hidden="1">{"'Consu_Mundial'!$B$2:$H$33"}</definedName>
    <definedName name="nnm" localSheetId="22" hidden="1">{"'Consu_Mundial'!$B$2:$H$33"}</definedName>
    <definedName name="nnm" localSheetId="26" hidden="1">{"'Consu_Mundial'!$B$2:$H$33"}</definedName>
    <definedName name="nnm" localSheetId="28" hidden="1">{"'Consu_Mundial'!$B$2:$H$33"}</definedName>
    <definedName name="nnm" localSheetId="29" hidden="1">{"'Consu_Mundial'!$B$2:$H$33"}</definedName>
    <definedName name="nnm" localSheetId="32" hidden="1">{"'Consu_Mundial'!$B$2:$H$33"}</definedName>
    <definedName name="nnm" localSheetId="43" hidden="1">{"'Consu_Mundial'!$B$2:$H$33"}</definedName>
    <definedName name="nnm" localSheetId="45" hidden="1">{"'Consu_Mundial'!$B$2:$H$33"}</definedName>
    <definedName name="nnm" localSheetId="46" hidden="1">{"'Consu_Mundial'!$B$2:$H$33"}</definedName>
    <definedName name="nnm" localSheetId="47" hidden="1">{"'Consu_Mundial'!$B$2:$H$33"}</definedName>
    <definedName name="nnm" localSheetId="49" hidden="1">{"'Consu_Mundial'!$B$2:$H$33"}</definedName>
    <definedName name="nnm" localSheetId="53" hidden="1">{"'Consu_Mundial'!$B$2:$H$33"}</definedName>
    <definedName name="nnm" localSheetId="55" hidden="1">{"'Consu_Mundial'!$B$2:$H$33"}</definedName>
    <definedName name="nnm" localSheetId="5" hidden="1">{"'Consu_Mundial'!$B$2:$H$33"}</definedName>
    <definedName name="nnm" localSheetId="58" hidden="1">{"'Consu_Mundial'!$B$2:$H$33"}</definedName>
    <definedName name="nnm" localSheetId="60" hidden="1">{"'Consu_Mundial'!$B$2:$H$33"}</definedName>
    <definedName name="nnm" localSheetId="69" hidden="1">{"'Consu_Mundial'!$B$2:$H$33"}</definedName>
    <definedName name="nnm" localSheetId="71" hidden="1">{"'Consu_Mundial'!$B$2:$H$33"}</definedName>
    <definedName name="nnm" localSheetId="77" hidden="1">{"'Consu_Mundial'!$B$2:$H$33"}</definedName>
    <definedName name="nnm" localSheetId="7" hidden="1">{"'Consu_Mundial'!$B$2:$H$33"}</definedName>
    <definedName name="nnm" localSheetId="87" hidden="1">{"'Consu_Mundial'!$B$2:$H$33"}</definedName>
    <definedName name="nnm" localSheetId="88" hidden="1">{"'Consu_Mundial'!$B$2:$H$33"}</definedName>
    <definedName name="nnm" hidden="1">{"'Consu_Mundial'!$B$2:$H$33"}</definedName>
    <definedName name="nnn" localSheetId="22" hidden="1">{"Tab1",#N/A,FALSE,"P";"Tab2",#N/A,FALSE,"P"}</definedName>
    <definedName name="nnn" localSheetId="26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2" hidden="1">{"Tab1",#N/A,FALSE,"P";"Tab2",#N/A,FALSE,"P"}</definedName>
    <definedName name="nnn" localSheetId="5" hidden="1">{"Tab1",#N/A,FALSE,"P";"Tab2",#N/A,FALSE,"P"}</definedName>
    <definedName name="nnn" localSheetId="58" hidden="1">{"Tab1",#N/A,FALSE,"P";"Tab2",#N/A,FALSE,"P"}</definedName>
    <definedName name="nnn" localSheetId="69" hidden="1">{"Tab1",#N/A,FALSE,"P";"Tab2",#N/A,FALSE,"P"}</definedName>
    <definedName name="nnn" localSheetId="71" hidden="1">{"Tab1",#N/A,FALSE,"P";"Tab2",#N/A,FALSE,"P"}</definedName>
    <definedName name="nnn" localSheetId="7" hidden="1">{"Tab1",#N/A,FALSE,"P";"Tab2",#N/A,FALSE,"P"}</definedName>
    <definedName name="nnn" localSheetId="87" hidden="1">{"Tab1",#N/A,FALSE,"P";"Tab2",#N/A,FALSE,"P"}</definedName>
    <definedName name="nnn" localSheetId="88" hidden="1">{"Tab1",#N/A,FALSE,"P";"Tab2",#N/A,FALSE,"P"}</definedName>
    <definedName name="nnn" hidden="1">{"Tab1",#N/A,FALSE,"P";"Tab2",#N/A,FALSE,"P"}</definedName>
    <definedName name="nnnm" localSheetId="75" hidden="1">{"'Consu_Mundial'!$B$2:$H$33"}</definedName>
    <definedName name="nnnm" localSheetId="80" hidden="1">{"'Consu_Mundial'!$B$2:$H$33"}</definedName>
    <definedName name="nnnm" localSheetId="86" hidden="1">{"'Consu_Mundial'!$B$2:$H$33"}</definedName>
    <definedName name="nnnm" localSheetId="48" hidden="1">{"'Consu_Mundial'!$B$2:$H$33"}</definedName>
    <definedName name="nnnm" localSheetId="51" hidden="1">{"'Consu_Mundial'!$B$2:$H$33"}</definedName>
    <definedName name="nnnm" localSheetId="62" hidden="1">{"'Consu_Mundial'!$B$2:$H$33"}</definedName>
    <definedName name="nnnm" localSheetId="52" hidden="1">{"'Consu_Mundial'!$B$2:$H$33"}</definedName>
    <definedName name="nnnm" localSheetId="22" hidden="1">{"'Consu_Mundial'!$B$2:$H$33"}</definedName>
    <definedName name="nnnm" localSheetId="26" hidden="1">{"'Consu_Mundial'!$B$2:$H$33"}</definedName>
    <definedName name="nnnm" localSheetId="28" hidden="1">{"'Consu_Mundial'!$B$2:$H$33"}</definedName>
    <definedName name="nnnm" localSheetId="29" hidden="1">{"'Consu_Mundial'!$B$2:$H$33"}</definedName>
    <definedName name="nnnm" localSheetId="32" hidden="1">{"'Consu_Mundial'!$B$2:$H$33"}</definedName>
    <definedName name="nnnm" localSheetId="43" hidden="1">{"'Consu_Mundial'!$B$2:$H$33"}</definedName>
    <definedName name="nnnm" localSheetId="45" hidden="1">{"'Consu_Mundial'!$B$2:$H$33"}</definedName>
    <definedName name="nnnm" localSheetId="46" hidden="1">{"'Consu_Mundial'!$B$2:$H$33"}</definedName>
    <definedName name="nnnm" localSheetId="47" hidden="1">{"'Consu_Mundial'!$B$2:$H$33"}</definedName>
    <definedName name="nnnm" localSheetId="49" hidden="1">{"'Consu_Mundial'!$B$2:$H$33"}</definedName>
    <definedName name="nnnm" localSheetId="53" hidden="1">{"'Consu_Mundial'!$B$2:$H$33"}</definedName>
    <definedName name="nnnm" localSheetId="55" hidden="1">{"'Consu_Mundial'!$B$2:$H$33"}</definedName>
    <definedName name="nnnm" localSheetId="5" hidden="1">{"'Consu_Mundial'!$B$2:$H$33"}</definedName>
    <definedName name="nnnm" localSheetId="58" hidden="1">{"'Consu_Mundial'!$B$2:$H$33"}</definedName>
    <definedName name="nnnm" localSheetId="60" hidden="1">{"'Consu_Mundial'!$B$2:$H$33"}</definedName>
    <definedName name="nnnm" localSheetId="69" hidden="1">{"'Consu_Mundial'!$B$2:$H$33"}</definedName>
    <definedName name="nnnm" localSheetId="71" hidden="1">{"'Consu_Mundial'!$B$2:$H$33"}</definedName>
    <definedName name="nnnm" localSheetId="77" hidden="1">{"'Consu_Mundial'!$B$2:$H$33"}</definedName>
    <definedName name="nnnm" localSheetId="7" hidden="1">{"'Consu_Mundial'!$B$2:$H$33"}</definedName>
    <definedName name="nnnm" localSheetId="87" hidden="1">{"'Consu_Mundial'!$B$2:$H$33"}</definedName>
    <definedName name="nnnm" localSheetId="88" hidden="1">{"'Consu_Mundial'!$B$2:$H$33"}</definedName>
    <definedName name="nnnm" hidden="1">{"'Consu_Mundial'!$B$2:$H$33"}</definedName>
    <definedName name="nnnnn">#N/A</definedName>
    <definedName name="nnnnnn" localSheetId="48" hidden="1">{"'Inversión Extranjera'!$A$1:$AG$74","'Inversión Extranjera'!$G$7:$AF$61"}</definedName>
    <definedName name="nnnnnn" localSheetId="51" hidden="1">{"'Inversión Extranjera'!$A$1:$AG$74","'Inversión Extranjera'!$G$7:$AF$61"}</definedName>
    <definedName name="nnnnnn" localSheetId="62" hidden="1">{"'Inversión Extranjera'!$A$1:$AG$74","'Inversión Extranjera'!$G$7:$AF$61"}</definedName>
    <definedName name="nnnnnn" localSheetId="52" hidden="1">{"'Inversión Extranjera'!$A$1:$AG$74","'Inversión Extranjera'!$G$7:$AF$61"}</definedName>
    <definedName name="nnnnnn" localSheetId="22" hidden="1">{"'Inversión Extranjera'!$A$1:$AG$74","'Inversión Extranjera'!$G$7:$AF$61"}</definedName>
    <definedName name="nnnnnn" localSheetId="26" hidden="1">{"'Inversión Extranjera'!$A$1:$AG$74","'Inversión Extranjera'!$G$7:$AF$61"}</definedName>
    <definedName name="nnnnnn" localSheetId="28" hidden="1">{"'Inversión Extranjera'!$A$1:$AG$74","'Inversión Extranjera'!$G$7:$AF$61"}</definedName>
    <definedName name="nnnnnn" localSheetId="29" hidden="1">{"'Inversión Extranjera'!$A$1:$AG$74","'Inversión Extranjera'!$G$7:$AF$61"}</definedName>
    <definedName name="nnnnnn" localSheetId="32" hidden="1">{"'Inversión Extranjera'!$A$1:$AG$74","'Inversión Extranjera'!$G$7:$AF$61"}</definedName>
    <definedName name="nnnnnn" localSheetId="43" hidden="1">{"'Inversión Extranjera'!$A$1:$AG$74","'Inversión Extranjera'!$G$7:$AF$61"}</definedName>
    <definedName name="nnnnnn" localSheetId="45" hidden="1">{"'Inversión Extranjera'!$A$1:$AG$74","'Inversión Extranjera'!$G$7:$AF$61"}</definedName>
    <definedName name="nnnnnn" localSheetId="46" hidden="1">{"'Inversión Extranjera'!$A$1:$AG$74","'Inversión Extranjera'!$G$7:$AF$61"}</definedName>
    <definedName name="nnnnnn" localSheetId="47" hidden="1">{"'Inversión Extranjera'!$A$1:$AG$74","'Inversión Extranjera'!$G$7:$AF$61"}</definedName>
    <definedName name="nnnnnn" localSheetId="49" hidden="1">{"'Inversión Extranjera'!$A$1:$AG$74","'Inversión Extranjera'!$G$7:$AF$61"}</definedName>
    <definedName name="nnnnnn" localSheetId="53" hidden="1">{"'Inversión Extranjera'!$A$1:$AG$74","'Inversión Extranjera'!$G$7:$AF$61"}</definedName>
    <definedName name="nnnnnn" localSheetId="55" hidden="1">{"'Inversión Extranjera'!$A$1:$AG$74","'Inversión Extranjera'!$G$7:$AF$61"}</definedName>
    <definedName name="nnnnnn" localSheetId="5" hidden="1">{"'Inversión Extranjera'!$A$1:$AG$74","'Inversión Extranjera'!$G$7:$AF$61"}</definedName>
    <definedName name="nnnnnn" localSheetId="58" hidden="1">{"'Inversión Extranjera'!$A$1:$AG$74","'Inversión Extranjera'!$G$7:$AF$61"}</definedName>
    <definedName name="nnnnnn" localSheetId="60" hidden="1">{"'Inversión Extranjera'!$A$1:$AG$74","'Inversión Extranjera'!$G$7:$AF$61"}</definedName>
    <definedName name="nnnnnn" localSheetId="7" hidden="1">{"'Inversión Extranjera'!$A$1:$AG$74","'Inversión Extranjera'!$G$7:$AF$61"}</definedName>
    <definedName name="nnnnnn" localSheetId="87" hidden="1">{"'Inversión Extranjera'!$A$1:$AG$74","'Inversión Extranjera'!$G$7:$AF$61"}</definedName>
    <definedName name="nnnnnn" localSheetId="88" hidden="1">{"'Inversión Extranjera'!$A$1:$AG$74","'Inversión Extranjera'!$G$7:$AF$61"}</definedName>
    <definedName name="nnnnnn" hidden="1">{"'Inversión Extranjera'!$A$1:$AG$74","'Inversión Extranjera'!$G$7:$AF$61"}</definedName>
    <definedName name="nnnnnnn" localSheetId="75" hidden="1">{"'Inversión Extranjera'!$A$1:$AG$74","'Inversión Extranjera'!$G$7:$AF$61"}</definedName>
    <definedName name="nnnnnnn" localSheetId="80" hidden="1">{"'Inversión Extranjera'!$A$1:$AG$74","'Inversión Extranjera'!$G$7:$AF$61"}</definedName>
    <definedName name="nnnnnnn" localSheetId="86" hidden="1">{"'Inversión Extranjera'!$A$1:$AG$74","'Inversión Extranjera'!$G$7:$AF$61"}</definedName>
    <definedName name="nnnnnnn" localSheetId="48" hidden="1">{"'Inversión Extranjera'!$A$1:$AG$74","'Inversión Extranjera'!$G$7:$AF$61"}</definedName>
    <definedName name="nnnnnnn" localSheetId="51" hidden="1">{"'Inversión Extranjera'!$A$1:$AG$74","'Inversión Extranjera'!$G$7:$AF$61"}</definedName>
    <definedName name="nnnnnnn" localSheetId="61" hidden="1">{"'Inversión Extranjera'!$A$1:$AG$74","'Inversión Extranjera'!$G$7:$AF$61"}</definedName>
    <definedName name="nnnnnnn" localSheetId="62" hidden="1">{"'Inversión Extranjera'!$A$1:$AG$74","'Inversión Extranjera'!$G$7:$AF$61"}</definedName>
    <definedName name="nnnnnnn" localSheetId="52" hidden="1">{"'Inversión Extranjera'!$A$1:$AG$74","'Inversión Extranjera'!$G$7:$AF$61"}</definedName>
    <definedName name="nnnnnnn" localSheetId="22" hidden="1">{"'Inversión Extranjera'!$A$1:$AG$74","'Inversión Extranjera'!$G$7:$AF$61"}</definedName>
    <definedName name="nnnnnnn" localSheetId="26" hidden="1">{"'Inversión Extranjera'!$A$1:$AG$74","'Inversión Extranjera'!$G$7:$AF$61"}</definedName>
    <definedName name="nnnnnnn" localSheetId="28" hidden="1">{"'Inversión Extranjera'!$A$1:$AG$74","'Inversión Extranjera'!$G$7:$AF$61"}</definedName>
    <definedName name="nnnnnnn" localSheetId="29" hidden="1">{"'Inversión Extranjera'!$A$1:$AG$74","'Inversión Extranjera'!$G$7:$AF$61"}</definedName>
    <definedName name="nnnnnnn" localSheetId="32" hidden="1">{"'Inversión Extranjera'!$A$1:$AG$74","'Inversión Extranjera'!$G$7:$AF$61"}</definedName>
    <definedName name="nnnnnnn" localSheetId="43" hidden="1">{"'Inversión Extranjera'!$A$1:$AG$74","'Inversión Extranjera'!$G$7:$AF$61"}</definedName>
    <definedName name="nnnnnnn" localSheetId="45" hidden="1">{"'Inversión Extranjera'!$A$1:$AG$74","'Inversión Extranjera'!$G$7:$AF$61"}</definedName>
    <definedName name="nnnnnnn" localSheetId="46" hidden="1">{"'Inversión Extranjera'!$A$1:$AG$74","'Inversión Extranjera'!$G$7:$AF$61"}</definedName>
    <definedName name="nnnnnnn" localSheetId="47" hidden="1">{"'Inversión Extranjera'!$A$1:$AG$74","'Inversión Extranjera'!$G$7:$AF$61"}</definedName>
    <definedName name="nnnnnnn" localSheetId="49" hidden="1">{"'Inversión Extranjera'!$A$1:$AG$74","'Inversión Extranjera'!$G$7:$AF$61"}</definedName>
    <definedName name="nnnnnnn" localSheetId="53" hidden="1">{"'Inversión Extranjera'!$A$1:$AG$74","'Inversión Extranjera'!$G$7:$AF$61"}</definedName>
    <definedName name="nnnnnnn" localSheetId="55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58" hidden="1">{"'Inversión Extranjera'!$A$1:$AG$74","'Inversión Extranjera'!$G$7:$AF$61"}</definedName>
    <definedName name="nnnnnnn" localSheetId="60" hidden="1">{"'Inversión Extranjera'!$A$1:$AG$74","'Inversión Extranjera'!$G$7:$AF$61"}</definedName>
    <definedName name="nnnnnnn" localSheetId="69" hidden="1">{"'Inversión Extranjera'!$A$1:$AG$74","'Inversión Extranjera'!$G$7:$AF$61"}</definedName>
    <definedName name="nnnnnnn" localSheetId="71" hidden="1">{"'Inversión Extranjera'!$A$1:$AG$74","'Inversión Extranjera'!$G$7:$AF$61"}</definedName>
    <definedName name="nnnnnnn" localSheetId="77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7" hidden="1">{"'Inversión Extranjera'!$A$1:$AG$74","'Inversión Extranjera'!$G$7:$AF$61"}</definedName>
    <definedName name="nnnnnnn" localSheetId="88" hidden="1">{"'Inversión Extranjera'!$A$1:$AG$74","'Inversión Extranjera'!$G$7:$AF$61"}</definedName>
    <definedName name="nnnnnnn" hidden="1">{"'Inversión Extranjera'!$A$1:$AG$74","'Inversión Extranjera'!$G$7:$AF$61"}</definedName>
    <definedName name="nnnnnnnnnn" localSheetId="75" hidden="1">{"Minpmon",#N/A,FALSE,"Monthinput"}</definedName>
    <definedName name="nnnnnnnnnn" localSheetId="80" hidden="1">{"Minpmon",#N/A,FALSE,"Monthinput"}</definedName>
    <definedName name="nnnnnnnnnn" localSheetId="86" hidden="1">{"Minpmon",#N/A,FALSE,"Monthinput"}</definedName>
    <definedName name="nnnnnnnnnn" localSheetId="48" hidden="1">{"Minpmon",#N/A,FALSE,"Monthinput"}</definedName>
    <definedName name="nnnnnnnnnn" localSheetId="51" hidden="1">{"Minpmon",#N/A,FALSE,"Monthinput"}</definedName>
    <definedName name="nnnnnnnnnn" localSheetId="62" hidden="1">{"Minpmon",#N/A,FALSE,"Monthinput"}</definedName>
    <definedName name="nnnnnnnnnn" localSheetId="52" hidden="1">{"Minpmon",#N/A,FALSE,"Monthinput"}</definedName>
    <definedName name="nnnnnnnnnn" localSheetId="22" hidden="1">{"Minpmon",#N/A,FALSE,"Monthinput"}</definedName>
    <definedName name="nnnnnnnnnn" localSheetId="26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2" hidden="1">{"Minpmon",#N/A,FALSE,"Monthinput"}</definedName>
    <definedName name="nnnnnnnnnn" localSheetId="43" hidden="1">{"Minpmon",#N/A,FALSE,"Monthinput"}</definedName>
    <definedName name="nnnnnnnnnn" localSheetId="45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9" hidden="1">{"Minpmon",#N/A,FALSE,"Monthinput"}</definedName>
    <definedName name="nnnnnnnnnn" localSheetId="53" hidden="1">{"Minpmon",#N/A,FALSE,"Monthinput"}</definedName>
    <definedName name="nnnnnnnnnn" localSheetId="55" hidden="1">{"Minpmon",#N/A,FALSE,"Monthinput"}</definedName>
    <definedName name="nnnnnnnnnn" localSheetId="5" hidden="1">{"Minpmon",#N/A,FALSE,"Monthinput"}</definedName>
    <definedName name="nnnnnnnnnn" localSheetId="58" hidden="1">{"Minpmon",#N/A,FALSE,"Monthinput"}</definedName>
    <definedName name="nnnnnnnnnn" localSheetId="60" hidden="1">{"Minpmon",#N/A,FALSE,"Monthinput"}</definedName>
    <definedName name="nnnnnnnnnn" localSheetId="69" hidden="1">{"Minpmon",#N/A,FALSE,"Monthinput"}</definedName>
    <definedName name="nnnnnnnnnn" localSheetId="71" hidden="1">{"Minpmon",#N/A,FALSE,"Monthinput"}</definedName>
    <definedName name="nnnnnnnnnn" localSheetId="77" hidden="1">{"Minpmon",#N/A,FALSE,"Monthinput"}</definedName>
    <definedName name="nnnnnnnnnn" localSheetId="7" hidden="1">{"Minpmon",#N/A,FALSE,"Monthinput"}</definedName>
    <definedName name="nnnnnnnnnn" localSheetId="87" hidden="1">{"Minpmon",#N/A,FALSE,"Monthinput"}</definedName>
    <definedName name="nnnnnnnnnn" localSheetId="88" hidden="1">{"Minpmon",#N/A,FALSE,"Monthinput"}</definedName>
    <definedName name="nnnnnnnnnn" hidden="1">{"Minpmon",#N/A,FALSE,"Monthinput"}</definedName>
    <definedName name="nnnnnnnnnnn" localSheetId="75" hidden="1">{"'cua 42'!$A$1:$O$40"}</definedName>
    <definedName name="nnnnnnnnnnn" localSheetId="80" hidden="1">{"'cua 42'!$A$1:$O$40"}</definedName>
    <definedName name="nnnnnnnnnnn" localSheetId="86" hidden="1">{"'cua 42'!$A$1:$O$40"}</definedName>
    <definedName name="nnnnnnnnnnn" localSheetId="48" hidden="1">{"'cua 42'!$A$1:$O$40"}</definedName>
    <definedName name="nnnnnnnnnnn" localSheetId="51" hidden="1">{"'cua 42'!$A$1:$O$40"}</definedName>
    <definedName name="nnnnnnnnnnn" localSheetId="62" hidden="1">{"'cua 42'!$A$1:$O$40"}</definedName>
    <definedName name="nnnnnnnnnnn" localSheetId="52" hidden="1">{"'cua 42'!$A$1:$O$40"}</definedName>
    <definedName name="nnnnnnnnnnn" localSheetId="22" hidden="1">{"'cua 42'!$A$1:$O$40"}</definedName>
    <definedName name="nnnnnnnnnnn" localSheetId="26" hidden="1">{"'cua 42'!$A$1:$O$40"}</definedName>
    <definedName name="nnnnnnnnnnn" localSheetId="28" hidden="1">{"'cua 42'!$A$1:$O$40"}</definedName>
    <definedName name="nnnnnnnnnnn" localSheetId="29" hidden="1">{"'cua 42'!$A$1:$O$40"}</definedName>
    <definedName name="nnnnnnnnnnn" localSheetId="32" hidden="1">{"'cua 42'!$A$1:$O$40"}</definedName>
    <definedName name="nnnnnnnnnnn" localSheetId="43" hidden="1">{"'cua 42'!$A$1:$O$40"}</definedName>
    <definedName name="nnnnnnnnnnn" localSheetId="45" hidden="1">{"'cua 42'!$A$1:$O$40"}</definedName>
    <definedName name="nnnnnnnnnnn" localSheetId="46" hidden="1">{"'cua 42'!$A$1:$O$40"}</definedName>
    <definedName name="nnnnnnnnnnn" localSheetId="47" hidden="1">{"'cua 42'!$A$1:$O$40"}</definedName>
    <definedName name="nnnnnnnnnnn" localSheetId="49" hidden="1">{"'cua 42'!$A$1:$O$40"}</definedName>
    <definedName name="nnnnnnnnnnn" localSheetId="53" hidden="1">{"'cua 42'!$A$1:$O$40"}</definedName>
    <definedName name="nnnnnnnnnnn" localSheetId="55" hidden="1">{"'cua 42'!$A$1:$O$40"}</definedName>
    <definedName name="nnnnnnnnnnn" localSheetId="5" hidden="1">{"'cua 42'!$A$1:$O$40"}</definedName>
    <definedName name="nnnnnnnnnnn" localSheetId="58" hidden="1">{"'cua 42'!$A$1:$O$40"}</definedName>
    <definedName name="nnnnnnnnnnn" localSheetId="60" hidden="1">{"'cua 42'!$A$1:$O$40"}</definedName>
    <definedName name="nnnnnnnnnnn" localSheetId="69" hidden="1">{"'cua 42'!$A$1:$O$40"}</definedName>
    <definedName name="nnnnnnnnnnn" localSheetId="71" hidden="1">{"'cua 42'!$A$1:$O$40"}</definedName>
    <definedName name="nnnnnnnnnnn" localSheetId="77" hidden="1">{"'cua 42'!$A$1:$O$40"}</definedName>
    <definedName name="nnnnnnnnnnn" localSheetId="7" hidden="1">{"'cua 42'!$A$1:$O$40"}</definedName>
    <definedName name="nnnnnnnnnnn" localSheetId="87" hidden="1">{"'cua 42'!$A$1:$O$40"}</definedName>
    <definedName name="nnnnnnnnnnn" localSheetId="88" hidden="1">{"'cua 42'!$A$1:$O$40"}</definedName>
    <definedName name="nnnnnnnnnnn" hidden="1">{"'cua 42'!$A$1:$O$40"}</definedName>
    <definedName name="nnnnnnnnnnnn" localSheetId="75" hidden="1">{"Riqfin97",#N/A,FALSE,"Tran";"Riqfinpro",#N/A,FALSE,"Tran"}</definedName>
    <definedName name="nnnnnnnnnnnn" localSheetId="80" hidden="1">{"Riqfin97",#N/A,FALSE,"Tran";"Riqfinpro",#N/A,FALSE,"Tran"}</definedName>
    <definedName name="nnnnnnnnnnnn" localSheetId="86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62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" hidden="1">{"Riqfin97",#N/A,FALSE,"Tran";"Riqfinpro",#N/A,FALSE,"Tran"}</definedName>
    <definedName name="nnnnnnnnnnnn" localSheetId="58" hidden="1">{"Riqfin97",#N/A,FALSE,"Tran";"Riqfinpro",#N/A,FALSE,"Tran"}</definedName>
    <definedName name="nnnnnnnnnnnn" localSheetId="60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7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7" hidden="1">{"Riqfin97",#N/A,FALSE,"Tran";"Riqfinpro",#N/A,FALSE,"Tran"}</definedName>
    <definedName name="nnnnnnnnnnnn" localSheetId="88" hidden="1">{"Riqfin97",#N/A,FALSE,"Tran";"Riqfinpro",#N/A,FALSE,"Tran"}</definedName>
    <definedName name="nnnnnnnnnnnn" hidden="1">{"Riqfin97",#N/A,FALSE,"Tran";"Riqfinpro",#N/A,FALSE,"Tran"}</definedName>
    <definedName name="nnnnnnnnnnnnnnñ" localSheetId="75" hidden="1">{"'Consu_Mundial'!$B$2:$H$33"}</definedName>
    <definedName name="nnnnnnnnnnnnnnñ" localSheetId="80" hidden="1">{"'Consu_Mundial'!$B$2:$H$33"}</definedName>
    <definedName name="nnnnnnnnnnnnnnñ" localSheetId="86" hidden="1">{"'Consu_Mundial'!$B$2:$H$33"}</definedName>
    <definedName name="nnnnnnnnnnnnnnñ" localSheetId="48" hidden="1">{"'Consu_Mundial'!$B$2:$H$33"}</definedName>
    <definedName name="nnnnnnnnnnnnnnñ" localSheetId="51" hidden="1">{"'Consu_Mundial'!$B$2:$H$33"}</definedName>
    <definedName name="nnnnnnnnnnnnnnñ" localSheetId="62" hidden="1">{"'Consu_Mundial'!$B$2:$H$33"}</definedName>
    <definedName name="nnnnnnnnnnnnnnñ" localSheetId="52" hidden="1">{"'Consu_Mundial'!$B$2:$H$33"}</definedName>
    <definedName name="nnnnnnnnnnnnnnñ" localSheetId="22" hidden="1">{"'Consu_Mundial'!$B$2:$H$33"}</definedName>
    <definedName name="nnnnnnnnnnnnnnñ" localSheetId="26" hidden="1">{"'Consu_Mundial'!$B$2:$H$33"}</definedName>
    <definedName name="nnnnnnnnnnnnnnñ" localSheetId="28" hidden="1">{"'Consu_Mundial'!$B$2:$H$33"}</definedName>
    <definedName name="nnnnnnnnnnnnnnñ" localSheetId="29" hidden="1">{"'Consu_Mundial'!$B$2:$H$33"}</definedName>
    <definedName name="nnnnnnnnnnnnnnñ" localSheetId="32" hidden="1">{"'Consu_Mundial'!$B$2:$H$33"}</definedName>
    <definedName name="nnnnnnnnnnnnnnñ" localSheetId="43" hidden="1">{"'Consu_Mundial'!$B$2:$H$33"}</definedName>
    <definedName name="nnnnnnnnnnnnnnñ" localSheetId="45" hidden="1">{"'Consu_Mundial'!$B$2:$H$33"}</definedName>
    <definedName name="nnnnnnnnnnnnnnñ" localSheetId="46" hidden="1">{"'Consu_Mundial'!$B$2:$H$33"}</definedName>
    <definedName name="nnnnnnnnnnnnnnñ" localSheetId="47" hidden="1">{"'Consu_Mundial'!$B$2:$H$33"}</definedName>
    <definedName name="nnnnnnnnnnnnnnñ" localSheetId="49" hidden="1">{"'Consu_Mundial'!$B$2:$H$33"}</definedName>
    <definedName name="nnnnnnnnnnnnnnñ" localSheetId="53" hidden="1">{"'Consu_Mundial'!$B$2:$H$33"}</definedName>
    <definedName name="nnnnnnnnnnnnnnñ" localSheetId="55" hidden="1">{"'Consu_Mundial'!$B$2:$H$33"}</definedName>
    <definedName name="nnnnnnnnnnnnnnñ" localSheetId="5" hidden="1">{"'Consu_Mundial'!$B$2:$H$33"}</definedName>
    <definedName name="nnnnnnnnnnnnnnñ" localSheetId="58" hidden="1">{"'Consu_Mundial'!$B$2:$H$33"}</definedName>
    <definedName name="nnnnnnnnnnnnnnñ" localSheetId="60" hidden="1">{"'Consu_Mundial'!$B$2:$H$33"}</definedName>
    <definedName name="nnnnnnnnnnnnnnñ" localSheetId="69" hidden="1">{"'Consu_Mundial'!$B$2:$H$33"}</definedName>
    <definedName name="nnnnnnnnnnnnnnñ" localSheetId="71" hidden="1">{"'Consu_Mundial'!$B$2:$H$33"}</definedName>
    <definedName name="nnnnnnnnnnnnnnñ" localSheetId="77" hidden="1">{"'Consu_Mundial'!$B$2:$H$33"}</definedName>
    <definedName name="nnnnnnnnnnnnnnñ" localSheetId="7" hidden="1">{"'Consu_Mundial'!$B$2:$H$33"}</definedName>
    <definedName name="nnnnnnnnnnnnnnñ" localSheetId="87" hidden="1">{"'Consu_Mundial'!$B$2:$H$33"}</definedName>
    <definedName name="nnnnnnnnnnnnnnñ" localSheetId="88" hidden="1">{"'Consu_Mundial'!$B$2:$H$33"}</definedName>
    <definedName name="nnnnnnnnnnnnnnñ" hidden="1">{"'Consu_Mundial'!$B$2:$H$33"}</definedName>
    <definedName name="no" localSheetId="75" hidden="1">{"'Consu_Mundial'!$B$2:$H$33"}</definedName>
    <definedName name="no" localSheetId="80" hidden="1">{"'Consu_Mundial'!$B$2:$H$33"}</definedName>
    <definedName name="no" localSheetId="86" hidden="1">{"'Consu_Mundial'!$B$2:$H$33"}</definedName>
    <definedName name="no" localSheetId="48" hidden="1">{"'Consu_Mundial'!$B$2:$H$33"}</definedName>
    <definedName name="no" localSheetId="51" hidden="1">{"'Consu_Mundial'!$B$2:$H$33"}</definedName>
    <definedName name="no" localSheetId="62" hidden="1">{"'Consu_Mundial'!$B$2:$H$33"}</definedName>
    <definedName name="no" localSheetId="52" hidden="1">{"'Consu_Mundial'!$B$2:$H$33"}</definedName>
    <definedName name="no" localSheetId="22" hidden="1">{"'Consu_Mundial'!$B$2:$H$33"}</definedName>
    <definedName name="no" localSheetId="26" hidden="1">{"'Consu_Mundial'!$B$2:$H$33"}</definedName>
    <definedName name="no" localSheetId="28" hidden="1">{"'Consu_Mundial'!$B$2:$H$33"}</definedName>
    <definedName name="no" localSheetId="29" hidden="1">{"'Consu_Mundial'!$B$2:$H$33"}</definedName>
    <definedName name="no" localSheetId="32" hidden="1">{"'Consu_Mundial'!$B$2:$H$33"}</definedName>
    <definedName name="no" localSheetId="43" hidden="1">{"'Consu_Mundial'!$B$2:$H$33"}</definedName>
    <definedName name="no" localSheetId="45" hidden="1">{"'Consu_Mundial'!$B$2:$H$33"}</definedName>
    <definedName name="no" localSheetId="46" hidden="1">{"'Consu_Mundial'!$B$2:$H$33"}</definedName>
    <definedName name="no" localSheetId="47" hidden="1">{"'Consu_Mundial'!$B$2:$H$33"}</definedName>
    <definedName name="no" localSheetId="49" hidden="1">{"'Consu_Mundial'!$B$2:$H$33"}</definedName>
    <definedName name="no" localSheetId="53" hidden="1">{"'Consu_Mundial'!$B$2:$H$33"}</definedName>
    <definedName name="no" localSheetId="55" hidden="1">{"'Consu_Mundial'!$B$2:$H$33"}</definedName>
    <definedName name="no" localSheetId="5" hidden="1">{"'Consu_Mundial'!$B$2:$H$33"}</definedName>
    <definedName name="no" localSheetId="58" hidden="1">{"'Consu_Mundial'!$B$2:$H$33"}</definedName>
    <definedName name="no" localSheetId="60" hidden="1">{"'Consu_Mundial'!$B$2:$H$33"}</definedName>
    <definedName name="no" localSheetId="69" hidden="1">{"'Consu_Mundial'!$B$2:$H$33"}</definedName>
    <definedName name="no" localSheetId="71" hidden="1">{"'Consu_Mundial'!$B$2:$H$33"}</definedName>
    <definedName name="no" localSheetId="77" hidden="1">{"'Consu_Mundial'!$B$2:$H$33"}</definedName>
    <definedName name="no" localSheetId="7" hidden="1">{"'Consu_Mundial'!$B$2:$H$33"}</definedName>
    <definedName name="no" localSheetId="87" hidden="1">{"'Consu_Mundial'!$B$2:$H$33"}</definedName>
    <definedName name="no" localSheetId="88" hidden="1">{"'Consu_Mundial'!$B$2:$H$33"}</definedName>
    <definedName name="no" hidden="1">{"'Consu_Mundial'!$B$2:$H$33"}</definedName>
    <definedName name="Noah" localSheetId="47">#REF!</definedName>
    <definedName name="Noah" localSheetId="87">#REF!</definedName>
    <definedName name="Noah" localSheetId="88">#REF!</definedName>
    <definedName name="Noah" localSheetId="112">#REF!</definedName>
    <definedName name="Noah">#REF!</definedName>
    <definedName name="NoFutRes12" localSheetId="86">#REF!</definedName>
    <definedName name="NoFutRes12" localSheetId="48">#REF!</definedName>
    <definedName name="NoFutRes12" localSheetId="51">#REF!</definedName>
    <definedName name="NoFutRes12" localSheetId="62">#REF!</definedName>
    <definedName name="NoFutRes12" localSheetId="52">#REF!</definedName>
    <definedName name="NoFutRes12" localSheetId="43">#REF!</definedName>
    <definedName name="NoFutRes12" localSheetId="45">#REF!</definedName>
    <definedName name="NoFutRes12" localSheetId="46">#REF!</definedName>
    <definedName name="NoFutRes12" localSheetId="47">#REF!</definedName>
    <definedName name="NoFutRes12" localSheetId="49">#REF!</definedName>
    <definedName name="NoFutRes12" localSheetId="53">#REF!</definedName>
    <definedName name="NoFutRes12" localSheetId="55">#REF!</definedName>
    <definedName name="NoFutRes12" localSheetId="58">#REF!</definedName>
    <definedName name="NoFutRes12" localSheetId="60">#REF!</definedName>
    <definedName name="NoFutRes12" localSheetId="87">#REF!</definedName>
    <definedName name="NoFutRes12" localSheetId="88">#REF!</definedName>
    <definedName name="NoFutRes12" localSheetId="112">#REF!</definedName>
    <definedName name="NoFutRes12">#REF!</definedName>
    <definedName name="NoFutRes13" localSheetId="86">#REF!</definedName>
    <definedName name="NoFutRes13" localSheetId="48">#REF!</definedName>
    <definedName name="NoFutRes13" localSheetId="51">#REF!</definedName>
    <definedName name="NoFutRes13" localSheetId="62">#REF!</definedName>
    <definedName name="NoFutRes13" localSheetId="52">#REF!</definedName>
    <definedName name="NoFutRes13" localSheetId="43">#REF!</definedName>
    <definedName name="NoFutRes13" localSheetId="45">#REF!</definedName>
    <definedName name="NoFutRes13" localSheetId="46">#REF!</definedName>
    <definedName name="NoFutRes13" localSheetId="47">#REF!</definedName>
    <definedName name="NoFutRes13" localSheetId="49">#REF!</definedName>
    <definedName name="NoFutRes13" localSheetId="53">#REF!</definedName>
    <definedName name="NoFutRes13" localSheetId="55">#REF!</definedName>
    <definedName name="NoFutRes13" localSheetId="58">#REF!</definedName>
    <definedName name="NoFutRes13" localSheetId="60">#REF!</definedName>
    <definedName name="NoFutRes13" localSheetId="87">#REF!</definedName>
    <definedName name="NoFutRes13" localSheetId="88">#REF!</definedName>
    <definedName name="NoFutRes13" localSheetId="112">#REF!</definedName>
    <definedName name="NoFutRes13">#REF!</definedName>
    <definedName name="NoFutRes14" localSheetId="86">#REF!</definedName>
    <definedName name="NoFutRes14" localSheetId="48">#REF!</definedName>
    <definedName name="NoFutRes14" localSheetId="51">#REF!</definedName>
    <definedName name="NoFutRes14" localSheetId="62">#REF!</definedName>
    <definedName name="NoFutRes14" localSheetId="52">#REF!</definedName>
    <definedName name="NoFutRes14" localSheetId="43">#REF!</definedName>
    <definedName name="NoFutRes14" localSheetId="45">#REF!</definedName>
    <definedName name="NoFutRes14" localSheetId="46">#REF!</definedName>
    <definedName name="NoFutRes14" localSheetId="47">#REF!</definedName>
    <definedName name="NoFutRes14" localSheetId="49">#REF!</definedName>
    <definedName name="NoFutRes14" localSheetId="53">#REF!</definedName>
    <definedName name="NoFutRes14" localSheetId="55">#REF!</definedName>
    <definedName name="NoFutRes14" localSheetId="58">#REF!</definedName>
    <definedName name="NoFutRes14" localSheetId="60">#REF!</definedName>
    <definedName name="NoFutRes14" localSheetId="87">#REF!</definedName>
    <definedName name="NoFutRes14" localSheetId="88">#REF!</definedName>
    <definedName name="NoFutRes14" localSheetId="112">#REF!</definedName>
    <definedName name="NoFutRes14">#REF!</definedName>
    <definedName name="NoFutRes15" localSheetId="86">#REF!</definedName>
    <definedName name="NoFutRes15" localSheetId="48">#REF!</definedName>
    <definedName name="NoFutRes15" localSheetId="51">#REF!</definedName>
    <definedName name="NoFutRes15" localSheetId="62">#REF!</definedName>
    <definedName name="NoFutRes15" localSheetId="52">#REF!</definedName>
    <definedName name="NoFutRes15" localSheetId="43">#REF!</definedName>
    <definedName name="NoFutRes15" localSheetId="45">#REF!</definedName>
    <definedName name="NoFutRes15" localSheetId="46">#REF!</definedName>
    <definedName name="NoFutRes15" localSheetId="47">#REF!</definedName>
    <definedName name="NoFutRes15" localSheetId="49">#REF!</definedName>
    <definedName name="NoFutRes15" localSheetId="53">#REF!</definedName>
    <definedName name="NoFutRes15" localSheetId="55">#REF!</definedName>
    <definedName name="NoFutRes15" localSheetId="58">#REF!</definedName>
    <definedName name="NoFutRes15" localSheetId="60">#REF!</definedName>
    <definedName name="NoFutRes15" localSheetId="87">#REF!</definedName>
    <definedName name="NoFutRes15" localSheetId="88">#REF!</definedName>
    <definedName name="NoFutRes15" localSheetId="112">#REF!</definedName>
    <definedName name="NoFutRes15">#REF!</definedName>
    <definedName name="NoFutRes16" localSheetId="86">#REF!</definedName>
    <definedName name="NoFutRes16" localSheetId="48">#REF!</definedName>
    <definedName name="NoFutRes16" localSheetId="51">#REF!</definedName>
    <definedName name="NoFutRes16" localSheetId="62">#REF!</definedName>
    <definedName name="NoFutRes16" localSheetId="52">#REF!</definedName>
    <definedName name="NoFutRes16" localSheetId="43">#REF!</definedName>
    <definedName name="NoFutRes16" localSheetId="45">#REF!</definedName>
    <definedName name="NoFutRes16" localSheetId="46">#REF!</definedName>
    <definedName name="NoFutRes16" localSheetId="47">#REF!</definedName>
    <definedName name="NoFutRes16" localSheetId="49">#REF!</definedName>
    <definedName name="NoFutRes16" localSheetId="53">#REF!</definedName>
    <definedName name="NoFutRes16" localSheetId="55">#REF!</definedName>
    <definedName name="NoFutRes16" localSheetId="58">#REF!</definedName>
    <definedName name="NoFutRes16" localSheetId="60">#REF!</definedName>
    <definedName name="NoFutRes16" localSheetId="87">#REF!</definedName>
    <definedName name="NoFutRes16" localSheetId="88">#REF!</definedName>
    <definedName name="NoFutRes16" localSheetId="112">#REF!</definedName>
    <definedName name="NoFutRes16">#REF!</definedName>
    <definedName name="NoFutRes17" localSheetId="86">#REF!</definedName>
    <definedName name="NoFutRes17" localSheetId="48">#REF!</definedName>
    <definedName name="NoFutRes17" localSheetId="51">#REF!</definedName>
    <definedName name="NoFutRes17" localSheetId="62">#REF!</definedName>
    <definedName name="NoFutRes17" localSheetId="52">#REF!</definedName>
    <definedName name="NoFutRes17" localSheetId="43">#REF!</definedName>
    <definedName name="NoFutRes17" localSheetId="45">#REF!</definedName>
    <definedName name="NoFutRes17" localSheetId="46">#REF!</definedName>
    <definedName name="NoFutRes17" localSheetId="47">#REF!</definedName>
    <definedName name="NoFutRes17" localSheetId="49">#REF!</definedName>
    <definedName name="NoFutRes17" localSheetId="53">#REF!</definedName>
    <definedName name="NoFutRes17" localSheetId="55">#REF!</definedName>
    <definedName name="NoFutRes17" localSheetId="58">#REF!</definedName>
    <definedName name="NoFutRes17" localSheetId="60">#REF!</definedName>
    <definedName name="NoFutRes17" localSheetId="87">#REF!</definedName>
    <definedName name="NoFutRes17" localSheetId="88">#REF!</definedName>
    <definedName name="NoFutRes17" localSheetId="112">#REF!</definedName>
    <definedName name="NoFutRes17">#REF!</definedName>
    <definedName name="NoFutRes18" localSheetId="86">#REF!</definedName>
    <definedName name="NoFutRes18" localSheetId="48">#REF!</definedName>
    <definedName name="NoFutRes18" localSheetId="51">#REF!</definedName>
    <definedName name="NoFutRes18" localSheetId="62">#REF!</definedName>
    <definedName name="NoFutRes18" localSheetId="52">#REF!</definedName>
    <definedName name="NoFutRes18" localSheetId="43">#REF!</definedName>
    <definedName name="NoFutRes18" localSheetId="45">#REF!</definedName>
    <definedName name="NoFutRes18" localSheetId="46">#REF!</definedName>
    <definedName name="NoFutRes18" localSheetId="47">#REF!</definedName>
    <definedName name="NoFutRes18" localSheetId="49">#REF!</definedName>
    <definedName name="NoFutRes18" localSheetId="53">#REF!</definedName>
    <definedName name="NoFutRes18" localSheetId="55">#REF!</definedName>
    <definedName name="NoFutRes18" localSheetId="58">#REF!</definedName>
    <definedName name="NoFutRes18" localSheetId="60">#REF!</definedName>
    <definedName name="NoFutRes18" localSheetId="87">#REF!</definedName>
    <definedName name="NoFutRes18" localSheetId="88">#REF!</definedName>
    <definedName name="NoFutRes18" localSheetId="112">#REF!</definedName>
    <definedName name="NoFutRes18">#REF!</definedName>
    <definedName name="NoFutRes19" localSheetId="86">#REF!</definedName>
    <definedName name="NoFutRes19" localSheetId="48">#REF!</definedName>
    <definedName name="NoFutRes19" localSheetId="51">#REF!</definedName>
    <definedName name="NoFutRes19" localSheetId="62">#REF!</definedName>
    <definedName name="NoFutRes19" localSheetId="52">#REF!</definedName>
    <definedName name="NoFutRes19" localSheetId="43">#REF!</definedName>
    <definedName name="NoFutRes19" localSheetId="45">#REF!</definedName>
    <definedName name="NoFutRes19" localSheetId="46">#REF!</definedName>
    <definedName name="NoFutRes19" localSheetId="47">#REF!</definedName>
    <definedName name="NoFutRes19" localSheetId="49">#REF!</definedName>
    <definedName name="NoFutRes19" localSheetId="53">#REF!</definedName>
    <definedName name="NoFutRes19" localSheetId="55">#REF!</definedName>
    <definedName name="NoFutRes19" localSheetId="58">#REF!</definedName>
    <definedName name="NoFutRes19" localSheetId="60">#REF!</definedName>
    <definedName name="NoFutRes19" localSheetId="87">#REF!</definedName>
    <definedName name="NoFutRes19" localSheetId="88">#REF!</definedName>
    <definedName name="NoFutRes19" localSheetId="112">#REF!</definedName>
    <definedName name="NoFutRes19">#REF!</definedName>
    <definedName name="NoFutRes2" localSheetId="86">#REF!</definedName>
    <definedName name="NoFutRes2" localSheetId="48">#REF!</definedName>
    <definedName name="NoFutRes2" localSheetId="51">#REF!</definedName>
    <definedName name="NoFutRes2" localSheetId="62">#REF!</definedName>
    <definedName name="NoFutRes2" localSheetId="52">#REF!</definedName>
    <definedName name="NoFutRes2" localSheetId="43">#REF!</definedName>
    <definedName name="NoFutRes2" localSheetId="45">#REF!</definedName>
    <definedName name="NoFutRes2" localSheetId="46">#REF!</definedName>
    <definedName name="NoFutRes2" localSheetId="47">#REF!</definedName>
    <definedName name="NoFutRes2" localSheetId="49">#REF!</definedName>
    <definedName name="NoFutRes2" localSheetId="53">#REF!</definedName>
    <definedName name="NoFutRes2" localSheetId="55">#REF!</definedName>
    <definedName name="NoFutRes2" localSheetId="58">#REF!</definedName>
    <definedName name="NoFutRes2" localSheetId="60">#REF!</definedName>
    <definedName name="NoFutRes2" localSheetId="87">#REF!</definedName>
    <definedName name="NoFutRes2" localSheetId="88">#REF!</definedName>
    <definedName name="NoFutRes2" localSheetId="112">#REF!</definedName>
    <definedName name="NoFutRes2">#REF!</definedName>
    <definedName name="NoFutRes20" localSheetId="86">#REF!</definedName>
    <definedName name="NoFutRes20" localSheetId="48">#REF!</definedName>
    <definedName name="NoFutRes20" localSheetId="51">#REF!</definedName>
    <definedName name="NoFutRes20" localSheetId="62">#REF!</definedName>
    <definedName name="NoFutRes20" localSheetId="52">#REF!</definedName>
    <definedName name="NoFutRes20" localSheetId="43">#REF!</definedName>
    <definedName name="NoFutRes20" localSheetId="45">#REF!</definedName>
    <definedName name="NoFutRes20" localSheetId="46">#REF!</definedName>
    <definedName name="NoFutRes20" localSheetId="47">#REF!</definedName>
    <definedName name="NoFutRes20" localSheetId="49">#REF!</definedName>
    <definedName name="NoFutRes20" localSheetId="53">#REF!</definedName>
    <definedName name="NoFutRes20" localSheetId="55">#REF!</definedName>
    <definedName name="NoFutRes20" localSheetId="58">#REF!</definedName>
    <definedName name="NoFutRes20" localSheetId="60">#REF!</definedName>
    <definedName name="NoFutRes20" localSheetId="87">#REF!</definedName>
    <definedName name="NoFutRes20" localSheetId="88">#REF!</definedName>
    <definedName name="NoFutRes20" localSheetId="112">#REF!</definedName>
    <definedName name="NoFutRes20">#REF!</definedName>
    <definedName name="NoFutRes3" localSheetId="86">#REF!</definedName>
    <definedName name="NoFutRes3" localSheetId="48">#REF!</definedName>
    <definedName name="NoFutRes3" localSheetId="51">#REF!</definedName>
    <definedName name="NoFutRes3" localSheetId="62">#REF!</definedName>
    <definedName name="NoFutRes3" localSheetId="52">#REF!</definedName>
    <definedName name="NoFutRes3" localSheetId="43">#REF!</definedName>
    <definedName name="NoFutRes3" localSheetId="45">#REF!</definedName>
    <definedName name="NoFutRes3" localSheetId="46">#REF!</definedName>
    <definedName name="NoFutRes3" localSheetId="47">#REF!</definedName>
    <definedName name="NoFutRes3" localSheetId="49">#REF!</definedName>
    <definedName name="NoFutRes3" localSheetId="53">#REF!</definedName>
    <definedName name="NoFutRes3" localSheetId="55">#REF!</definedName>
    <definedName name="NoFutRes3" localSheetId="58">#REF!</definedName>
    <definedName name="NoFutRes3" localSheetId="60">#REF!</definedName>
    <definedName name="NoFutRes3" localSheetId="87">#REF!</definedName>
    <definedName name="NoFutRes3" localSheetId="88">#REF!</definedName>
    <definedName name="NoFutRes3" localSheetId="112">#REF!</definedName>
    <definedName name="NoFutRes3">#REF!</definedName>
    <definedName name="NoFutRes4" localSheetId="86">#REF!</definedName>
    <definedName name="NoFutRes4" localSheetId="48">#REF!</definedName>
    <definedName name="NoFutRes4" localSheetId="51">#REF!</definedName>
    <definedName name="NoFutRes4" localSheetId="62">#REF!</definedName>
    <definedName name="NoFutRes4" localSheetId="52">#REF!</definedName>
    <definedName name="NoFutRes4" localSheetId="43">#REF!</definedName>
    <definedName name="NoFutRes4" localSheetId="45">#REF!</definedName>
    <definedName name="NoFutRes4" localSheetId="46">#REF!</definedName>
    <definedName name="NoFutRes4" localSheetId="47">#REF!</definedName>
    <definedName name="NoFutRes4" localSheetId="49">#REF!</definedName>
    <definedName name="NoFutRes4" localSheetId="53">#REF!</definedName>
    <definedName name="NoFutRes4" localSheetId="55">#REF!</definedName>
    <definedName name="NoFutRes4" localSheetId="58">#REF!</definedName>
    <definedName name="NoFutRes4" localSheetId="60">#REF!</definedName>
    <definedName name="NoFutRes4" localSheetId="87">#REF!</definedName>
    <definedName name="NoFutRes4" localSheetId="88">#REF!</definedName>
    <definedName name="NoFutRes4" localSheetId="112">#REF!</definedName>
    <definedName name="NoFutRes4">#REF!</definedName>
    <definedName name="NoFutRes5" localSheetId="86">#REF!</definedName>
    <definedName name="NoFutRes5" localSheetId="48">#REF!</definedName>
    <definedName name="NoFutRes5" localSheetId="51">#REF!</definedName>
    <definedName name="NoFutRes5" localSheetId="62">#REF!</definedName>
    <definedName name="NoFutRes5" localSheetId="52">#REF!</definedName>
    <definedName name="NoFutRes5" localSheetId="43">#REF!</definedName>
    <definedName name="NoFutRes5" localSheetId="45">#REF!</definedName>
    <definedName name="NoFutRes5" localSheetId="46">#REF!</definedName>
    <definedName name="NoFutRes5" localSheetId="47">#REF!</definedName>
    <definedName name="NoFutRes5" localSheetId="49">#REF!</definedName>
    <definedName name="NoFutRes5" localSheetId="53">#REF!</definedName>
    <definedName name="NoFutRes5" localSheetId="55">#REF!</definedName>
    <definedName name="NoFutRes5" localSheetId="58">#REF!</definedName>
    <definedName name="NoFutRes5" localSheetId="60">#REF!</definedName>
    <definedName name="NoFutRes5" localSheetId="87">#REF!</definedName>
    <definedName name="NoFutRes5" localSheetId="88">#REF!</definedName>
    <definedName name="NoFutRes5" localSheetId="112">#REF!</definedName>
    <definedName name="NoFutRes5">#REF!</definedName>
    <definedName name="NoFutRes6" localSheetId="86">#REF!</definedName>
    <definedName name="NoFutRes6" localSheetId="48">#REF!</definedName>
    <definedName name="NoFutRes6" localSheetId="51">#REF!</definedName>
    <definedName name="NoFutRes6" localSheetId="62">#REF!</definedName>
    <definedName name="NoFutRes6" localSheetId="52">#REF!</definedName>
    <definedName name="NoFutRes6" localSheetId="43">#REF!</definedName>
    <definedName name="NoFutRes6" localSheetId="45">#REF!</definedName>
    <definedName name="NoFutRes6" localSheetId="46">#REF!</definedName>
    <definedName name="NoFutRes6" localSheetId="47">#REF!</definedName>
    <definedName name="NoFutRes6" localSheetId="49">#REF!</definedName>
    <definedName name="NoFutRes6" localSheetId="53">#REF!</definedName>
    <definedName name="NoFutRes6" localSheetId="55">#REF!</definedName>
    <definedName name="NoFutRes6" localSheetId="58">#REF!</definedName>
    <definedName name="NoFutRes6" localSheetId="60">#REF!</definedName>
    <definedName name="NoFutRes6" localSheetId="87">#REF!</definedName>
    <definedName name="NoFutRes6" localSheetId="88">#REF!</definedName>
    <definedName name="NoFutRes6" localSheetId="112">#REF!</definedName>
    <definedName name="NoFutRes6">#REF!</definedName>
    <definedName name="NoFutRes7" localSheetId="86">#REF!</definedName>
    <definedName name="NoFutRes7" localSheetId="48">#REF!</definedName>
    <definedName name="NoFutRes7" localSheetId="51">#REF!</definedName>
    <definedName name="NoFutRes7" localSheetId="62">#REF!</definedName>
    <definedName name="NoFutRes7" localSheetId="52">#REF!</definedName>
    <definedName name="NoFutRes7" localSheetId="43">#REF!</definedName>
    <definedName name="NoFutRes7" localSheetId="45">#REF!</definedName>
    <definedName name="NoFutRes7" localSheetId="46">#REF!</definedName>
    <definedName name="NoFutRes7" localSheetId="47">#REF!</definedName>
    <definedName name="NoFutRes7" localSheetId="49">#REF!</definedName>
    <definedName name="NoFutRes7" localSheetId="53">#REF!</definedName>
    <definedName name="NoFutRes7" localSheetId="55">#REF!</definedName>
    <definedName name="NoFutRes7" localSheetId="58">#REF!</definedName>
    <definedName name="NoFutRes7" localSheetId="60">#REF!</definedName>
    <definedName name="NoFutRes7" localSheetId="87">#REF!</definedName>
    <definedName name="NoFutRes7" localSheetId="88">#REF!</definedName>
    <definedName name="NoFutRes7" localSheetId="112">#REF!</definedName>
    <definedName name="NoFutRes7">#REF!</definedName>
    <definedName name="NoFutRes8" localSheetId="86">#REF!</definedName>
    <definedName name="NoFutRes8" localSheetId="48">#REF!</definedName>
    <definedName name="NoFutRes8" localSheetId="51">#REF!</definedName>
    <definedName name="NoFutRes8" localSheetId="62">#REF!</definedName>
    <definedName name="NoFutRes8" localSheetId="52">#REF!</definedName>
    <definedName name="NoFutRes8" localSheetId="43">#REF!</definedName>
    <definedName name="NoFutRes8" localSheetId="45">#REF!</definedName>
    <definedName name="NoFutRes8" localSheetId="46">#REF!</definedName>
    <definedName name="NoFutRes8" localSheetId="47">#REF!</definedName>
    <definedName name="NoFutRes8" localSheetId="49">#REF!</definedName>
    <definedName name="NoFutRes8" localSheetId="53">#REF!</definedName>
    <definedName name="NoFutRes8" localSheetId="55">#REF!</definedName>
    <definedName name="NoFutRes8" localSheetId="58">#REF!</definedName>
    <definedName name="NoFutRes8" localSheetId="60">#REF!</definedName>
    <definedName name="NoFutRes8" localSheetId="87">#REF!</definedName>
    <definedName name="NoFutRes8" localSheetId="88">#REF!</definedName>
    <definedName name="NoFutRes8" localSheetId="112">#REF!</definedName>
    <definedName name="NoFutRes8">#REF!</definedName>
    <definedName name="NoFutRes9" localSheetId="86">#REF!</definedName>
    <definedName name="NoFutRes9" localSheetId="48">#REF!</definedName>
    <definedName name="NoFutRes9" localSheetId="51">#REF!</definedName>
    <definedName name="NoFutRes9" localSheetId="62">#REF!</definedName>
    <definedName name="NoFutRes9" localSheetId="52">#REF!</definedName>
    <definedName name="NoFutRes9" localSheetId="43">#REF!</definedName>
    <definedName name="NoFutRes9" localSheetId="45">#REF!</definedName>
    <definedName name="NoFutRes9" localSheetId="46">#REF!</definedName>
    <definedName name="NoFutRes9" localSheetId="47">#REF!</definedName>
    <definedName name="NoFutRes9" localSheetId="49">#REF!</definedName>
    <definedName name="NoFutRes9" localSheetId="53">#REF!</definedName>
    <definedName name="NoFutRes9" localSheetId="55">#REF!</definedName>
    <definedName name="NoFutRes9" localSheetId="58">#REF!</definedName>
    <definedName name="NoFutRes9" localSheetId="60">#REF!</definedName>
    <definedName name="NoFutRes9" localSheetId="87">#REF!</definedName>
    <definedName name="NoFutRes9" localSheetId="88">#REF!</definedName>
    <definedName name="NoFutRes9" localSheetId="112">#REF!</definedName>
    <definedName name="NoFutRes9">#REF!</definedName>
    <definedName name="Noimprimir" localSheetId="75">#REF!,#REF!</definedName>
    <definedName name="Noimprimir" localSheetId="80">#REF!,#REF!</definedName>
    <definedName name="Noimprimir" localSheetId="86">#REF!</definedName>
    <definedName name="Noimprimir" localSheetId="48">#REF!,#REF!</definedName>
    <definedName name="Noimprimir" localSheetId="51">#REF!,#REF!</definedName>
    <definedName name="Noimprimir" localSheetId="62">#REF!,#REF!</definedName>
    <definedName name="Noimprimir" localSheetId="52">#REF!,#REF!</definedName>
    <definedName name="Noimprimir" localSheetId="43">#REF!,#REF!</definedName>
    <definedName name="Noimprimir" localSheetId="45">#REF!,#REF!</definedName>
    <definedName name="Noimprimir" localSheetId="46">#REF!,#REF!</definedName>
    <definedName name="Noimprimir" localSheetId="47">#REF!,#REF!</definedName>
    <definedName name="Noimprimir" localSheetId="49">#REF!,#REF!</definedName>
    <definedName name="Noimprimir" localSheetId="53">#REF!,#REF!</definedName>
    <definedName name="Noimprimir" localSheetId="55">#REF!,#REF!</definedName>
    <definedName name="Noimprimir" localSheetId="58">#REF!,#REF!</definedName>
    <definedName name="Noimprimir" localSheetId="60">#REF!,#REF!</definedName>
    <definedName name="Noimprimir" localSheetId="77">#REF!,#REF!</definedName>
    <definedName name="Noimprimir" localSheetId="87">#REF!,#REF!</definedName>
    <definedName name="Noimprimir" localSheetId="88">#REF!,#REF!</definedName>
    <definedName name="Noimprimir" localSheetId="112">#REF!,#REF!</definedName>
    <definedName name="Noimprimir">#REF!,#REF!</definedName>
    <definedName name="NOMBRE" localSheetId="75">OFFSET(#REF!,0,0,COUNTA(#REF!),1)</definedName>
    <definedName name="NOMBRE" localSheetId="80">OFFSET(#REF!,0,0,COUNTA(#REF!),1)</definedName>
    <definedName name="NOMBRE" localSheetId="86">#REF!</definedName>
    <definedName name="NOMBRE" localSheetId="48">OFFSET(#REF!,0,0,COUNTA(#REF!),1)</definedName>
    <definedName name="NOMBRE" localSheetId="51">OFFSET(#REF!,0,0,COUNTA(#REF!),1)</definedName>
    <definedName name="NOMBRE" localSheetId="62">OFFSET(#REF!,0,0,COUNTA(#REF!),1)</definedName>
    <definedName name="NOMBRE" localSheetId="52">OFFSET(#REF!,0,0,COUNTA(#REF!),1)</definedName>
    <definedName name="NOMBRE" localSheetId="43">OFFSET(#REF!,0,0,COUNTA(#REF!),1)</definedName>
    <definedName name="NOMBRE" localSheetId="45">OFFSET(#REF!,0,0,COUNTA(#REF!),1)</definedName>
    <definedName name="NOMBRE" localSheetId="46">OFFSET(#REF!,0,0,COUNTA(#REF!),1)</definedName>
    <definedName name="NOMBRE" localSheetId="47">OFFSET(#REF!,0,0,COUNTA(#REF!),1)</definedName>
    <definedName name="NOMBRE" localSheetId="49">OFFSET(#REF!,0,0,COUNTA(#REF!),1)</definedName>
    <definedName name="NOMBRE" localSheetId="53">OFFSET(#REF!,0,0,COUNTA(#REF!),1)</definedName>
    <definedName name="NOMBRE" localSheetId="55">OFFSET(#REF!,0,0,COUNTA(#REF!),1)</definedName>
    <definedName name="NOMBRE" localSheetId="58">OFFSET(#REF!,0,0,COUNTA(#REF!),1)</definedName>
    <definedName name="NOMBRE" localSheetId="60">OFFSET(#REF!,0,0,COUNTA(#REF!),1)</definedName>
    <definedName name="NOMBRE" localSheetId="77">OFFSET(#REF!,0,0,COUNTA(#REF!),1)</definedName>
    <definedName name="NOMBRE" localSheetId="87">OFFSET(#REF!,0,0,COUNTA(#REF!),1)</definedName>
    <definedName name="NOMBRE" localSheetId="88">OFFSET(#REF!,0,0,COUNTA(#REF!),1)</definedName>
    <definedName name="NOMBRE" localSheetId="112">OFFSET(#REF!,0,0,COUNTA(#REF!),1)</definedName>
    <definedName name="NOMBRE">OFFSET(#REF!,0,0,COUNTA(#REF!),1)</definedName>
    <definedName name="nombre01" localSheetId="75" hidden="1">#REF!</definedName>
    <definedName name="nombre01" localSheetId="80" hidden="1">#REF!</definedName>
    <definedName name="nombre01" localSheetId="86" hidden="1">#REF!</definedName>
    <definedName name="nombre01" localSheetId="48" hidden="1">#REF!</definedName>
    <definedName name="nombre01" localSheetId="51" hidden="1">#REF!</definedName>
    <definedName name="nombre01" localSheetId="61" hidden="1">#REF!</definedName>
    <definedName name="nombre01" localSheetId="62" hidden="1">#REF!</definedName>
    <definedName name="nombre01" localSheetId="52" hidden="1">#REF!</definedName>
    <definedName name="nombre01" localSheetId="22" hidden="1">#REF!</definedName>
    <definedName name="nombre01" localSheetId="28" hidden="1">#REF!</definedName>
    <definedName name="nombre01" localSheetId="29" hidden="1">#REF!</definedName>
    <definedName name="nombre01" localSheetId="32" hidden="1">#REF!</definedName>
    <definedName name="nombre01" localSheetId="43" hidden="1">#REF!</definedName>
    <definedName name="nombre01" localSheetId="45" hidden="1">#REF!</definedName>
    <definedName name="nombre01" localSheetId="46" hidden="1">#REF!</definedName>
    <definedName name="nombre01" localSheetId="47" hidden="1">#REF!</definedName>
    <definedName name="nombre01" localSheetId="49" hidden="1">#REF!</definedName>
    <definedName name="nombre01" localSheetId="53" hidden="1">#REF!</definedName>
    <definedName name="nombre01" localSheetId="55" hidden="1">#REF!</definedName>
    <definedName name="nombre01" localSheetId="5" hidden="1">#REF!</definedName>
    <definedName name="nombre01" localSheetId="58" hidden="1">#REF!</definedName>
    <definedName name="nombre01" localSheetId="60" hidden="1">#REF!</definedName>
    <definedName name="nombre01" localSheetId="69" hidden="1">#REF!</definedName>
    <definedName name="nombre01" localSheetId="77" hidden="1">#REF!</definedName>
    <definedName name="nombre01" localSheetId="7" hidden="1">#REF!</definedName>
    <definedName name="nombre01" localSheetId="87" hidden="1">#REF!</definedName>
    <definedName name="nombre01" localSheetId="88" hidden="1">#REF!</definedName>
    <definedName name="nombre01" localSheetId="112" hidden="1">#REF!</definedName>
    <definedName name="nombre01" hidden="1">#REF!</definedName>
    <definedName name="nombre02" localSheetId="75" hidden="1">#REF!</definedName>
    <definedName name="nombre02" localSheetId="80" hidden="1">#REF!</definedName>
    <definedName name="nombre02" localSheetId="86" hidden="1">#REF!</definedName>
    <definedName name="nombre02" localSheetId="48" hidden="1">#REF!</definedName>
    <definedName name="nombre02" localSheetId="51" hidden="1">#REF!</definedName>
    <definedName name="nombre02" localSheetId="61" hidden="1">#REF!</definedName>
    <definedName name="nombre02" localSheetId="62" hidden="1">#REF!</definedName>
    <definedName name="nombre02" localSheetId="52" hidden="1">#REF!</definedName>
    <definedName name="nombre02" localSheetId="22" hidden="1">#REF!</definedName>
    <definedName name="nombre02" localSheetId="28" hidden="1">#REF!</definedName>
    <definedName name="nombre02" localSheetId="29" hidden="1">#REF!</definedName>
    <definedName name="nombre02" localSheetId="32" hidden="1">#REF!</definedName>
    <definedName name="nombre02" localSheetId="43" hidden="1">#REF!</definedName>
    <definedName name="nombre02" localSheetId="45" hidden="1">#REF!</definedName>
    <definedName name="nombre02" localSheetId="46" hidden="1">#REF!</definedName>
    <definedName name="nombre02" localSheetId="47" hidden="1">#REF!</definedName>
    <definedName name="nombre02" localSheetId="49" hidden="1">#REF!</definedName>
    <definedName name="nombre02" localSheetId="53" hidden="1">#REF!</definedName>
    <definedName name="nombre02" localSheetId="55" hidden="1">#REF!</definedName>
    <definedName name="nombre02" localSheetId="5" hidden="1">#REF!</definedName>
    <definedName name="nombre02" localSheetId="58" hidden="1">#REF!</definedName>
    <definedName name="nombre02" localSheetId="60" hidden="1">#REF!</definedName>
    <definedName name="nombre02" localSheetId="69" hidden="1">#REF!</definedName>
    <definedName name="nombre02" localSheetId="77" hidden="1">#REF!</definedName>
    <definedName name="nombre02" localSheetId="7" hidden="1">#REF!</definedName>
    <definedName name="nombre02" localSheetId="87" hidden="1">#REF!</definedName>
    <definedName name="nombre02" localSheetId="88" hidden="1">#REF!</definedName>
    <definedName name="nombre02" localSheetId="112" hidden="1">#REF!</definedName>
    <definedName name="nombre02" hidden="1">#REF!</definedName>
    <definedName name="nome" localSheetId="86">'[329]A4 99-02'!$C$12:$C$52</definedName>
    <definedName name="nome" localSheetId="62">'[222]A4 99-02'!$C$12:$C$52</definedName>
    <definedName name="nome" localSheetId="87">'[222]A4 99-02'!$C$12:$C$52</definedName>
    <definedName name="nome" localSheetId="88">'[222]A4 99-02'!$C$12:$C$52</definedName>
    <definedName name="nome">'[222]A4 99-02'!$C$12:$C$52</definedName>
    <definedName name="nomnbers" localSheetId="75" hidden="1">{"'Consu_Mundial'!$B$2:$H$33"}</definedName>
    <definedName name="nomnbers" localSheetId="80" hidden="1">{"'Consu_Mundial'!$B$2:$H$33"}</definedName>
    <definedName name="nomnbers" localSheetId="86" hidden="1">{"'Consu_Mundial'!$B$2:$H$33"}</definedName>
    <definedName name="nomnbers" localSheetId="48" hidden="1">{"'Consu_Mundial'!$B$2:$H$33"}</definedName>
    <definedName name="nomnbers" localSheetId="51" hidden="1">{"'Consu_Mundial'!$B$2:$H$33"}</definedName>
    <definedName name="nomnbers" localSheetId="62" hidden="1">{"'Consu_Mundial'!$B$2:$H$33"}</definedName>
    <definedName name="nomnbers" localSheetId="52" hidden="1">{"'Consu_Mundial'!$B$2:$H$33"}</definedName>
    <definedName name="nomnbers" localSheetId="22" hidden="1">{"'Consu_Mundial'!$B$2:$H$33"}</definedName>
    <definedName name="nomnbers" localSheetId="26" hidden="1">{"'Consu_Mundial'!$B$2:$H$33"}</definedName>
    <definedName name="nomnbers" localSheetId="28" hidden="1">{"'Consu_Mundial'!$B$2:$H$33"}</definedName>
    <definedName name="nomnbers" localSheetId="29" hidden="1">{"'Consu_Mundial'!$B$2:$H$33"}</definedName>
    <definedName name="nomnbers" localSheetId="32" hidden="1">{"'Consu_Mundial'!$B$2:$H$33"}</definedName>
    <definedName name="nomnbers" localSheetId="43" hidden="1">{"'Consu_Mundial'!$B$2:$H$33"}</definedName>
    <definedName name="nomnbers" localSheetId="45" hidden="1">{"'Consu_Mundial'!$B$2:$H$33"}</definedName>
    <definedName name="nomnbers" localSheetId="46" hidden="1">{"'Consu_Mundial'!$B$2:$H$33"}</definedName>
    <definedName name="nomnbers" localSheetId="47" hidden="1">{"'Consu_Mundial'!$B$2:$H$33"}</definedName>
    <definedName name="nomnbers" localSheetId="49" hidden="1">{"'Consu_Mundial'!$B$2:$H$33"}</definedName>
    <definedName name="nomnbers" localSheetId="53" hidden="1">{"'Consu_Mundial'!$B$2:$H$33"}</definedName>
    <definedName name="nomnbers" localSheetId="55" hidden="1">{"'Consu_Mundial'!$B$2:$H$33"}</definedName>
    <definedName name="nomnbers" localSheetId="5" hidden="1">{"'Consu_Mundial'!$B$2:$H$33"}</definedName>
    <definedName name="nomnbers" localSheetId="58" hidden="1">{"'Consu_Mundial'!$B$2:$H$33"}</definedName>
    <definedName name="nomnbers" localSheetId="60" hidden="1">{"'Consu_Mundial'!$B$2:$H$33"}</definedName>
    <definedName name="nomnbers" localSheetId="69" hidden="1">{"'Consu_Mundial'!$B$2:$H$33"}</definedName>
    <definedName name="nomnbers" localSheetId="71" hidden="1">{"'Consu_Mundial'!$B$2:$H$33"}</definedName>
    <definedName name="nomnbers" localSheetId="77" hidden="1">{"'Consu_Mundial'!$B$2:$H$33"}</definedName>
    <definedName name="nomnbers" localSheetId="7" hidden="1">{"'Consu_Mundial'!$B$2:$H$33"}</definedName>
    <definedName name="nomnbers" localSheetId="87" hidden="1">{"'Consu_Mundial'!$B$2:$H$33"}</definedName>
    <definedName name="nomnbers" localSheetId="88" hidden="1">{"'Consu_Mundial'!$B$2:$H$33"}</definedName>
    <definedName name="nomnbers" hidden="1">{"'Consu_Mundial'!$B$2:$H$33"}</definedName>
    <definedName name="NONLEAP" localSheetId="86">#REF!</definedName>
    <definedName name="NONLEAP" localSheetId="48">#REF!</definedName>
    <definedName name="NONLEAP" localSheetId="51">#REF!</definedName>
    <definedName name="NONLEAP" localSheetId="62">#REF!</definedName>
    <definedName name="NONLEAP" localSheetId="52">#REF!</definedName>
    <definedName name="NONLEAP" localSheetId="43">#REF!</definedName>
    <definedName name="NONLEAP" localSheetId="45">#REF!</definedName>
    <definedName name="NONLEAP" localSheetId="46">#REF!</definedName>
    <definedName name="NONLEAP" localSheetId="47">#REF!</definedName>
    <definedName name="NONLEAP" localSheetId="49">#REF!</definedName>
    <definedName name="NONLEAP" localSheetId="53">#REF!</definedName>
    <definedName name="NONLEAP" localSheetId="55">#REF!</definedName>
    <definedName name="NONLEAP" localSheetId="58">#REF!</definedName>
    <definedName name="NONLEAP" localSheetId="60">#REF!</definedName>
    <definedName name="NONLEAP" localSheetId="87">#REF!</definedName>
    <definedName name="NONLEAP" localSheetId="88">#REF!</definedName>
    <definedName name="NONLEAP" localSheetId="112">#REF!</definedName>
    <definedName name="NONLEAP">#REF!</definedName>
    <definedName name="NONOECD1">[10]nonopec!$D$29:$AD$70</definedName>
    <definedName name="NONOECD2">[10]nonopec!$D$71:$AD$135</definedName>
    <definedName name="NONOPEC">[10]nonopec!$D$136:$AD$155</definedName>
    <definedName name="NOPAS" localSheetId="47">[76]PYRAMID!#REF!</definedName>
    <definedName name="NOPAS" localSheetId="87">[76]PYRAMID!#REF!</definedName>
    <definedName name="NOPAS" localSheetId="88">[76]PYRAMID!#REF!</definedName>
    <definedName name="NOPAS" localSheetId="112">[76]PYRAMID!#REF!</definedName>
    <definedName name="NOPAS">[76]PYRAMID!#REF!</definedName>
    <definedName name="NOPAS3" localSheetId="47">[76]PYRAMID!#REF!</definedName>
    <definedName name="NOPAS3" localSheetId="87">[76]PYRAMID!#REF!</definedName>
    <definedName name="NOPAS3" localSheetId="88">[76]PYRAMID!#REF!</definedName>
    <definedName name="NOPAS3" localSheetId="112">[76]PYRAMID!#REF!</definedName>
    <definedName name="NOPAS3">[76]PYRAMID!#REF!</definedName>
    <definedName name="NOPEC1">[345]MONTHLY!$BP$19:$CA$19</definedName>
    <definedName name="NOPEC2">[345]MONTHLY!$CB$19:$CM$19</definedName>
    <definedName name="NORM1">[345]MONTHLY!$A$5:$O$117</definedName>
    <definedName name="NORM2">[345]MONTHLY!$A$422:$Z$491</definedName>
    <definedName name="NORM3">[345]MONTHLY!$A$334:$Z$380</definedName>
    <definedName name="NORTEGRAN" localSheetId="86">#REF!</definedName>
    <definedName name="NORTEGRAN" localSheetId="48">#REF!</definedName>
    <definedName name="NORTEGRAN" localSheetId="51">#REF!</definedName>
    <definedName name="NORTEGRAN" localSheetId="62">#REF!</definedName>
    <definedName name="NORTEGRAN" localSheetId="52">#REF!</definedName>
    <definedName name="NORTEGRAN" localSheetId="43">#REF!</definedName>
    <definedName name="NORTEGRAN" localSheetId="45">#REF!</definedName>
    <definedName name="NORTEGRAN" localSheetId="46">#REF!</definedName>
    <definedName name="NORTEGRAN" localSheetId="47">#REF!</definedName>
    <definedName name="NORTEGRAN" localSheetId="49">#REF!</definedName>
    <definedName name="NORTEGRAN" localSheetId="53">#REF!</definedName>
    <definedName name="NORTEGRAN" localSheetId="55">#REF!</definedName>
    <definedName name="NORTEGRAN" localSheetId="58">#REF!</definedName>
    <definedName name="NORTEGRAN" localSheetId="60">#REF!</definedName>
    <definedName name="NORTEGRAN" localSheetId="87">#REF!</definedName>
    <definedName name="NORTEGRAN" localSheetId="88">#REF!</definedName>
    <definedName name="NORTEGRAN" localSheetId="112">#REF!</definedName>
    <definedName name="NORTEGRAN">#REF!</definedName>
    <definedName name="NOTAS" localSheetId="47">#REF!</definedName>
    <definedName name="NOTAS" localSheetId="87">#REF!</definedName>
    <definedName name="NOTAS" localSheetId="88">#REF!</definedName>
    <definedName name="NOTAS" localSheetId="112">#REF!</definedName>
    <definedName name="NOTAS">#REF!</definedName>
    <definedName name="notas1" localSheetId="47">'[277]INF-GRAF'!#REF!</definedName>
    <definedName name="notas1" localSheetId="87">'[277]INF-GRAF'!#REF!</definedName>
    <definedName name="notas1" localSheetId="88">'[277]INF-GRAF'!#REF!</definedName>
    <definedName name="notas1" localSheetId="112">'[277]INF-GRAF'!#REF!</definedName>
    <definedName name="notas1">'[277]INF-GRAF'!#REF!</definedName>
    <definedName name="note_currency" localSheetId="86">[528]Observaciones!#REF!</definedName>
    <definedName name="note_currency" localSheetId="48">[528]Observaciones!#REF!</definedName>
    <definedName name="note_currency" localSheetId="51">[528]Observaciones!#REF!</definedName>
    <definedName name="note_currency" localSheetId="62">[528]Observaciones!#REF!</definedName>
    <definedName name="note_currency" localSheetId="52">[528]Observaciones!#REF!</definedName>
    <definedName name="note_currency" localSheetId="43">[528]Observaciones!#REF!</definedName>
    <definedName name="note_currency" localSheetId="45">[528]Observaciones!#REF!</definedName>
    <definedName name="note_currency" localSheetId="46">[528]Observaciones!#REF!</definedName>
    <definedName name="note_currency" localSheetId="47">[528]Observaciones!#REF!</definedName>
    <definedName name="note_currency" localSheetId="49">[528]Observaciones!#REF!</definedName>
    <definedName name="note_currency" localSheetId="53">[528]Observaciones!#REF!</definedName>
    <definedName name="note_currency" localSheetId="55">[528]Observaciones!#REF!</definedName>
    <definedName name="note_currency" localSheetId="58">[528]Observaciones!#REF!</definedName>
    <definedName name="note_currency" localSheetId="60">[528]Observaciones!#REF!</definedName>
    <definedName name="note_currency" localSheetId="87">[528]Observaciones!#REF!</definedName>
    <definedName name="note_currency" localSheetId="88">[528]Observaciones!#REF!</definedName>
    <definedName name="note_currency" localSheetId="112">[528]Observaciones!#REF!</definedName>
    <definedName name="note_currency">[528]Observaciones!#REF!</definedName>
    <definedName name="Notes" localSheetId="86">#REF!</definedName>
    <definedName name="Notes" localSheetId="48">#REF!</definedName>
    <definedName name="Notes" localSheetId="51">#REF!</definedName>
    <definedName name="Notes" localSheetId="62">#REF!</definedName>
    <definedName name="Notes" localSheetId="52">#REF!</definedName>
    <definedName name="Notes" localSheetId="43">#REF!</definedName>
    <definedName name="Notes" localSheetId="45">#REF!</definedName>
    <definedName name="Notes" localSheetId="46">#REF!</definedName>
    <definedName name="Notes" localSheetId="47">#REF!</definedName>
    <definedName name="Notes" localSheetId="49">#REF!</definedName>
    <definedName name="Notes" localSheetId="53">#REF!</definedName>
    <definedName name="Notes" localSheetId="55">#REF!</definedName>
    <definedName name="Notes" localSheetId="58">#REF!</definedName>
    <definedName name="Notes" localSheetId="60">#REF!</definedName>
    <definedName name="Notes" localSheetId="87">#REF!</definedName>
    <definedName name="Notes" localSheetId="88">#REF!</definedName>
    <definedName name="Notes" localSheetId="112">#REF!</definedName>
    <definedName name="Notes">#REF!</definedName>
    <definedName name="NOTRAD1" localSheetId="86">#REF!</definedName>
    <definedName name="NOTRAD1" localSheetId="48">#REF!</definedName>
    <definedName name="NOTRAD1" localSheetId="51">#REF!</definedName>
    <definedName name="NOTRAD1" localSheetId="62">#REF!</definedName>
    <definedName name="NOTRAD1" localSheetId="52">#REF!</definedName>
    <definedName name="NOTRAD1" localSheetId="43">#REF!</definedName>
    <definedName name="NOTRAD1" localSheetId="45">#REF!</definedName>
    <definedName name="NOTRAD1" localSheetId="46">#REF!</definedName>
    <definedName name="NOTRAD1" localSheetId="47">#REF!</definedName>
    <definedName name="NOTRAD1" localSheetId="49">#REF!</definedName>
    <definedName name="NOTRAD1" localSheetId="53">#REF!</definedName>
    <definedName name="NOTRAD1" localSheetId="55">#REF!</definedName>
    <definedName name="NOTRAD1" localSheetId="58">#REF!</definedName>
    <definedName name="NOTRAD1" localSheetId="60">#REF!</definedName>
    <definedName name="NOTRAD1" localSheetId="87">#REF!</definedName>
    <definedName name="NOTRAD1" localSheetId="88">#REF!</definedName>
    <definedName name="NOTRAD1" localSheetId="112">#REF!</definedName>
    <definedName name="NOTRAD1">#REF!</definedName>
    <definedName name="nov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localSheetId="75" hidden="1">{"'Consu_Mundial'!$B$2:$H$33"}</definedName>
    <definedName name="noventa" localSheetId="80" hidden="1">{"'Consu_Mundial'!$B$2:$H$33"}</definedName>
    <definedName name="noventa" localSheetId="86" hidden="1">{"'Consu_Mundial'!$B$2:$H$33"}</definedName>
    <definedName name="noventa" localSheetId="48" hidden="1">{"'Consu_Mundial'!$B$2:$H$33"}</definedName>
    <definedName name="noventa" localSheetId="51" hidden="1">{"'Consu_Mundial'!$B$2:$H$33"}</definedName>
    <definedName name="noventa" localSheetId="62" hidden="1">{"'Consu_Mundial'!$B$2:$H$33"}</definedName>
    <definedName name="noventa" localSheetId="52" hidden="1">{"'Consu_Mundial'!$B$2:$H$33"}</definedName>
    <definedName name="noventa" localSheetId="22" hidden="1">{"'Consu_Mundial'!$B$2:$H$33"}</definedName>
    <definedName name="noventa" localSheetId="26" hidden="1">{"'Consu_Mundial'!$B$2:$H$33"}</definedName>
    <definedName name="noventa" localSheetId="28" hidden="1">{"'Consu_Mundial'!$B$2:$H$33"}</definedName>
    <definedName name="noventa" localSheetId="29" hidden="1">{"'Consu_Mundial'!$B$2:$H$33"}</definedName>
    <definedName name="noventa" localSheetId="32" hidden="1">{"'Consu_Mundial'!$B$2:$H$33"}</definedName>
    <definedName name="noventa" localSheetId="43" hidden="1">{"'Consu_Mundial'!$B$2:$H$33"}</definedName>
    <definedName name="noventa" localSheetId="45" hidden="1">{"'Consu_Mundial'!$B$2:$H$33"}</definedName>
    <definedName name="noventa" localSheetId="46" hidden="1">{"'Consu_Mundial'!$B$2:$H$33"}</definedName>
    <definedName name="noventa" localSheetId="47" hidden="1">{"'Consu_Mundial'!$B$2:$H$33"}</definedName>
    <definedName name="noventa" localSheetId="49" hidden="1">{"'Consu_Mundial'!$B$2:$H$33"}</definedName>
    <definedName name="noventa" localSheetId="53" hidden="1">{"'Consu_Mundial'!$B$2:$H$33"}</definedName>
    <definedName name="noventa" localSheetId="55" hidden="1">{"'Consu_Mundial'!$B$2:$H$33"}</definedName>
    <definedName name="noventa" localSheetId="5" hidden="1">{"'Consu_Mundial'!$B$2:$H$33"}</definedName>
    <definedName name="noventa" localSheetId="58" hidden="1">{"'Consu_Mundial'!$B$2:$H$33"}</definedName>
    <definedName name="noventa" localSheetId="60" hidden="1">{"'Consu_Mundial'!$B$2:$H$33"}</definedName>
    <definedName name="noventa" localSheetId="69" hidden="1">{"'Consu_Mundial'!$B$2:$H$33"}</definedName>
    <definedName name="noventa" localSheetId="71" hidden="1">{"'Consu_Mundial'!$B$2:$H$33"}</definedName>
    <definedName name="noventa" localSheetId="77" hidden="1">{"'Consu_Mundial'!$B$2:$H$33"}</definedName>
    <definedName name="noventa" localSheetId="7" hidden="1">{"'Consu_Mundial'!$B$2:$H$33"}</definedName>
    <definedName name="noventa" localSheetId="87" hidden="1">{"'Consu_Mundial'!$B$2:$H$33"}</definedName>
    <definedName name="noventa" localSheetId="88" hidden="1">{"'Consu_Mundial'!$B$2:$H$33"}</definedName>
    <definedName name="noventa" hidden="1">{"'Consu_Mundial'!$B$2:$H$33"}</definedName>
    <definedName name="noviembre" localSheetId="75" hidden="1">{"'Consu_Mundial'!$B$2:$H$33"}</definedName>
    <definedName name="noviembre" localSheetId="80" hidden="1">{"'Consu_Mundial'!$B$2:$H$33"}</definedName>
    <definedName name="noviembre" localSheetId="86" hidden="1">{"'Consu_Mundial'!$B$2:$H$33"}</definedName>
    <definedName name="noviembre" localSheetId="48" hidden="1">{"'Consu_Mundial'!$B$2:$H$33"}</definedName>
    <definedName name="noviembre" localSheetId="51" hidden="1">{"'Consu_Mundial'!$B$2:$H$33"}</definedName>
    <definedName name="noviembre" localSheetId="62" hidden="1">{"'Consu_Mundial'!$B$2:$H$33"}</definedName>
    <definedName name="noviembre" localSheetId="52" hidden="1">{"'Consu_Mundial'!$B$2:$H$33"}</definedName>
    <definedName name="noviembre" localSheetId="22" hidden="1">{"'Consu_Mundial'!$B$2:$H$33"}</definedName>
    <definedName name="noviembre" localSheetId="26" hidden="1">{"'Consu_Mundial'!$B$2:$H$33"}</definedName>
    <definedName name="noviembre" localSheetId="28" hidden="1">{"'Consu_Mundial'!$B$2:$H$33"}</definedName>
    <definedName name="noviembre" localSheetId="29" hidden="1">{"'Consu_Mundial'!$B$2:$H$33"}</definedName>
    <definedName name="noviembre" localSheetId="32" hidden="1">{"'Consu_Mundial'!$B$2:$H$33"}</definedName>
    <definedName name="noviembre" localSheetId="43" hidden="1">{"'Consu_Mundial'!$B$2:$H$33"}</definedName>
    <definedName name="noviembre" localSheetId="45" hidden="1">{"'Consu_Mundial'!$B$2:$H$33"}</definedName>
    <definedName name="noviembre" localSheetId="46" hidden="1">{"'Consu_Mundial'!$B$2:$H$33"}</definedName>
    <definedName name="noviembre" localSheetId="47" hidden="1">{"'Consu_Mundial'!$B$2:$H$33"}</definedName>
    <definedName name="noviembre" localSheetId="49" hidden="1">{"'Consu_Mundial'!$B$2:$H$33"}</definedName>
    <definedName name="noviembre" localSheetId="53" hidden="1">{"'Consu_Mundial'!$B$2:$H$33"}</definedName>
    <definedName name="noviembre" localSheetId="55" hidden="1">{"'Consu_Mundial'!$B$2:$H$33"}</definedName>
    <definedName name="noviembre" localSheetId="5" hidden="1">{"'Consu_Mundial'!$B$2:$H$33"}</definedName>
    <definedName name="noviembre" localSheetId="58" hidden="1">{"'Consu_Mundial'!$B$2:$H$33"}</definedName>
    <definedName name="noviembre" localSheetId="60" hidden="1">{"'Consu_Mundial'!$B$2:$H$33"}</definedName>
    <definedName name="noviembre" localSheetId="69" hidden="1">{"'Consu_Mundial'!$B$2:$H$33"}</definedName>
    <definedName name="noviembre" localSheetId="71" hidden="1">{"'Consu_Mundial'!$B$2:$H$33"}</definedName>
    <definedName name="noviembre" localSheetId="77" hidden="1">{"'Consu_Mundial'!$B$2:$H$33"}</definedName>
    <definedName name="noviembre" localSheetId="7" hidden="1">{"'Consu_Mundial'!$B$2:$H$33"}</definedName>
    <definedName name="noviembre" localSheetId="87" hidden="1">{"'Consu_Mundial'!$B$2:$H$33"}</definedName>
    <definedName name="noviembre" localSheetId="88" hidden="1">{"'Consu_Mundial'!$B$2:$H$33"}</definedName>
    <definedName name="noviembre" hidden="1">{"'Consu_Mundial'!$B$2:$H$33"}</definedName>
    <definedName name="npp_2007" localSheetId="47">[269]SUPUESTOS!#REF!</definedName>
    <definedName name="npp_2007" localSheetId="87">[269]SUPUESTOS!#REF!</definedName>
    <definedName name="npp_2007" localSheetId="88">[269]SUPUESTOS!#REF!</definedName>
    <definedName name="npp_2007" localSheetId="112">[269]SUPUESTOS!#REF!</definedName>
    <definedName name="npp_2007">[269]SUPUESTOS!#REF!</definedName>
    <definedName name="npp_2008" localSheetId="47">[270]SUPUESTOS!#REF!</definedName>
    <definedName name="npp_2008" localSheetId="87">[270]SUPUESTOS!#REF!</definedName>
    <definedName name="npp_2008" localSheetId="88">[270]SUPUESTOS!#REF!</definedName>
    <definedName name="npp_2008" localSheetId="112">[270]SUPUESTOS!#REF!</definedName>
    <definedName name="npp_2008">[270]SUPUESTOS!#REF!</definedName>
    <definedName name="npp_2009" localSheetId="47">[270]SUPUESTOS!#REF!</definedName>
    <definedName name="npp_2009" localSheetId="87">[270]SUPUESTOS!#REF!</definedName>
    <definedName name="npp_2009" localSheetId="88">[270]SUPUESTOS!#REF!</definedName>
    <definedName name="npp_2009" localSheetId="112">[270]SUPUESTOS!#REF!</definedName>
    <definedName name="npp_2009">[270]SUPUESTOS!#REF!</definedName>
    <definedName name="npp_2010">[270]SUPUESTOS!$AE$12</definedName>
    <definedName name="npp_2011" localSheetId="47">[266]SUPUESTOS!#REF!</definedName>
    <definedName name="npp_2011" localSheetId="87">[266]SUPUESTOS!#REF!</definedName>
    <definedName name="npp_2011" localSheetId="88">[266]SUPUESTOS!#REF!</definedName>
    <definedName name="npp_2011" localSheetId="112">[266]SUPUESTOS!#REF!</definedName>
    <definedName name="npp_2011">[266]SUPUESTOS!#REF!</definedName>
    <definedName name="npp_2012" localSheetId="47">[266]SUPUESTOS!#REF!</definedName>
    <definedName name="npp_2012" localSheetId="87">[266]SUPUESTOS!#REF!</definedName>
    <definedName name="npp_2012" localSheetId="88">[266]SUPUESTOS!#REF!</definedName>
    <definedName name="npp_2012" localSheetId="112">[266]SUPUESTOS!#REF!</definedName>
    <definedName name="npp_2012">[266]SUPUESTOS!#REF!</definedName>
    <definedName name="npp_2013" localSheetId="47">[266]SUPUESTOS!#REF!</definedName>
    <definedName name="npp_2013" localSheetId="87">[266]SUPUESTOS!#REF!</definedName>
    <definedName name="npp_2013" localSheetId="88">[266]SUPUESTOS!#REF!</definedName>
    <definedName name="npp_2013" localSheetId="112">[266]SUPUESTOS!#REF!</definedName>
    <definedName name="npp_2013">[266]SUPUESTOS!#REF!</definedName>
    <definedName name="npp_2014" localSheetId="47">[266]SUPUESTOS!#REF!</definedName>
    <definedName name="npp_2014" localSheetId="87">[266]SUPUESTOS!#REF!</definedName>
    <definedName name="npp_2014" localSheetId="88">[266]SUPUESTOS!#REF!</definedName>
    <definedName name="npp_2014" localSheetId="112">[266]SUPUESTOS!#REF!</definedName>
    <definedName name="npp_2014">[266]SUPUESTOS!#REF!</definedName>
    <definedName name="npp_2015" localSheetId="47">#REF!</definedName>
    <definedName name="npp_2015" localSheetId="87">#REF!</definedName>
    <definedName name="npp_2015" localSheetId="88">#REF!</definedName>
    <definedName name="npp_2015" localSheetId="112">#REF!</definedName>
    <definedName name="npp_2015">#REF!</definedName>
    <definedName name="npp_2016" localSheetId="47">#REF!</definedName>
    <definedName name="npp_2016" localSheetId="87">#REF!</definedName>
    <definedName name="npp_2016" localSheetId="88">#REF!</definedName>
    <definedName name="npp_2016" localSheetId="112">#REF!</definedName>
    <definedName name="npp_2016">#REF!</definedName>
    <definedName name="npp_2017">[266]SUPUESTOS!$AD$10</definedName>
    <definedName name="npp_2018">[266]SUPUESTOS!$AQ$10</definedName>
    <definedName name="npp_2019">[266]SUPUESTOS!$BD$10</definedName>
    <definedName name="npp_2020">[266]SUPUESTOS!$BP$10</definedName>
    <definedName name="npp_2021">[266]SUPUESTOS!$CC$10</definedName>
    <definedName name="NSUMMARY">[10]nonopec!$D$157:$AD$204</definedName>
    <definedName name="NTDD_R.ARQ" localSheetId="48">#REF!</definedName>
    <definedName name="NTDD_R.ARQ" localSheetId="51">#REF!</definedName>
    <definedName name="NTDD_R.ARQ" localSheetId="62">#REF!</definedName>
    <definedName name="NTDD_R.ARQ" localSheetId="52">#REF!</definedName>
    <definedName name="NTDD_R.ARQ" localSheetId="43">#REF!</definedName>
    <definedName name="NTDD_R.ARQ" localSheetId="45">#REF!</definedName>
    <definedName name="NTDD_R.ARQ" localSheetId="46">#REF!</definedName>
    <definedName name="NTDD_R.ARQ" localSheetId="47">#REF!</definedName>
    <definedName name="NTDD_R.ARQ" localSheetId="49">#REF!</definedName>
    <definedName name="NTDD_R.ARQ" localSheetId="53">#REF!</definedName>
    <definedName name="NTDD_R.ARQ" localSheetId="55">#REF!</definedName>
    <definedName name="NTDD_R.ARQ" localSheetId="58">#REF!</definedName>
    <definedName name="NTDD_R.ARQ" localSheetId="60">#REF!</definedName>
    <definedName name="NTDD_R.ARQ" localSheetId="88">#REF!</definedName>
    <definedName name="NTDD_R.ARQ" localSheetId="112">#REF!</definedName>
    <definedName name="NTDD_R.ARQ">#REF!</definedName>
    <definedName name="NTDD_R.Q" localSheetId="48">#REF!</definedName>
    <definedName name="NTDD_R.Q" localSheetId="51">#REF!</definedName>
    <definedName name="NTDD_R.Q" localSheetId="62">#REF!</definedName>
    <definedName name="NTDD_R.Q" localSheetId="52">#REF!</definedName>
    <definedName name="NTDD_R.Q" localSheetId="43">#REF!</definedName>
    <definedName name="NTDD_R.Q" localSheetId="45">#REF!</definedName>
    <definedName name="NTDD_R.Q" localSheetId="46">#REF!</definedName>
    <definedName name="NTDD_R.Q" localSheetId="47">#REF!</definedName>
    <definedName name="NTDD_R.Q" localSheetId="49">#REF!</definedName>
    <definedName name="NTDD_R.Q" localSheetId="53">#REF!</definedName>
    <definedName name="NTDD_R.Q" localSheetId="55">#REF!</definedName>
    <definedName name="NTDD_R.Q" localSheetId="58">#REF!</definedName>
    <definedName name="NTDD_R.Q" localSheetId="60">#REF!</definedName>
    <definedName name="NTDD_R.Q" localSheetId="88">#REF!</definedName>
    <definedName name="NTDD_R.Q" localSheetId="112">#REF!</definedName>
    <definedName name="NTDD_R.Q">#REF!</definedName>
    <definedName name="NTDD_R.YOY" localSheetId="48">#REF!</definedName>
    <definedName name="NTDD_R.YOY" localSheetId="51">#REF!</definedName>
    <definedName name="NTDD_R.YOY" localSheetId="62">#REF!</definedName>
    <definedName name="NTDD_R.YOY" localSheetId="52">#REF!</definedName>
    <definedName name="NTDD_R.YOY" localSheetId="43">#REF!</definedName>
    <definedName name="NTDD_R.YOY" localSheetId="45">#REF!</definedName>
    <definedName name="NTDD_R.YOY" localSheetId="46">#REF!</definedName>
    <definedName name="NTDD_R.YOY" localSheetId="47">#REF!</definedName>
    <definedName name="NTDD_R.YOY" localSheetId="49">#REF!</definedName>
    <definedName name="NTDD_R.YOY" localSheetId="53">#REF!</definedName>
    <definedName name="NTDD_R.YOY" localSheetId="55">#REF!</definedName>
    <definedName name="NTDD_R.YOY" localSheetId="58">#REF!</definedName>
    <definedName name="NTDD_R.YOY" localSheetId="60">#REF!</definedName>
    <definedName name="NTDD_R.YOY" localSheetId="88">#REF!</definedName>
    <definedName name="NTDD_R.YOY" localSheetId="112">#REF!</definedName>
    <definedName name="NTDD_R.YOY">#REF!</definedName>
    <definedName name="NTDD_RG">#N/A</definedName>
    <definedName name="nueve" localSheetId="75" hidden="1">{"'Consu_Mundial'!$B$2:$H$33"}</definedName>
    <definedName name="nueve" localSheetId="80" hidden="1">{"'Consu_Mundial'!$B$2:$H$33"}</definedName>
    <definedName name="nueve" localSheetId="86" hidden="1">{"'Consu_Mundial'!$B$2:$H$33"}</definedName>
    <definedName name="nueve" localSheetId="48" hidden="1">{"'Consu_Mundial'!$B$2:$H$33"}</definedName>
    <definedName name="nueve" localSheetId="51" hidden="1">{"'Consu_Mundial'!$B$2:$H$33"}</definedName>
    <definedName name="nueve" localSheetId="62" hidden="1">{"'Consu_Mundial'!$B$2:$H$33"}</definedName>
    <definedName name="nueve" localSheetId="52" hidden="1">{"'Consu_Mundial'!$B$2:$H$33"}</definedName>
    <definedName name="nueve" localSheetId="22" hidden="1">{"'Consu_Mundial'!$B$2:$H$33"}</definedName>
    <definedName name="nueve" localSheetId="26" hidden="1">{"'Consu_Mundial'!$B$2:$H$33"}</definedName>
    <definedName name="nueve" localSheetId="28" hidden="1">{"'Consu_Mundial'!$B$2:$H$33"}</definedName>
    <definedName name="nueve" localSheetId="29" hidden="1">{"'Consu_Mundial'!$B$2:$H$33"}</definedName>
    <definedName name="nueve" localSheetId="32" hidden="1">{"'Consu_Mundial'!$B$2:$H$33"}</definedName>
    <definedName name="nueve" localSheetId="43" hidden="1">{"'Consu_Mundial'!$B$2:$H$33"}</definedName>
    <definedName name="nueve" localSheetId="45" hidden="1">{"'Consu_Mundial'!$B$2:$H$33"}</definedName>
    <definedName name="nueve" localSheetId="46" hidden="1">{"'Consu_Mundial'!$B$2:$H$33"}</definedName>
    <definedName name="nueve" localSheetId="47" hidden="1">{"'Consu_Mundial'!$B$2:$H$33"}</definedName>
    <definedName name="nueve" localSheetId="49" hidden="1">{"'Consu_Mundial'!$B$2:$H$33"}</definedName>
    <definedName name="nueve" localSheetId="53" hidden="1">{"'Consu_Mundial'!$B$2:$H$33"}</definedName>
    <definedName name="nueve" localSheetId="55" hidden="1">{"'Consu_Mundial'!$B$2:$H$33"}</definedName>
    <definedName name="nueve" localSheetId="5" hidden="1">{"'Consu_Mundial'!$B$2:$H$33"}</definedName>
    <definedName name="nueve" localSheetId="58" hidden="1">{"'Consu_Mundial'!$B$2:$H$33"}</definedName>
    <definedName name="nueve" localSheetId="60" hidden="1">{"'Consu_Mundial'!$B$2:$H$33"}</definedName>
    <definedName name="nueve" localSheetId="69" hidden="1">{"'Consu_Mundial'!$B$2:$H$33"}</definedName>
    <definedName name="nueve" localSheetId="71" hidden="1">{"'Consu_Mundial'!$B$2:$H$33"}</definedName>
    <definedName name="nueve" localSheetId="77" hidden="1">{"'Consu_Mundial'!$B$2:$H$33"}</definedName>
    <definedName name="nueve" localSheetId="7" hidden="1">{"'Consu_Mundial'!$B$2:$H$33"}</definedName>
    <definedName name="nueve" localSheetId="87" hidden="1">{"'Consu_Mundial'!$B$2:$H$33"}</definedName>
    <definedName name="nueve" localSheetId="88" hidden="1">{"'Consu_Mundial'!$B$2:$H$33"}</definedName>
    <definedName name="nueve" hidden="1">{"'Consu_Mundial'!$B$2:$H$33"}</definedName>
    <definedName name="NUEVO" localSheetId="86">#REF!</definedName>
    <definedName name="NUEVO" localSheetId="48">[529]EXP1998!#REF!</definedName>
    <definedName name="NUEVO" localSheetId="51">[529]EXP1998!#REF!</definedName>
    <definedName name="NUEVO" localSheetId="62">[529]EXP1998!#REF!</definedName>
    <definedName name="NUEVO" localSheetId="52">[529]EXP1998!#REF!</definedName>
    <definedName name="NUEVO" localSheetId="43">[529]EXP1998!#REF!</definedName>
    <definedName name="NUEVO" localSheetId="45">[529]EXP1998!#REF!</definedName>
    <definedName name="NUEVO" localSheetId="46">[529]EXP1998!#REF!</definedName>
    <definedName name="NUEVO" localSheetId="47">[529]EXP1998!#REF!</definedName>
    <definedName name="NUEVO" localSheetId="49">[529]EXP1998!#REF!</definedName>
    <definedName name="NUEVO" localSheetId="53">[529]EXP1998!#REF!</definedName>
    <definedName name="NUEVO" localSheetId="55">[529]EXP1998!#REF!</definedName>
    <definedName name="NUEVO" localSheetId="58">[529]EXP1998!#REF!</definedName>
    <definedName name="NUEVO" localSheetId="60">[529]EXP1998!#REF!</definedName>
    <definedName name="NUEVO" localSheetId="87">[529]EXP1998!#REF!</definedName>
    <definedName name="NUEVO" localSheetId="88">[529]EXP1998!#REF!</definedName>
    <definedName name="NUEVO" localSheetId="112">[529]EXP1998!#REF!</definedName>
    <definedName name="NUEVO">[529]EXP1998!#REF!</definedName>
    <definedName name="nuevo1" localSheetId="75" hidden="1">#REF!</definedName>
    <definedName name="nuevo1" localSheetId="80" hidden="1">#REF!</definedName>
    <definedName name="nuevo1" localSheetId="86" hidden="1">#REF!</definedName>
    <definedName name="nuevo1" localSheetId="48" hidden="1">#REF!</definedName>
    <definedName name="nuevo1" localSheetId="51" hidden="1">#REF!</definedName>
    <definedName name="nuevo1" localSheetId="61" hidden="1">#REF!</definedName>
    <definedName name="nuevo1" localSheetId="62" hidden="1">#REF!</definedName>
    <definedName name="nuevo1" localSheetId="52" hidden="1">#REF!</definedName>
    <definedName name="nuevo1" localSheetId="22" hidden="1">#REF!</definedName>
    <definedName name="nuevo1" localSheetId="28" hidden="1">#REF!</definedName>
    <definedName name="nuevo1" localSheetId="29" hidden="1">#REF!</definedName>
    <definedName name="nuevo1" localSheetId="32" hidden="1">#REF!</definedName>
    <definedName name="nuevo1" localSheetId="43" hidden="1">#REF!</definedName>
    <definedName name="nuevo1" localSheetId="45" hidden="1">#REF!</definedName>
    <definedName name="nuevo1" localSheetId="46" hidden="1">#REF!</definedName>
    <definedName name="nuevo1" localSheetId="47" hidden="1">#REF!</definedName>
    <definedName name="nuevo1" localSheetId="49" hidden="1">#REF!</definedName>
    <definedName name="nuevo1" localSheetId="53" hidden="1">#REF!</definedName>
    <definedName name="nuevo1" localSheetId="55" hidden="1">#REF!</definedName>
    <definedName name="nuevo1" localSheetId="5" hidden="1">#REF!</definedName>
    <definedName name="nuevo1" localSheetId="58" hidden="1">#REF!</definedName>
    <definedName name="nuevo1" localSheetId="60" hidden="1">#REF!</definedName>
    <definedName name="nuevo1" localSheetId="69" hidden="1">#REF!</definedName>
    <definedName name="nuevo1" localSheetId="77" hidden="1">#REF!</definedName>
    <definedName name="nuevo1" localSheetId="7" hidden="1">#REF!</definedName>
    <definedName name="nuevo1" localSheetId="87" hidden="1">#REF!</definedName>
    <definedName name="nuevo1" localSheetId="88" hidden="1">#REF!</definedName>
    <definedName name="nuevo1" localSheetId="112" hidden="1">#REF!</definedName>
    <definedName name="nuevo1" hidden="1">#REF!</definedName>
    <definedName name="nuevo2" localSheetId="75">#REF!</definedName>
    <definedName name="nuevo2" localSheetId="80">#REF!</definedName>
    <definedName name="nuevo2" localSheetId="86">#REF!</definedName>
    <definedName name="nuevo2" localSheetId="48">#REF!</definedName>
    <definedName name="nuevo2" localSheetId="51">#REF!</definedName>
    <definedName name="nuevo2" localSheetId="62">#REF!</definedName>
    <definedName name="nuevo2" localSheetId="52">#REF!</definedName>
    <definedName name="nuevo2" localSheetId="43">#REF!</definedName>
    <definedName name="nuevo2" localSheetId="45">#REF!</definedName>
    <definedName name="nuevo2" localSheetId="46">#REF!</definedName>
    <definedName name="nuevo2" localSheetId="47">#REF!</definedName>
    <definedName name="nuevo2" localSheetId="49">#REF!</definedName>
    <definedName name="nuevo2" localSheetId="53">#REF!</definedName>
    <definedName name="nuevo2" localSheetId="55">#REF!</definedName>
    <definedName name="nuevo2" localSheetId="58">#REF!</definedName>
    <definedName name="nuevo2" localSheetId="60">#REF!</definedName>
    <definedName name="nuevo2" localSheetId="77">#REF!</definedName>
    <definedName name="nuevo2" localSheetId="87">#REF!</definedName>
    <definedName name="nuevo2" localSheetId="88">#REF!</definedName>
    <definedName name="nuevo2" localSheetId="112">#REF!</definedName>
    <definedName name="nuevo2">#REF!</definedName>
    <definedName name="Num_Pmt_Per_Year" localSheetId="48">#REF!</definedName>
    <definedName name="Num_Pmt_Per_Year" localSheetId="51">#REF!</definedName>
    <definedName name="Num_Pmt_Per_Year" localSheetId="62">#REF!</definedName>
    <definedName name="Num_Pmt_Per_Year" localSheetId="52">#REF!</definedName>
    <definedName name="Num_Pmt_Per_Year" localSheetId="43">#REF!</definedName>
    <definedName name="Num_Pmt_Per_Year" localSheetId="45">#REF!</definedName>
    <definedName name="Num_Pmt_Per_Year" localSheetId="46">#REF!</definedName>
    <definedName name="Num_Pmt_Per_Year" localSheetId="47">#REF!</definedName>
    <definedName name="Num_Pmt_Per_Year" localSheetId="49">#REF!</definedName>
    <definedName name="Num_Pmt_Per_Year" localSheetId="53">#REF!</definedName>
    <definedName name="Num_Pmt_Per_Year" localSheetId="55">#REF!</definedName>
    <definedName name="Num_Pmt_Per_Year" localSheetId="58">#REF!</definedName>
    <definedName name="Num_Pmt_Per_Year" localSheetId="60">#REF!</definedName>
    <definedName name="Num_Pmt_Per_Year" localSheetId="88">#REF!</definedName>
    <definedName name="Num_Pmt_Per_Year" localSheetId="112">#REF!</definedName>
    <definedName name="Num_Pmt_Per_Year">#REF!</definedName>
    <definedName name="Number_of_Payments" localSheetId="48">MATCH(0.01,[0]!____gra010,-1)+1</definedName>
    <definedName name="Number_of_Payments" localSheetId="51">MATCH(0.01,[0]!____gra010,-1)+1</definedName>
    <definedName name="Number_of_Payments" localSheetId="62">MATCH(0.01,'Gráf. 1.73'!____gra010,-1)+1</definedName>
    <definedName name="Number_of_Payments" localSheetId="52">MATCH(0.01,[0]!____gra010,-1)+1</definedName>
    <definedName name="Number_of_Payments" localSheetId="43">MATCH(0.01,'Gráf. 1.90'!____gra010,-1)+1</definedName>
    <definedName name="Number_of_Payments" localSheetId="45">MATCH(0.01,[0]!____gra010,-1)+1</definedName>
    <definedName name="Number_of_Payments" localSheetId="46">MATCH(0.01,[0]!____gra010,-1)+1</definedName>
    <definedName name="Number_of_Payments" localSheetId="47">#N/A</definedName>
    <definedName name="Number_of_Payments" localSheetId="49">MATCH(0.01,[0]!____gra010,-1)+1</definedName>
    <definedName name="Number_of_Payments" localSheetId="53">MATCH(0.01,'Gráf. 1.54'!____GRA1,-1)+1</definedName>
    <definedName name="Number_of_Payments" localSheetId="55">MATCH(0.01,[0]!____GRA1,-1)+1</definedName>
    <definedName name="Number_of_Payments" localSheetId="58">MATCH(0.01,'Cuad. 1.13'!____gra10,-1)+1</definedName>
    <definedName name="Number_of_Payments" localSheetId="60">MATCH(0.01,'Cuad. 1.3'!____gra10,-1)+1</definedName>
    <definedName name="Number_of_Payments" localSheetId="88">MATCH(0.01,'Cuad. 1.4'!____gra10,-1)+1</definedName>
    <definedName name="Number_of_Payments" localSheetId="112">MATCH(0.01,'Cuad. 1.7'!____gra10,-1)+1</definedName>
    <definedName name="Number_of_Payments">MATCH(0.01,'Fig. 1.1'!____gra10,-1)+1</definedName>
    <definedName name="NumeroBase" localSheetId="75">[190]preparacion!$F$10</definedName>
    <definedName name="NumeroBase" localSheetId="80">[190]preparacion!$F$10</definedName>
    <definedName name="NumeroBase" localSheetId="86">[33]preparacion!$F$10</definedName>
    <definedName name="NumeroBase" localSheetId="48">[190]preparacion!$F$10</definedName>
    <definedName name="NumeroBase" localSheetId="51">[190]preparacion!$F$10</definedName>
    <definedName name="NumeroBase" localSheetId="62">[191]preparacion!$F$10</definedName>
    <definedName name="NumeroBase" localSheetId="52">[190]preparacion!$F$10</definedName>
    <definedName name="NumeroBase" localSheetId="43">[192]preparacion!$F$10</definedName>
    <definedName name="NumeroBase" localSheetId="45">[190]preparacion!$F$10</definedName>
    <definedName name="NumeroBase" localSheetId="46">[190]preparacion!$F$10</definedName>
    <definedName name="NumeroBase" localSheetId="47">[190]preparacion!$F$10</definedName>
    <definedName name="NumeroBase" localSheetId="49">[190]preparacion!$F$10</definedName>
    <definedName name="NumeroBase" localSheetId="53">[33]preparacion!$F$10</definedName>
    <definedName name="NumeroBase" localSheetId="55">[33]preparacion!$F$10</definedName>
    <definedName name="NumeroBase" localSheetId="58">[193]preparacion!$F$10</definedName>
    <definedName name="NumeroBase" localSheetId="60">[192]preparacion!$F$10</definedName>
    <definedName name="NumeroBase" localSheetId="77">[190]preparacion!$F$10</definedName>
    <definedName name="NumeroBase" localSheetId="87">[193]preparacion!$F$10</definedName>
    <definedName name="NumeroBase" localSheetId="88">[193]preparacion!$F$10</definedName>
    <definedName name="NumeroBase">[194]preparacion!$F$10</definedName>
    <definedName name="NumeroDeComponentes" localSheetId="75">'[190]evaluación privada'!#REF!</definedName>
    <definedName name="NumeroDeComponentes" localSheetId="80">'[190]evaluación privada'!#REF!</definedName>
    <definedName name="NumeroDeComponentes" localSheetId="86">#REF!</definedName>
    <definedName name="NumeroDeComponentes" localSheetId="48">'[190]evaluación privada'!#REF!</definedName>
    <definedName name="NumeroDeComponentes" localSheetId="51">'[190]evaluación privada'!#REF!</definedName>
    <definedName name="NumeroDeComponentes" localSheetId="62">'[191]evaluación privada'!#REF!</definedName>
    <definedName name="NumeroDeComponentes" localSheetId="52">'[190]evaluación privada'!#REF!</definedName>
    <definedName name="NumeroDeComponentes" localSheetId="43">'[216]evaluación privada'!#REF!</definedName>
    <definedName name="NumeroDeComponentes" localSheetId="45">'[190]evaluación privada'!#REF!</definedName>
    <definedName name="NumeroDeComponentes" localSheetId="46">'[190]evaluación privada'!#REF!</definedName>
    <definedName name="NumeroDeComponentes" localSheetId="47">'[190]evaluación privada'!#REF!</definedName>
    <definedName name="NumeroDeComponentes" localSheetId="49">'[190]evaluación privada'!#REF!</definedName>
    <definedName name="NumeroDeComponentes" localSheetId="53">'[33]evaluación privada'!#REF!</definedName>
    <definedName name="NumeroDeComponentes" localSheetId="55">'[33]evaluación privada'!#REF!</definedName>
    <definedName name="NumeroDeComponentes" localSheetId="58">'[193]evaluación privada'!#REF!</definedName>
    <definedName name="NumeroDeComponentes" localSheetId="60">'[216]evaluación privada'!#REF!</definedName>
    <definedName name="NumeroDeComponentes" localSheetId="77">'[190]evaluación privada'!#REF!</definedName>
    <definedName name="NumeroDeComponentes" localSheetId="87">'[193]evaluación privada'!#REF!</definedName>
    <definedName name="NumeroDeComponentes" localSheetId="88">'[193]evaluación privada'!#REF!</definedName>
    <definedName name="NumeroDeComponentes" localSheetId="112">'[194]evaluación privada'!#REF!</definedName>
    <definedName name="NumeroDeComponentes">'[194]evaluación privada'!#REF!</definedName>
    <definedName name="numeros" localSheetId="75">#REF!</definedName>
    <definedName name="numeros" localSheetId="80">#REF!</definedName>
    <definedName name="numeros" localSheetId="86">#REF!</definedName>
    <definedName name="numeros" localSheetId="48">#REF!</definedName>
    <definedName name="numeros" localSheetId="51">#REF!</definedName>
    <definedName name="numeros" localSheetId="62">#REF!</definedName>
    <definedName name="numeros" localSheetId="52">#REF!</definedName>
    <definedName name="numeros" localSheetId="43">#REF!</definedName>
    <definedName name="numeros" localSheetId="45">#REF!</definedName>
    <definedName name="numeros" localSheetId="46">#REF!</definedName>
    <definedName name="numeros" localSheetId="47">#REF!</definedName>
    <definedName name="numeros" localSheetId="49">#REF!</definedName>
    <definedName name="numeros" localSheetId="53">#REF!</definedName>
    <definedName name="numeros" localSheetId="55">#REF!</definedName>
    <definedName name="numeros" localSheetId="58">#REF!</definedName>
    <definedName name="numeros" localSheetId="60">#REF!</definedName>
    <definedName name="numeros" localSheetId="77">#REF!</definedName>
    <definedName name="numeros" localSheetId="87">#REF!</definedName>
    <definedName name="numeros" localSheetId="88">#REF!</definedName>
    <definedName name="numeros" localSheetId="112">#REF!</definedName>
    <definedName name="numeros">#REF!</definedName>
    <definedName name="NX">#N/A</definedName>
    <definedName name="NX_R">#N/A</definedName>
    <definedName name="nxbnsghtrh" localSheetId="75" hidden="1">{"'Consu_Mundial'!$B$2:$H$33"}</definedName>
    <definedName name="nxbnsghtrh" localSheetId="80" hidden="1">{"'Consu_Mundial'!$B$2:$H$33"}</definedName>
    <definedName name="nxbnsghtrh" localSheetId="86" hidden="1">{"'Consu_Mundial'!$B$2:$H$33"}</definedName>
    <definedName name="nxbnsghtrh" localSheetId="48" hidden="1">{"'Consu_Mundial'!$B$2:$H$33"}</definedName>
    <definedName name="nxbnsghtrh" localSheetId="51" hidden="1">{"'Consu_Mundial'!$B$2:$H$33"}</definedName>
    <definedName name="nxbnsghtrh" localSheetId="62" hidden="1">{"'Consu_Mundial'!$B$2:$H$33"}</definedName>
    <definedName name="nxbnsghtrh" localSheetId="52" hidden="1">{"'Consu_Mundial'!$B$2:$H$33"}</definedName>
    <definedName name="nxbnsghtrh" localSheetId="22" hidden="1">{"'Consu_Mundial'!$B$2:$H$33"}</definedName>
    <definedName name="nxbnsghtrh" localSheetId="26" hidden="1">{"'Consu_Mundial'!$B$2:$H$33"}</definedName>
    <definedName name="nxbnsghtrh" localSheetId="28" hidden="1">{"'Consu_Mundial'!$B$2:$H$33"}</definedName>
    <definedName name="nxbnsghtrh" localSheetId="29" hidden="1">{"'Consu_Mundial'!$B$2:$H$33"}</definedName>
    <definedName name="nxbnsghtrh" localSheetId="32" hidden="1">{"'Consu_Mundial'!$B$2:$H$33"}</definedName>
    <definedName name="nxbnsghtrh" localSheetId="43" hidden="1">{"'Consu_Mundial'!$B$2:$H$33"}</definedName>
    <definedName name="nxbnsghtrh" localSheetId="45" hidden="1">{"'Consu_Mundial'!$B$2:$H$33"}</definedName>
    <definedName name="nxbnsghtrh" localSheetId="46" hidden="1">{"'Consu_Mundial'!$B$2:$H$33"}</definedName>
    <definedName name="nxbnsghtrh" localSheetId="47" hidden="1">{"'Consu_Mundial'!$B$2:$H$33"}</definedName>
    <definedName name="nxbnsghtrh" localSheetId="49" hidden="1">{"'Consu_Mundial'!$B$2:$H$33"}</definedName>
    <definedName name="nxbnsghtrh" localSheetId="53" hidden="1">{"'Consu_Mundial'!$B$2:$H$33"}</definedName>
    <definedName name="nxbnsghtrh" localSheetId="55" hidden="1">{"'Consu_Mundial'!$B$2:$H$33"}</definedName>
    <definedName name="nxbnsghtrh" localSheetId="5" hidden="1">{"'Consu_Mundial'!$B$2:$H$33"}</definedName>
    <definedName name="nxbnsghtrh" localSheetId="58" hidden="1">{"'Consu_Mundial'!$B$2:$H$33"}</definedName>
    <definedName name="nxbnsghtrh" localSheetId="60" hidden="1">{"'Consu_Mundial'!$B$2:$H$33"}</definedName>
    <definedName name="nxbnsghtrh" localSheetId="69" hidden="1">{"'Consu_Mundial'!$B$2:$H$33"}</definedName>
    <definedName name="nxbnsghtrh" localSheetId="71" hidden="1">{"'Consu_Mundial'!$B$2:$H$33"}</definedName>
    <definedName name="nxbnsghtrh" localSheetId="77" hidden="1">{"'Consu_Mundial'!$B$2:$H$33"}</definedName>
    <definedName name="nxbnsghtrh" localSheetId="7" hidden="1">{"'Consu_Mundial'!$B$2:$H$33"}</definedName>
    <definedName name="nxbnsghtrh" localSheetId="87" hidden="1">{"'Consu_Mundial'!$B$2:$H$33"}</definedName>
    <definedName name="nxbnsghtrh" localSheetId="88" hidden="1">{"'Consu_Mundial'!$B$2:$H$33"}</definedName>
    <definedName name="nxbnsghtrh" hidden="1">{"'Consu_Mundial'!$B$2:$H$33"}</definedName>
    <definedName name="nxcv" localSheetId="48">#REF!</definedName>
    <definedName name="nxcv" localSheetId="51">#REF!</definedName>
    <definedName name="nxcv" localSheetId="62">#REF!</definedName>
    <definedName name="nxcv" localSheetId="52">#REF!</definedName>
    <definedName name="nxcv" localSheetId="43">#REF!</definedName>
    <definedName name="nxcv" localSheetId="45">#REF!</definedName>
    <definedName name="nxcv" localSheetId="46">#REF!</definedName>
    <definedName name="nxcv" localSheetId="47">#REF!</definedName>
    <definedName name="nxcv" localSheetId="49">#REF!</definedName>
    <definedName name="nxcv" localSheetId="53">#REF!</definedName>
    <definedName name="nxcv" localSheetId="55">#REF!</definedName>
    <definedName name="nxcv" localSheetId="58">#REF!</definedName>
    <definedName name="nxcv" localSheetId="60">#REF!</definedName>
    <definedName name="nxcv" localSheetId="88">#REF!</definedName>
    <definedName name="nxcv" localSheetId="112">#REF!</definedName>
    <definedName name="nxcv">#REF!</definedName>
    <definedName name="NXG_RG">#N/A</definedName>
    <definedName name="ñ" localSheetId="75" hidden="1">#REF!,#REF!,#REF!</definedName>
    <definedName name="ñ" localSheetId="80" hidden="1">#REF!,#REF!,#REF!</definedName>
    <definedName name="ñ" localSheetId="86" hidden="1">#REF!,#REF!,#REF!</definedName>
    <definedName name="ñ" localSheetId="48" hidden="1">#REF!,#REF!,#REF!</definedName>
    <definedName name="ñ" localSheetId="51" hidden="1">#REF!,#REF!,#REF!</definedName>
    <definedName name="ñ" localSheetId="61" hidden="1">#REF!,#REF!,#REF!</definedName>
    <definedName name="ñ" localSheetId="62" hidden="1">#REF!,#REF!,#REF!</definedName>
    <definedName name="ñ" localSheetId="52" hidden="1">#REF!,#REF!,#REF!</definedName>
    <definedName name="ñ" localSheetId="22" hidden="1">#REF!,#REF!,#REF!</definedName>
    <definedName name="ñ" localSheetId="28" hidden="1">#REF!,#REF!,#REF!</definedName>
    <definedName name="ñ" localSheetId="29" hidden="1">#REF!,#REF!,#REF!</definedName>
    <definedName name="ñ" localSheetId="32" hidden="1">#REF!,#REF!,#REF!</definedName>
    <definedName name="ñ" localSheetId="43" hidden="1">#REF!,#REF!,#REF!</definedName>
    <definedName name="ñ" localSheetId="45" hidden="1">#REF!,#REF!,#REF!</definedName>
    <definedName name="ñ" localSheetId="46" hidden="1">#REF!,#REF!,#REF!</definedName>
    <definedName name="ñ" localSheetId="47" hidden="1">#REF!,#REF!,#REF!</definedName>
    <definedName name="ñ" localSheetId="49" hidden="1">#REF!,#REF!,#REF!</definedName>
    <definedName name="ñ" localSheetId="53" hidden="1">#REF!,#REF!,#REF!</definedName>
    <definedName name="ñ" localSheetId="55" hidden="1">#REF!,#REF!,#REF!</definedName>
    <definedName name="ñ" localSheetId="5" hidden="1">#REF!,#REF!,#REF!</definedName>
    <definedName name="ñ" localSheetId="58" hidden="1">#REF!,#REF!,#REF!</definedName>
    <definedName name="ñ" localSheetId="60" hidden="1">#REF!,#REF!,#REF!</definedName>
    <definedName name="ñ" localSheetId="69" hidden="1">#REF!,#REF!,#REF!</definedName>
    <definedName name="ñ" localSheetId="70" hidden="1">#REF!,#REF!,#REF!</definedName>
    <definedName name="ñ" localSheetId="71" hidden="1">#REF!,#REF!,#REF!</definedName>
    <definedName name="ñ" localSheetId="77" hidden="1">#REF!,#REF!,#REF!</definedName>
    <definedName name="ñ" localSheetId="7" hidden="1">#REF!,#REF!,#REF!</definedName>
    <definedName name="ñ" localSheetId="87" hidden="1">#REF!,#REF!,#REF!</definedName>
    <definedName name="ñ" localSheetId="88" hidden="1">#REF!,#REF!,#REF!</definedName>
    <definedName name="ñ" localSheetId="112" hidden="1">#REF!,#REF!,#REF!</definedName>
    <definedName name="ñ" hidden="1">#REF!,#REF!,#REF!</definedName>
    <definedName name="ñl" localSheetId="75" hidden="1">{"'Consu_Mundial'!$B$2:$H$33"}</definedName>
    <definedName name="ñl" localSheetId="80" hidden="1">{"'Consu_Mundial'!$B$2:$H$33"}</definedName>
    <definedName name="ñl" localSheetId="86" hidden="1">{"'Consu_Mundial'!$B$2:$H$33"}</definedName>
    <definedName name="ñl" localSheetId="48" hidden="1">{"'Consu_Mundial'!$B$2:$H$33"}</definedName>
    <definedName name="ñl" localSheetId="51" hidden="1">{"'Consu_Mundial'!$B$2:$H$33"}</definedName>
    <definedName name="ñl" localSheetId="62" hidden="1">{"'Consu_Mundial'!$B$2:$H$33"}</definedName>
    <definedName name="ñl" localSheetId="52" hidden="1">{"'Consu_Mundial'!$B$2:$H$33"}</definedName>
    <definedName name="ñl" localSheetId="22" hidden="1">{"'Consu_Mundial'!$B$2:$H$33"}</definedName>
    <definedName name="ñl" localSheetId="26" hidden="1">{"'Consu_Mundial'!$B$2:$H$33"}</definedName>
    <definedName name="ñl" localSheetId="28" hidden="1">{"'Consu_Mundial'!$B$2:$H$33"}</definedName>
    <definedName name="ñl" localSheetId="29" hidden="1">{"'Consu_Mundial'!$B$2:$H$33"}</definedName>
    <definedName name="ñl" localSheetId="32" hidden="1">{"'Consu_Mundial'!$B$2:$H$33"}</definedName>
    <definedName name="ñl" localSheetId="43" hidden="1">{"'Consu_Mundial'!$B$2:$H$33"}</definedName>
    <definedName name="ñl" localSheetId="45" hidden="1">{"'Consu_Mundial'!$B$2:$H$33"}</definedName>
    <definedName name="ñl" localSheetId="46" hidden="1">{"'Consu_Mundial'!$B$2:$H$33"}</definedName>
    <definedName name="ñl" localSheetId="47" hidden="1">{"'Consu_Mundial'!$B$2:$H$33"}</definedName>
    <definedName name="ñl" localSheetId="49" hidden="1">{"'Consu_Mundial'!$B$2:$H$33"}</definedName>
    <definedName name="ñl" localSheetId="53" hidden="1">{"'Consu_Mundial'!$B$2:$H$33"}</definedName>
    <definedName name="ñl" localSheetId="55" hidden="1">{"'Consu_Mundial'!$B$2:$H$33"}</definedName>
    <definedName name="ñl" localSheetId="5" hidden="1">{"'Consu_Mundial'!$B$2:$H$33"}</definedName>
    <definedName name="ñl" localSheetId="58" hidden="1">{"'Consu_Mundial'!$B$2:$H$33"}</definedName>
    <definedName name="ñl" localSheetId="60" hidden="1">{"'Consu_Mundial'!$B$2:$H$33"}</definedName>
    <definedName name="ñl" localSheetId="69" hidden="1">{"'Consu_Mundial'!$B$2:$H$33"}</definedName>
    <definedName name="ñl" localSheetId="71" hidden="1">{"'Consu_Mundial'!$B$2:$H$33"}</definedName>
    <definedName name="ñl" localSheetId="77" hidden="1">{"'Consu_Mundial'!$B$2:$H$33"}</definedName>
    <definedName name="ñl" localSheetId="7" hidden="1">{"'Consu_Mundial'!$B$2:$H$33"}</definedName>
    <definedName name="ñl" localSheetId="87" hidden="1">{"'Consu_Mundial'!$B$2:$H$33"}</definedName>
    <definedName name="ñl" localSheetId="88" hidden="1">{"'Consu_Mundial'!$B$2:$H$33"}</definedName>
    <definedName name="ñl" hidden="1">{"'Consu_Mundial'!$B$2:$H$33"}</definedName>
    <definedName name="ñljk" localSheetId="75" hidden="1">{"'Consu_Mundial'!$B$2:$H$33"}</definedName>
    <definedName name="ñljk" localSheetId="80" hidden="1">{"'Consu_Mundial'!$B$2:$H$33"}</definedName>
    <definedName name="ñljk" localSheetId="86" hidden="1">{"'Consu_Mundial'!$B$2:$H$33"}</definedName>
    <definedName name="ñljk" localSheetId="48" hidden="1">{"'Consu_Mundial'!$B$2:$H$33"}</definedName>
    <definedName name="ñljk" localSheetId="51" hidden="1">{"'Consu_Mundial'!$B$2:$H$33"}</definedName>
    <definedName name="ñljk" localSheetId="62" hidden="1">{"'Consu_Mundial'!$B$2:$H$33"}</definedName>
    <definedName name="ñljk" localSheetId="52" hidden="1">{"'Consu_Mundial'!$B$2:$H$33"}</definedName>
    <definedName name="ñljk" localSheetId="22" hidden="1">{"'Consu_Mundial'!$B$2:$H$33"}</definedName>
    <definedName name="ñljk" localSheetId="26" hidden="1">{"'Consu_Mundial'!$B$2:$H$33"}</definedName>
    <definedName name="ñljk" localSheetId="28" hidden="1">{"'Consu_Mundial'!$B$2:$H$33"}</definedName>
    <definedName name="ñljk" localSheetId="29" hidden="1">{"'Consu_Mundial'!$B$2:$H$33"}</definedName>
    <definedName name="ñljk" localSheetId="32" hidden="1">{"'Consu_Mundial'!$B$2:$H$33"}</definedName>
    <definedName name="ñljk" localSheetId="43" hidden="1">{"'Consu_Mundial'!$B$2:$H$33"}</definedName>
    <definedName name="ñljk" localSheetId="45" hidden="1">{"'Consu_Mundial'!$B$2:$H$33"}</definedName>
    <definedName name="ñljk" localSheetId="46" hidden="1">{"'Consu_Mundial'!$B$2:$H$33"}</definedName>
    <definedName name="ñljk" localSheetId="47" hidden="1">{"'Consu_Mundial'!$B$2:$H$33"}</definedName>
    <definedName name="ñljk" localSheetId="49" hidden="1">{"'Consu_Mundial'!$B$2:$H$33"}</definedName>
    <definedName name="ñljk" localSheetId="53" hidden="1">{"'Consu_Mundial'!$B$2:$H$33"}</definedName>
    <definedName name="ñljk" localSheetId="55" hidden="1">{"'Consu_Mundial'!$B$2:$H$33"}</definedName>
    <definedName name="ñljk" localSheetId="5" hidden="1">{"'Consu_Mundial'!$B$2:$H$33"}</definedName>
    <definedName name="ñljk" localSheetId="58" hidden="1">{"'Consu_Mundial'!$B$2:$H$33"}</definedName>
    <definedName name="ñljk" localSheetId="60" hidden="1">{"'Consu_Mundial'!$B$2:$H$33"}</definedName>
    <definedName name="ñljk" localSheetId="69" hidden="1">{"'Consu_Mundial'!$B$2:$H$33"}</definedName>
    <definedName name="ñljk" localSheetId="71" hidden="1">{"'Consu_Mundial'!$B$2:$H$33"}</definedName>
    <definedName name="ñljk" localSheetId="77" hidden="1">{"'Consu_Mundial'!$B$2:$H$33"}</definedName>
    <definedName name="ñljk" localSheetId="7" hidden="1">{"'Consu_Mundial'!$B$2:$H$33"}</definedName>
    <definedName name="ñljk" localSheetId="87" hidden="1">{"'Consu_Mundial'!$B$2:$H$33"}</definedName>
    <definedName name="ñljk" localSheetId="88" hidden="1">{"'Consu_Mundial'!$B$2:$H$33"}</definedName>
    <definedName name="ñljk" hidden="1">{"'Consu_Mundial'!$B$2:$H$33"}</definedName>
    <definedName name="ñññ" localSheetId="86" hidden="1">[50]Retroactivos!#REF!</definedName>
    <definedName name="ñññ" localSheetId="48" hidden="1">[50]Retroactivos!#REF!</definedName>
    <definedName name="ñññ" localSheetId="51" hidden="1">[50]Retroactivos!#REF!</definedName>
    <definedName name="ñññ" localSheetId="62" hidden="1">[50]Retroactivos!#REF!</definedName>
    <definedName name="ñññ" localSheetId="52" hidden="1">[50]Retroactivos!#REF!</definedName>
    <definedName name="ñññ" localSheetId="28" hidden="1">[50]Retroactivos!#REF!</definedName>
    <definedName name="ñññ" localSheetId="29" hidden="1">[50]Retroactivos!#REF!</definedName>
    <definedName name="ñññ" localSheetId="32" hidden="1">[50]Retroactivos!#REF!</definedName>
    <definedName name="ñññ" localSheetId="43" hidden="1">[51]retroactivos!#REF!</definedName>
    <definedName name="ñññ" localSheetId="45" hidden="1">[50]Retroactivos!#REF!</definedName>
    <definedName name="ñññ" localSheetId="46" hidden="1">[50]Retroactivos!#REF!</definedName>
    <definedName name="ñññ" localSheetId="47" hidden="1">[50]Retroactivos!#REF!</definedName>
    <definedName name="ñññ" localSheetId="49" hidden="1">[50]Retroactivos!#REF!</definedName>
    <definedName name="ñññ" localSheetId="53" hidden="1">[50]Retroactivos!#REF!</definedName>
    <definedName name="ñññ" localSheetId="55" hidden="1">[50]Retroactivos!#REF!</definedName>
    <definedName name="ñññ" localSheetId="5" hidden="1">#REF!</definedName>
    <definedName name="ñññ" localSheetId="58" hidden="1">[50]Retroactivos!#REF!</definedName>
    <definedName name="ñññ" localSheetId="60" hidden="1">[51]retroactivos!#REF!</definedName>
    <definedName name="ñññ" localSheetId="69" hidden="1">[50]Retroactivos!#REF!</definedName>
    <definedName name="ñññ" localSheetId="7" hidden="1">#REF!</definedName>
    <definedName name="ñññ" localSheetId="87" hidden="1">[50]Retroactivos!#REF!</definedName>
    <definedName name="ñññ" localSheetId="88" hidden="1">[50]Retroactivos!#REF!</definedName>
    <definedName name="ñññ" localSheetId="112" hidden="1">#REF!</definedName>
    <definedName name="ñññ" hidden="1">#REF!</definedName>
    <definedName name="o" localSheetId="75" hidden="1">{"'Consu_Mundial'!$B$2:$H$33"}</definedName>
    <definedName name="o" localSheetId="80" hidden="1">{"'Consu_Mundial'!$B$2:$H$33"}</definedName>
    <definedName name="o" localSheetId="86" hidden="1">{"'Consu_Mundial'!$B$2:$H$33"}</definedName>
    <definedName name="o" localSheetId="48" hidden="1">{"'Consu_Mundial'!$B$2:$H$33"}</definedName>
    <definedName name="o" localSheetId="51" hidden="1">{"'Consu_Mundial'!$B$2:$H$33"}</definedName>
    <definedName name="o" localSheetId="62" hidden="1">{"'Consu_Mundial'!$B$2:$H$33"}</definedName>
    <definedName name="o" localSheetId="52" hidden="1">{"'Consu_Mundial'!$B$2:$H$33"}</definedName>
    <definedName name="o" localSheetId="22" hidden="1">{"'Consu_Mundial'!$B$2:$H$33"}</definedName>
    <definedName name="o" localSheetId="26" hidden="1">{"'Consu_Mundial'!$B$2:$H$33"}</definedName>
    <definedName name="o" localSheetId="28" hidden="1">{"'Consu_Mundial'!$B$2:$H$33"}</definedName>
    <definedName name="o" localSheetId="29" hidden="1">{"'Consu_Mundial'!$B$2:$H$33"}</definedName>
    <definedName name="o" localSheetId="32" hidden="1">{"'Consu_Mundial'!$B$2:$H$33"}</definedName>
    <definedName name="o" localSheetId="43" hidden="1">{"'Consu_Mundial'!$B$2:$H$33"}</definedName>
    <definedName name="o" localSheetId="45" hidden="1">{"'Consu_Mundial'!$B$2:$H$33"}</definedName>
    <definedName name="o" localSheetId="46" hidden="1">{"'Consu_Mundial'!$B$2:$H$33"}</definedName>
    <definedName name="o" localSheetId="47" hidden="1">{"'Consu_Mundial'!$B$2:$H$33"}</definedName>
    <definedName name="o" localSheetId="49" hidden="1">{"'Consu_Mundial'!$B$2:$H$33"}</definedName>
    <definedName name="o" localSheetId="53" hidden="1">{"'Consu_Mundial'!$B$2:$H$33"}</definedName>
    <definedName name="o" localSheetId="55" hidden="1">{"'Consu_Mundial'!$B$2:$H$33"}</definedName>
    <definedName name="o" localSheetId="5" hidden="1">{"'Consu_Mundial'!$B$2:$H$33"}</definedName>
    <definedName name="o" localSheetId="58" hidden="1">{"'Consu_Mundial'!$B$2:$H$33"}</definedName>
    <definedName name="o" localSheetId="60" hidden="1">{"'Consu_Mundial'!$B$2:$H$33"}</definedName>
    <definedName name="o" localSheetId="69" hidden="1">{"'Consu_Mundial'!$B$2:$H$33"}</definedName>
    <definedName name="o" localSheetId="71" hidden="1">{"'Consu_Mundial'!$B$2:$H$33"}</definedName>
    <definedName name="o" localSheetId="77" hidden="1">{"'Consu_Mundial'!$B$2:$H$33"}</definedName>
    <definedName name="o" localSheetId="7" hidden="1">{"'Consu_Mundial'!$B$2:$H$33"}</definedName>
    <definedName name="o" localSheetId="87" hidden="1">{"'Consu_Mundial'!$B$2:$H$33"}</definedName>
    <definedName name="o" localSheetId="88" hidden="1">{"'Consu_Mundial'!$B$2:$H$33"}</definedName>
    <definedName name="o" hidden="1">{"'Consu_Mundial'!$B$2:$H$33"}</definedName>
    <definedName name="o_1" localSheetId="62" hidden="1">{"Riqfin97",#N/A,FALSE,"Tran";"Riqfinpro",#N/A,FALSE,"Tran"}</definedName>
    <definedName name="o_1" localSheetId="22" hidden="1">{"Riqfin97",#N/A,FALSE,"Tran";"Riqfinpro",#N/A,FALSE,"Tran"}</definedName>
    <definedName name="o_1" localSheetId="26" hidden="1">{"Riqfin97",#N/A,FALSE,"Tran";"Riqfinpro",#N/A,FALSE,"Tran"}</definedName>
    <definedName name="o_1" localSheetId="28" hidden="1">{"Riqfin97",#N/A,FALSE,"Tran";"Riqfinpro",#N/A,FALSE,"Tran"}</definedName>
    <definedName name="o_1" localSheetId="29" hidden="1">{"Riqfin97",#N/A,FALSE,"Tran";"Riqfinpro",#N/A,FALSE,"Tran"}</definedName>
    <definedName name="o_1" localSheetId="32" hidden="1">{"Riqfin97",#N/A,FALSE,"Tran";"Riqfinpro",#N/A,FALSE,"Tran"}</definedName>
    <definedName name="o_1" localSheetId="5" hidden="1">{"Riqfin97",#N/A,FALSE,"Tran";"Riqfinpro",#N/A,FALSE,"Tran"}</definedName>
    <definedName name="o_1" localSheetId="58" hidden="1">{"Riqfin97",#N/A,FALSE,"Tran";"Riqfinpro",#N/A,FALSE,"Tran"}</definedName>
    <definedName name="o_1" localSheetId="69" hidden="1">{"Riqfin97",#N/A,FALSE,"Tran";"Riqfinpro",#N/A,FALSE,"Tran"}</definedName>
    <definedName name="o_1" localSheetId="71" hidden="1">{"Riqfin97",#N/A,FALSE,"Tran";"Riqfinpro",#N/A,FALSE,"Tran"}</definedName>
    <definedName name="o_1" localSheetId="7" hidden="1">{"Riqfin97",#N/A,FALSE,"Tran";"Riqfinpro",#N/A,FALSE,"Tran"}</definedName>
    <definedName name="o_1" localSheetId="87" hidden="1">{"Riqfin97",#N/A,FALSE,"Tran";"Riqfinpro",#N/A,FALSE,"Tran"}</definedName>
    <definedName name="o_1" localSheetId="88" hidden="1">{"Riqfin97",#N/A,FALSE,"Tran";"Riqfinpro",#N/A,FALSE,"Tran"}</definedName>
    <definedName name="o_1" hidden="1">{"Riqfin97",#N/A,FALSE,"Tran";"Riqfinpro",#N/A,FALSE,"Tran"}</definedName>
    <definedName name="o_2" localSheetId="62" hidden="1">{"Riqfin97",#N/A,FALSE,"Tran";"Riqfinpro",#N/A,FALSE,"Tran"}</definedName>
    <definedName name="o_2" localSheetId="22" hidden="1">{"Riqfin97",#N/A,FALSE,"Tran";"Riqfinpro",#N/A,FALSE,"Tran"}</definedName>
    <definedName name="o_2" localSheetId="26" hidden="1">{"Riqfin97",#N/A,FALSE,"Tran";"Riqfinpro",#N/A,FALSE,"Tran"}</definedName>
    <definedName name="o_2" localSheetId="28" hidden="1">{"Riqfin97",#N/A,FALSE,"Tran";"Riqfinpro",#N/A,FALSE,"Tran"}</definedName>
    <definedName name="o_2" localSheetId="29" hidden="1">{"Riqfin97",#N/A,FALSE,"Tran";"Riqfinpro",#N/A,FALSE,"Tran"}</definedName>
    <definedName name="o_2" localSheetId="32" hidden="1">{"Riqfin97",#N/A,FALSE,"Tran";"Riqfinpro",#N/A,FALSE,"Tran"}</definedName>
    <definedName name="o_2" localSheetId="5" hidden="1">{"Riqfin97",#N/A,FALSE,"Tran";"Riqfinpro",#N/A,FALSE,"Tran"}</definedName>
    <definedName name="o_2" localSheetId="58" hidden="1">{"Riqfin97",#N/A,FALSE,"Tran";"Riqfinpro",#N/A,FALSE,"Tran"}</definedName>
    <definedName name="o_2" localSheetId="69" hidden="1">{"Riqfin97",#N/A,FALSE,"Tran";"Riqfinpro",#N/A,FALSE,"Tran"}</definedName>
    <definedName name="o_2" localSheetId="71" hidden="1">{"Riqfin97",#N/A,FALSE,"Tran";"Riqfinpro",#N/A,FALSE,"Tran"}</definedName>
    <definedName name="o_2" localSheetId="7" hidden="1">{"Riqfin97",#N/A,FALSE,"Tran";"Riqfinpro",#N/A,FALSE,"Tran"}</definedName>
    <definedName name="o_2" localSheetId="87" hidden="1">{"Riqfin97",#N/A,FALSE,"Tran";"Riqfinpro",#N/A,FALSE,"Tran"}</definedName>
    <definedName name="o_2" localSheetId="88" hidden="1">{"Riqfin97",#N/A,FALSE,"Tran";"Riqfinpro",#N/A,FALSE,"Tran"}</definedName>
    <definedName name="o_2" hidden="1">{"Riqfin97",#N/A,FALSE,"Tran";"Riqfinpro",#N/A,FALSE,"Tran"}</definedName>
    <definedName name="o_3" localSheetId="62" hidden="1">{"Riqfin97",#N/A,FALSE,"Tran";"Riqfinpro",#N/A,FALSE,"Tran"}</definedName>
    <definedName name="o_3" localSheetId="22" hidden="1">{"Riqfin97",#N/A,FALSE,"Tran";"Riqfinpro",#N/A,FALSE,"Tran"}</definedName>
    <definedName name="o_3" localSheetId="26" hidden="1">{"Riqfin97",#N/A,FALSE,"Tran";"Riqfinpro",#N/A,FALSE,"Tran"}</definedName>
    <definedName name="o_3" localSheetId="28" hidden="1">{"Riqfin97",#N/A,FALSE,"Tran";"Riqfinpro",#N/A,FALSE,"Tran"}</definedName>
    <definedName name="o_3" localSheetId="29" hidden="1">{"Riqfin97",#N/A,FALSE,"Tran";"Riqfinpro",#N/A,FALSE,"Tran"}</definedName>
    <definedName name="o_3" localSheetId="32" hidden="1">{"Riqfin97",#N/A,FALSE,"Tran";"Riqfinpro",#N/A,FALSE,"Tran"}</definedName>
    <definedName name="o_3" localSheetId="5" hidden="1">{"Riqfin97",#N/A,FALSE,"Tran";"Riqfinpro",#N/A,FALSE,"Tran"}</definedName>
    <definedName name="o_3" localSheetId="58" hidden="1">{"Riqfin97",#N/A,FALSE,"Tran";"Riqfinpro",#N/A,FALSE,"Tran"}</definedName>
    <definedName name="o_3" localSheetId="69" hidden="1">{"Riqfin97",#N/A,FALSE,"Tran";"Riqfinpro",#N/A,FALSE,"Tran"}</definedName>
    <definedName name="o_3" localSheetId="71" hidden="1">{"Riqfin97",#N/A,FALSE,"Tran";"Riqfinpro",#N/A,FALSE,"Tran"}</definedName>
    <definedName name="o_3" localSheetId="7" hidden="1">{"Riqfin97",#N/A,FALSE,"Tran";"Riqfinpro",#N/A,FALSE,"Tran"}</definedName>
    <definedName name="o_3" localSheetId="87" hidden="1">{"Riqfin97",#N/A,FALSE,"Tran";"Riqfinpro",#N/A,FALSE,"Tran"}</definedName>
    <definedName name="o_3" localSheetId="88" hidden="1">{"Riqfin97",#N/A,FALSE,"Tran";"Riqfinpro",#N/A,FALSE,"Tran"}</definedName>
    <definedName name="o_3" hidden="1">{"Riqfin97",#N/A,FALSE,"Tran";"Riqfinpro",#N/A,FALSE,"Tran"}</definedName>
    <definedName name="o_4" localSheetId="62" hidden="1">{"Riqfin97",#N/A,FALSE,"Tran";"Riqfinpro",#N/A,FALSE,"Tran"}</definedName>
    <definedName name="o_4" localSheetId="22" hidden="1">{"Riqfin97",#N/A,FALSE,"Tran";"Riqfinpro",#N/A,FALSE,"Tran"}</definedName>
    <definedName name="o_4" localSheetId="26" hidden="1">{"Riqfin97",#N/A,FALSE,"Tran";"Riqfinpro",#N/A,FALSE,"Tran"}</definedName>
    <definedName name="o_4" localSheetId="28" hidden="1">{"Riqfin97",#N/A,FALSE,"Tran";"Riqfinpro",#N/A,FALSE,"Tran"}</definedName>
    <definedName name="o_4" localSheetId="29" hidden="1">{"Riqfin97",#N/A,FALSE,"Tran";"Riqfinpro",#N/A,FALSE,"Tran"}</definedName>
    <definedName name="o_4" localSheetId="32" hidden="1">{"Riqfin97",#N/A,FALSE,"Tran";"Riqfinpro",#N/A,FALSE,"Tran"}</definedName>
    <definedName name="o_4" localSheetId="5" hidden="1">{"Riqfin97",#N/A,FALSE,"Tran";"Riqfinpro",#N/A,FALSE,"Tran"}</definedName>
    <definedName name="o_4" localSheetId="58" hidden="1">{"Riqfin97",#N/A,FALSE,"Tran";"Riqfinpro",#N/A,FALSE,"Tran"}</definedName>
    <definedName name="o_4" localSheetId="69" hidden="1">{"Riqfin97",#N/A,FALSE,"Tran";"Riqfinpro",#N/A,FALSE,"Tran"}</definedName>
    <definedName name="o_4" localSheetId="71" hidden="1">{"Riqfin97",#N/A,FALSE,"Tran";"Riqfinpro",#N/A,FALSE,"Tran"}</definedName>
    <definedName name="o_4" localSheetId="7" hidden="1">{"Riqfin97",#N/A,FALSE,"Tran";"Riqfinpro",#N/A,FALSE,"Tran"}</definedName>
    <definedName name="o_4" localSheetId="87" hidden="1">{"Riqfin97",#N/A,FALSE,"Tran";"Riqfinpro",#N/A,FALSE,"Tran"}</definedName>
    <definedName name="o_4" localSheetId="88" hidden="1">{"Riqfin97",#N/A,FALSE,"Tran";"Riqfinpro",#N/A,FALSE,"Tran"}</definedName>
    <definedName name="o_4" hidden="1">{"Riqfin97",#N/A,FALSE,"Tran";"Riqfinpro",#N/A,FALSE,"Tran"}</definedName>
    <definedName name="o_5" localSheetId="62" hidden="1">{"Riqfin97",#N/A,FALSE,"Tran";"Riqfinpro",#N/A,FALSE,"Tran"}</definedName>
    <definedName name="o_5" localSheetId="22" hidden="1">{"Riqfin97",#N/A,FALSE,"Tran";"Riqfinpro",#N/A,FALSE,"Tran"}</definedName>
    <definedName name="o_5" localSheetId="26" hidden="1">{"Riqfin97",#N/A,FALSE,"Tran";"Riqfinpro",#N/A,FALSE,"Tran"}</definedName>
    <definedName name="o_5" localSheetId="28" hidden="1">{"Riqfin97",#N/A,FALSE,"Tran";"Riqfinpro",#N/A,FALSE,"Tran"}</definedName>
    <definedName name="o_5" localSheetId="29" hidden="1">{"Riqfin97",#N/A,FALSE,"Tran";"Riqfinpro",#N/A,FALSE,"Tran"}</definedName>
    <definedName name="o_5" localSheetId="32" hidden="1">{"Riqfin97",#N/A,FALSE,"Tran";"Riqfinpro",#N/A,FALSE,"Tran"}</definedName>
    <definedName name="o_5" localSheetId="5" hidden="1">{"Riqfin97",#N/A,FALSE,"Tran";"Riqfinpro",#N/A,FALSE,"Tran"}</definedName>
    <definedName name="o_5" localSheetId="58" hidden="1">{"Riqfin97",#N/A,FALSE,"Tran";"Riqfinpro",#N/A,FALSE,"Tran"}</definedName>
    <definedName name="o_5" localSheetId="69" hidden="1">{"Riqfin97",#N/A,FALSE,"Tran";"Riqfinpro",#N/A,FALSE,"Tran"}</definedName>
    <definedName name="o_5" localSheetId="71" hidden="1">{"Riqfin97",#N/A,FALSE,"Tran";"Riqfinpro",#N/A,FALSE,"Tran"}</definedName>
    <definedName name="o_5" localSheetId="7" hidden="1">{"Riqfin97",#N/A,FALSE,"Tran";"Riqfinpro",#N/A,FALSE,"Tran"}</definedName>
    <definedName name="o_5" localSheetId="87" hidden="1">{"Riqfin97",#N/A,FALSE,"Tran";"Riqfinpro",#N/A,FALSE,"Tran"}</definedName>
    <definedName name="o_5" localSheetId="88" hidden="1">{"Riqfin97",#N/A,FALSE,"Tran";"Riqfinpro",#N/A,FALSE,"Tran"}</definedName>
    <definedName name="o_5" hidden="1">{"Riqfin97",#N/A,FALSE,"Tran";"Riqfinpro",#N/A,FALSE,"Tran"}</definedName>
    <definedName name="OBLIG" localSheetId="86">#REF!</definedName>
    <definedName name="OBLIG" localSheetId="48">#REF!</definedName>
    <definedName name="OBLIG" localSheetId="51">#REF!</definedName>
    <definedName name="OBLIG" localSheetId="62">#REF!</definedName>
    <definedName name="OBLIG" localSheetId="52">#REF!</definedName>
    <definedName name="OBLIG" localSheetId="43">#REF!</definedName>
    <definedName name="OBLIG" localSheetId="45">#REF!</definedName>
    <definedName name="OBLIG" localSheetId="46">#REF!</definedName>
    <definedName name="OBLIG" localSheetId="47">#REF!</definedName>
    <definedName name="OBLIG" localSheetId="49">#REF!</definedName>
    <definedName name="OBLIG" localSheetId="53">#REF!</definedName>
    <definedName name="OBLIG" localSheetId="55">#REF!</definedName>
    <definedName name="OBLIG" localSheetId="58">#REF!</definedName>
    <definedName name="OBLIG" localSheetId="60">#REF!</definedName>
    <definedName name="OBLIG" localSheetId="87">#REF!</definedName>
    <definedName name="OBLIG" localSheetId="88">#REF!</definedName>
    <definedName name="OBLIG" localSheetId="112">#REF!</definedName>
    <definedName name="OBLIG">#REF!</definedName>
    <definedName name="OBPL" localSheetId="86">#REF!</definedName>
    <definedName name="OBPL" localSheetId="48">#REF!</definedName>
    <definedName name="OBPL" localSheetId="51">#REF!</definedName>
    <definedName name="OBPL" localSheetId="62">#REF!</definedName>
    <definedName name="OBPL" localSheetId="52">#REF!</definedName>
    <definedName name="OBPL" localSheetId="43">#REF!</definedName>
    <definedName name="OBPL" localSheetId="45">#REF!</definedName>
    <definedName name="OBPL" localSheetId="46">#REF!</definedName>
    <definedName name="OBPL" localSheetId="47">#REF!</definedName>
    <definedName name="OBPL" localSheetId="49">#REF!</definedName>
    <definedName name="OBPL" localSheetId="53">#REF!</definedName>
    <definedName name="OBPL" localSheetId="55">#REF!</definedName>
    <definedName name="OBPL" localSheetId="58">#REF!</definedName>
    <definedName name="OBPL" localSheetId="60">#REF!</definedName>
    <definedName name="OBPL" localSheetId="87">#REF!</definedName>
    <definedName name="OBPL" localSheetId="88">#REF!</definedName>
    <definedName name="OBPL" localSheetId="112">#REF!</definedName>
    <definedName name="OBPL">#REF!</definedName>
    <definedName name="OBR" localSheetId="86">#REF!</definedName>
    <definedName name="OBR" localSheetId="48">#REF!</definedName>
    <definedName name="OBR" localSheetId="51">#REF!</definedName>
    <definedName name="OBR" localSheetId="62">#REF!</definedName>
    <definedName name="OBR" localSheetId="52">#REF!</definedName>
    <definedName name="OBR" localSheetId="43">#REF!</definedName>
    <definedName name="OBR" localSheetId="45">#REF!</definedName>
    <definedName name="OBR" localSheetId="46">#REF!</definedName>
    <definedName name="OBR" localSheetId="47">#REF!</definedName>
    <definedName name="OBR" localSheetId="49">#REF!</definedName>
    <definedName name="OBR" localSheetId="53">#REF!</definedName>
    <definedName name="OBR" localSheetId="55">#REF!</definedName>
    <definedName name="OBR" localSheetId="58">#REF!</definedName>
    <definedName name="OBR" localSheetId="60">#REF!</definedName>
    <definedName name="OBR" localSheetId="87">#REF!</definedName>
    <definedName name="OBR" localSheetId="88">#REF!</definedName>
    <definedName name="OBR" localSheetId="112">#REF!</definedName>
    <definedName name="OBR">#REF!</definedName>
    <definedName name="observaciones" localSheetId="86">#REF!</definedName>
    <definedName name="observaciones" localSheetId="48">#REF!</definedName>
    <definedName name="observaciones" localSheetId="51">#REF!</definedName>
    <definedName name="observaciones" localSheetId="62">#REF!</definedName>
    <definedName name="observaciones" localSheetId="52">#REF!</definedName>
    <definedName name="observaciones" localSheetId="43">#REF!</definedName>
    <definedName name="observaciones" localSheetId="45">#REF!</definedName>
    <definedName name="observaciones" localSheetId="46">#REF!</definedName>
    <definedName name="observaciones" localSheetId="47">#REF!</definedName>
    <definedName name="observaciones" localSheetId="49">#REF!</definedName>
    <definedName name="observaciones" localSheetId="53">#REF!</definedName>
    <definedName name="observaciones" localSheetId="55">#REF!</definedName>
    <definedName name="observaciones" localSheetId="58">#REF!</definedName>
    <definedName name="observaciones" localSheetId="60">#REF!</definedName>
    <definedName name="observaciones" localSheetId="87">#REF!</definedName>
    <definedName name="observaciones" localSheetId="88">#REF!</definedName>
    <definedName name="observaciones" localSheetId="112">#REF!</definedName>
    <definedName name="observaciones">#REF!</definedName>
    <definedName name="OBTF" localSheetId="86">#REF!</definedName>
    <definedName name="OBTF" localSheetId="48">#REF!</definedName>
    <definedName name="OBTF" localSheetId="51">#REF!</definedName>
    <definedName name="OBTF" localSheetId="62">#REF!</definedName>
    <definedName name="OBTF" localSheetId="52">#REF!</definedName>
    <definedName name="OBTF" localSheetId="43">#REF!</definedName>
    <definedName name="OBTF" localSheetId="45">#REF!</definedName>
    <definedName name="OBTF" localSheetId="46">#REF!</definedName>
    <definedName name="OBTF" localSheetId="47">#REF!</definedName>
    <definedName name="OBTF" localSheetId="49">#REF!</definedName>
    <definedName name="OBTF" localSheetId="53">#REF!</definedName>
    <definedName name="OBTF" localSheetId="55">#REF!</definedName>
    <definedName name="OBTF" localSheetId="58">#REF!</definedName>
    <definedName name="OBTF" localSheetId="60">#REF!</definedName>
    <definedName name="OBTF" localSheetId="87">#REF!</definedName>
    <definedName name="OBTF" localSheetId="88">#REF!</definedName>
    <definedName name="OBTF" localSheetId="112">#REF!</definedName>
    <definedName name="OBTF">#REF!</definedName>
    <definedName name="OBTVCT" localSheetId="86">#REF!</definedName>
    <definedName name="OBTVCT" localSheetId="48">#REF!</definedName>
    <definedName name="OBTVCT" localSheetId="51">#REF!</definedName>
    <definedName name="OBTVCT" localSheetId="62">#REF!</definedName>
    <definedName name="OBTVCT" localSheetId="52">#REF!</definedName>
    <definedName name="OBTVCT" localSheetId="43">#REF!</definedName>
    <definedName name="OBTVCT" localSheetId="45">#REF!</definedName>
    <definedName name="OBTVCT" localSheetId="46">#REF!</definedName>
    <definedName name="OBTVCT" localSheetId="47">#REF!</definedName>
    <definedName name="OBTVCT" localSheetId="49">#REF!</definedName>
    <definedName name="OBTVCT" localSheetId="53">#REF!</definedName>
    <definedName name="OBTVCT" localSheetId="55">#REF!</definedName>
    <definedName name="OBTVCT" localSheetId="58">#REF!</definedName>
    <definedName name="OBTVCT" localSheetId="60">#REF!</definedName>
    <definedName name="OBTVCT" localSheetId="87">#REF!</definedName>
    <definedName name="OBTVCT" localSheetId="88">#REF!</definedName>
    <definedName name="OBTVCT" localSheetId="112">#REF!</definedName>
    <definedName name="OBTVCT">#REF!</definedName>
    <definedName name="OBTVLT" localSheetId="86">#REF!</definedName>
    <definedName name="OBTVLT" localSheetId="48">#REF!</definedName>
    <definedName name="OBTVLT" localSheetId="51">#REF!</definedName>
    <definedName name="OBTVLT" localSheetId="62">#REF!</definedName>
    <definedName name="OBTVLT" localSheetId="52">#REF!</definedName>
    <definedName name="OBTVLT" localSheetId="43">#REF!</definedName>
    <definedName name="OBTVLT" localSheetId="45">#REF!</definedName>
    <definedName name="OBTVLT" localSheetId="46">#REF!</definedName>
    <definedName name="OBTVLT" localSheetId="47">#REF!</definedName>
    <definedName name="OBTVLT" localSheetId="49">#REF!</definedName>
    <definedName name="OBTVLT" localSheetId="53">#REF!</definedName>
    <definedName name="OBTVLT" localSheetId="55">#REF!</definedName>
    <definedName name="OBTVLT" localSheetId="58">#REF!</definedName>
    <definedName name="OBTVLT" localSheetId="60">#REF!</definedName>
    <definedName name="OBTVLT" localSheetId="87">#REF!</definedName>
    <definedName name="OBTVLT" localSheetId="88">#REF!</definedName>
    <definedName name="OBTVLT" localSheetId="112">#REF!</definedName>
    <definedName name="OBTVLT">#REF!</definedName>
    <definedName name="ochenta" localSheetId="75" hidden="1">{"'Consu_Mundial'!$B$2:$H$33"}</definedName>
    <definedName name="ochenta" localSheetId="80" hidden="1">{"'Consu_Mundial'!$B$2:$H$33"}</definedName>
    <definedName name="ochenta" localSheetId="86" hidden="1">{"'Consu_Mundial'!$B$2:$H$33"}</definedName>
    <definedName name="ochenta" localSheetId="48" hidden="1">{"'Consu_Mundial'!$B$2:$H$33"}</definedName>
    <definedName name="ochenta" localSheetId="51" hidden="1">{"'Consu_Mundial'!$B$2:$H$33"}</definedName>
    <definedName name="ochenta" localSheetId="62" hidden="1">{"'Consu_Mundial'!$B$2:$H$33"}</definedName>
    <definedName name="ochenta" localSheetId="52" hidden="1">{"'Consu_Mundial'!$B$2:$H$33"}</definedName>
    <definedName name="ochenta" localSheetId="22" hidden="1">{"'Consu_Mundial'!$B$2:$H$33"}</definedName>
    <definedName name="ochenta" localSheetId="26" hidden="1">{"'Consu_Mundial'!$B$2:$H$33"}</definedName>
    <definedName name="ochenta" localSheetId="28" hidden="1">{"'Consu_Mundial'!$B$2:$H$33"}</definedName>
    <definedName name="ochenta" localSheetId="29" hidden="1">{"'Consu_Mundial'!$B$2:$H$33"}</definedName>
    <definedName name="ochenta" localSheetId="32" hidden="1">{"'Consu_Mundial'!$B$2:$H$33"}</definedName>
    <definedName name="ochenta" localSheetId="43" hidden="1">{"'Consu_Mundial'!$B$2:$H$33"}</definedName>
    <definedName name="ochenta" localSheetId="45" hidden="1">{"'Consu_Mundial'!$B$2:$H$33"}</definedName>
    <definedName name="ochenta" localSheetId="46" hidden="1">{"'Consu_Mundial'!$B$2:$H$33"}</definedName>
    <definedName name="ochenta" localSheetId="47" hidden="1">{"'Consu_Mundial'!$B$2:$H$33"}</definedName>
    <definedName name="ochenta" localSheetId="49" hidden="1">{"'Consu_Mundial'!$B$2:$H$33"}</definedName>
    <definedName name="ochenta" localSheetId="53" hidden="1">{"'Consu_Mundial'!$B$2:$H$33"}</definedName>
    <definedName name="ochenta" localSheetId="55" hidden="1">{"'Consu_Mundial'!$B$2:$H$33"}</definedName>
    <definedName name="ochenta" localSheetId="5" hidden="1">{"'Consu_Mundial'!$B$2:$H$33"}</definedName>
    <definedName name="ochenta" localSheetId="58" hidden="1">{"'Consu_Mundial'!$B$2:$H$33"}</definedName>
    <definedName name="ochenta" localSheetId="60" hidden="1">{"'Consu_Mundial'!$B$2:$H$33"}</definedName>
    <definedName name="ochenta" localSheetId="69" hidden="1">{"'Consu_Mundial'!$B$2:$H$33"}</definedName>
    <definedName name="ochenta" localSheetId="71" hidden="1">{"'Consu_Mundial'!$B$2:$H$33"}</definedName>
    <definedName name="ochenta" localSheetId="77" hidden="1">{"'Consu_Mundial'!$B$2:$H$33"}</definedName>
    <definedName name="ochenta" localSheetId="7" hidden="1">{"'Consu_Mundial'!$B$2:$H$33"}</definedName>
    <definedName name="ochenta" localSheetId="87" hidden="1">{"'Consu_Mundial'!$B$2:$H$33"}</definedName>
    <definedName name="ochenta" localSheetId="88" hidden="1">{"'Consu_Mundial'!$B$2:$H$33"}</definedName>
    <definedName name="ochenta" hidden="1">{"'Consu_Mundial'!$B$2:$H$33"}</definedName>
    <definedName name="ocho" localSheetId="75" hidden="1">{"'Consu_Mundial'!$B$2:$H$33"}</definedName>
    <definedName name="ocho" localSheetId="80" hidden="1">{"'Consu_Mundial'!$B$2:$H$33"}</definedName>
    <definedName name="ocho" localSheetId="86" hidden="1">{"'Consu_Mundial'!$B$2:$H$33"}</definedName>
    <definedName name="ocho" localSheetId="48" hidden="1">{"'Consu_Mundial'!$B$2:$H$33"}</definedName>
    <definedName name="ocho" localSheetId="51" hidden="1">{"'Consu_Mundial'!$B$2:$H$33"}</definedName>
    <definedName name="ocho" localSheetId="62" hidden="1">{"'Consu_Mundial'!$B$2:$H$33"}</definedName>
    <definedName name="ocho" localSheetId="52" hidden="1">{"'Consu_Mundial'!$B$2:$H$33"}</definedName>
    <definedName name="ocho" localSheetId="22" hidden="1">{"'Consu_Mundial'!$B$2:$H$33"}</definedName>
    <definedName name="ocho" localSheetId="26" hidden="1">{"'Consu_Mundial'!$B$2:$H$33"}</definedName>
    <definedName name="ocho" localSheetId="28" hidden="1">{"'Consu_Mundial'!$B$2:$H$33"}</definedName>
    <definedName name="ocho" localSheetId="29" hidden="1">{"'Consu_Mundial'!$B$2:$H$33"}</definedName>
    <definedName name="ocho" localSheetId="32" hidden="1">{"'Consu_Mundial'!$B$2:$H$33"}</definedName>
    <definedName name="ocho" localSheetId="43" hidden="1">{"'Consu_Mundial'!$B$2:$H$33"}</definedName>
    <definedName name="ocho" localSheetId="45" hidden="1">{"'Consu_Mundial'!$B$2:$H$33"}</definedName>
    <definedName name="ocho" localSheetId="46" hidden="1">{"'Consu_Mundial'!$B$2:$H$33"}</definedName>
    <definedName name="ocho" localSheetId="47" hidden="1">{"'Consu_Mundial'!$B$2:$H$33"}</definedName>
    <definedName name="ocho" localSheetId="49" hidden="1">{"'Consu_Mundial'!$B$2:$H$33"}</definedName>
    <definedName name="ocho" localSheetId="53" hidden="1">{"'Consu_Mundial'!$B$2:$H$33"}</definedName>
    <definedName name="ocho" localSheetId="55" hidden="1">{"'Consu_Mundial'!$B$2:$H$33"}</definedName>
    <definedName name="ocho" localSheetId="5" hidden="1">{"'Consu_Mundial'!$B$2:$H$33"}</definedName>
    <definedName name="ocho" localSheetId="58" hidden="1">{"'Consu_Mundial'!$B$2:$H$33"}</definedName>
    <definedName name="ocho" localSheetId="60" hidden="1">{"'Consu_Mundial'!$B$2:$H$33"}</definedName>
    <definedName name="ocho" localSheetId="69" hidden="1">{"'Consu_Mundial'!$B$2:$H$33"}</definedName>
    <definedName name="ocho" localSheetId="71" hidden="1">{"'Consu_Mundial'!$B$2:$H$33"}</definedName>
    <definedName name="ocho" localSheetId="77" hidden="1">{"'Consu_Mundial'!$B$2:$H$33"}</definedName>
    <definedName name="ocho" localSheetId="7" hidden="1">{"'Consu_Mundial'!$B$2:$H$33"}</definedName>
    <definedName name="ocho" localSheetId="87" hidden="1">{"'Consu_Mundial'!$B$2:$H$33"}</definedName>
    <definedName name="ocho" localSheetId="88" hidden="1">{"'Consu_Mundial'!$B$2:$H$33"}</definedName>
    <definedName name="ocho" hidden="1">{"'Consu_Mundial'!$B$2:$H$33"}</definedName>
    <definedName name="oct" localSheetId="47">#REF!</definedName>
    <definedName name="oct" localSheetId="87">#REF!</definedName>
    <definedName name="oct" localSheetId="88">#REF!</definedName>
    <definedName name="oct" localSheetId="112">#REF!</definedName>
    <definedName name="oct">#REF!</definedName>
    <definedName name="octubre" localSheetId="75" hidden="1">{"'Consu_Mundial'!$B$2:$H$33"}</definedName>
    <definedName name="octubre" localSheetId="80" hidden="1">{"'Consu_Mundial'!$B$2:$H$33"}</definedName>
    <definedName name="octubre" localSheetId="86" hidden="1">{"'Consu_Mundial'!$B$2:$H$33"}</definedName>
    <definedName name="octubre" localSheetId="48" hidden="1">{"'Consu_Mundial'!$B$2:$H$33"}</definedName>
    <definedName name="octubre" localSheetId="51" hidden="1">{"'Consu_Mundial'!$B$2:$H$33"}</definedName>
    <definedName name="octubre" localSheetId="62" hidden="1">{"'Consu_Mundial'!$B$2:$H$33"}</definedName>
    <definedName name="octubre" localSheetId="52" hidden="1">{"'Consu_Mundial'!$B$2:$H$33"}</definedName>
    <definedName name="octubre" localSheetId="22" hidden="1">{"'Consu_Mundial'!$B$2:$H$33"}</definedName>
    <definedName name="octubre" localSheetId="26" hidden="1">{"'Consu_Mundial'!$B$2:$H$33"}</definedName>
    <definedName name="octubre" localSheetId="28" hidden="1">{"'Consu_Mundial'!$B$2:$H$33"}</definedName>
    <definedName name="octubre" localSheetId="29" hidden="1">{"'Consu_Mundial'!$B$2:$H$33"}</definedName>
    <definedName name="octubre" localSheetId="32" hidden="1">{"'Consu_Mundial'!$B$2:$H$33"}</definedName>
    <definedName name="octubre" localSheetId="43" hidden="1">{"'Consu_Mundial'!$B$2:$H$33"}</definedName>
    <definedName name="octubre" localSheetId="45" hidden="1">{"'Consu_Mundial'!$B$2:$H$33"}</definedName>
    <definedName name="octubre" localSheetId="46" hidden="1">{"'Consu_Mundial'!$B$2:$H$33"}</definedName>
    <definedName name="octubre" localSheetId="47" hidden="1">{"'Consu_Mundial'!$B$2:$H$33"}</definedName>
    <definedName name="octubre" localSheetId="49" hidden="1">{"'Consu_Mundial'!$B$2:$H$33"}</definedName>
    <definedName name="octubre" localSheetId="53" hidden="1">{"'Consu_Mundial'!$B$2:$H$33"}</definedName>
    <definedName name="octubre" localSheetId="55" hidden="1">{"'Consu_Mundial'!$B$2:$H$33"}</definedName>
    <definedName name="octubre" localSheetId="5" hidden="1">{"'Consu_Mundial'!$B$2:$H$33"}</definedName>
    <definedName name="octubre" localSheetId="58" hidden="1">{"'Consu_Mundial'!$B$2:$H$33"}</definedName>
    <definedName name="octubre" localSheetId="60" hidden="1">{"'Consu_Mundial'!$B$2:$H$33"}</definedName>
    <definedName name="octubre" localSheetId="69" hidden="1">{"'Consu_Mundial'!$B$2:$H$33"}</definedName>
    <definedName name="octubre" localSheetId="71" hidden="1">{"'Consu_Mundial'!$B$2:$H$33"}</definedName>
    <definedName name="octubre" localSheetId="77" hidden="1">{"'Consu_Mundial'!$B$2:$H$33"}</definedName>
    <definedName name="octubre" localSheetId="7" hidden="1">{"'Consu_Mundial'!$B$2:$H$33"}</definedName>
    <definedName name="octubre" localSheetId="87" hidden="1">{"'Consu_Mundial'!$B$2:$H$33"}</definedName>
    <definedName name="octubre" localSheetId="88" hidden="1">{"'Consu_Mundial'!$B$2:$H$33"}</definedName>
    <definedName name="octubre" hidden="1">{"'Consu_Mundial'!$B$2:$H$33"}</definedName>
    <definedName name="OECD">[10]nonopec!$D$1:$AD$28</definedName>
    <definedName name="OFF" localSheetId="86">#REF!</definedName>
    <definedName name="OFF" localSheetId="48">#REF!</definedName>
    <definedName name="OFF" localSheetId="51">#REF!</definedName>
    <definedName name="OFF" localSheetId="62">#REF!</definedName>
    <definedName name="OFF" localSheetId="52">#REF!</definedName>
    <definedName name="OFF" localSheetId="43">#REF!</definedName>
    <definedName name="OFF" localSheetId="45">#REF!</definedName>
    <definedName name="OFF" localSheetId="46">#REF!</definedName>
    <definedName name="OFF" localSheetId="47">#REF!</definedName>
    <definedName name="OFF" localSheetId="49">#REF!</definedName>
    <definedName name="OFF" localSheetId="53">#REF!</definedName>
    <definedName name="OFF" localSheetId="55">#REF!</definedName>
    <definedName name="OFF" localSheetId="58">#REF!</definedName>
    <definedName name="OFF" localSheetId="60">#REF!</definedName>
    <definedName name="OFF" localSheetId="87">#REF!</definedName>
    <definedName name="OFF" localSheetId="88">#REF!</definedName>
    <definedName name="OFF" localSheetId="112">#REF!</definedName>
    <definedName name="OFF">#REF!</definedName>
    <definedName name="officials">'[288]Gov Officials'!$A$13</definedName>
    <definedName name="ofgtjhsr" localSheetId="86" hidden="1">[530]Retroactivos!#REF!</definedName>
    <definedName name="ofgtjhsr" localSheetId="48" hidden="1">[530]Retroactivos!#REF!</definedName>
    <definedName name="ofgtjhsr" localSheetId="51" hidden="1">[530]Retroactivos!#REF!</definedName>
    <definedName name="ofgtjhsr" localSheetId="62" hidden="1">[530]Retroactivos!#REF!</definedName>
    <definedName name="ofgtjhsr" localSheetId="52" hidden="1">[530]Retroactivos!#REF!</definedName>
    <definedName name="ofgtjhsr" localSheetId="28" hidden="1">[530]Retroactivos!#REF!</definedName>
    <definedName name="ofgtjhsr" localSheetId="29" hidden="1">[530]Retroactivos!#REF!</definedName>
    <definedName name="ofgtjhsr" localSheetId="32" hidden="1">[530]Retroactivos!#REF!</definedName>
    <definedName name="ofgtjhsr" localSheetId="43" hidden="1">[530]Retroactivos!#REF!</definedName>
    <definedName name="ofgtjhsr" localSheetId="45" hidden="1">[530]Retroactivos!#REF!</definedName>
    <definedName name="ofgtjhsr" localSheetId="46" hidden="1">[530]Retroactivos!#REF!</definedName>
    <definedName name="ofgtjhsr" localSheetId="47" hidden="1">[530]Retroactivos!#REF!</definedName>
    <definedName name="ofgtjhsr" localSheetId="49" hidden="1">[530]Retroactivos!#REF!</definedName>
    <definedName name="ofgtjhsr" localSheetId="53" hidden="1">[530]Retroactivos!#REF!</definedName>
    <definedName name="ofgtjhsr" localSheetId="55" hidden="1">[530]Retroactivos!#REF!</definedName>
    <definedName name="ofgtjhsr" localSheetId="5" hidden="1">#REF!</definedName>
    <definedName name="ofgtjhsr" localSheetId="58" hidden="1">[530]Retroactivos!#REF!</definedName>
    <definedName name="ofgtjhsr" localSheetId="60" hidden="1">[530]Retroactivos!#REF!</definedName>
    <definedName name="ofgtjhsr" localSheetId="69" hidden="1">[530]Retroactivos!#REF!</definedName>
    <definedName name="ofgtjhsr" localSheetId="7" hidden="1">#REF!</definedName>
    <definedName name="ofgtjhsr" localSheetId="87" hidden="1">[530]Retroactivos!#REF!</definedName>
    <definedName name="ofgtjhsr" localSheetId="88" hidden="1">[530]Retroactivos!#REF!</definedName>
    <definedName name="ofgtjhsr" localSheetId="112" hidden="1">#REF!</definedName>
    <definedName name="ofgtjhsr" hidden="1">#REF!</definedName>
    <definedName name="ofid_cerr" localSheetId="86">#REF!</definedName>
    <definedName name="ofid_cerr" localSheetId="48">#REF!</definedName>
    <definedName name="ofid_cerr" localSheetId="51">#REF!</definedName>
    <definedName name="ofid_cerr" localSheetId="62">#REF!</definedName>
    <definedName name="ofid_cerr" localSheetId="52">#REF!</definedName>
    <definedName name="ofid_cerr" localSheetId="43">#REF!</definedName>
    <definedName name="ofid_cerr" localSheetId="45">#REF!</definedName>
    <definedName name="ofid_cerr" localSheetId="46">#REF!</definedName>
    <definedName name="ofid_cerr" localSheetId="47">#REF!</definedName>
    <definedName name="ofid_cerr" localSheetId="49">#REF!</definedName>
    <definedName name="ofid_cerr" localSheetId="53">#REF!</definedName>
    <definedName name="ofid_cerr" localSheetId="55">#REF!</definedName>
    <definedName name="ofid_cerr" localSheetId="58">#REF!</definedName>
    <definedName name="ofid_cerr" localSheetId="60">#REF!</definedName>
    <definedName name="ofid_cerr" localSheetId="87">#REF!</definedName>
    <definedName name="ofid_cerr" localSheetId="88">#REF!</definedName>
    <definedName name="ofid_cerr" localSheetId="112">#REF!</definedName>
    <definedName name="ofid_cerr">#REF!</definedName>
    <definedName name="oi" localSheetId="75" hidden="1">{"'Consu_Mundial'!$B$2:$H$33"}</definedName>
    <definedName name="oi" localSheetId="80" hidden="1">{"'Consu_Mundial'!$B$2:$H$33"}</definedName>
    <definedName name="oi" localSheetId="86" hidden="1">{"'Consu_Mundial'!$B$2:$H$33"}</definedName>
    <definedName name="oi" localSheetId="48" hidden="1">{"'Consu_Mundial'!$B$2:$H$33"}</definedName>
    <definedName name="oi" localSheetId="51" hidden="1">{"'Consu_Mundial'!$B$2:$H$33"}</definedName>
    <definedName name="oi" localSheetId="62" hidden="1">{"'Consu_Mundial'!$B$2:$H$33"}</definedName>
    <definedName name="oi" localSheetId="52" hidden="1">{"'Consu_Mundial'!$B$2:$H$33"}</definedName>
    <definedName name="oi" localSheetId="22" hidden="1">{"'Consu_Mundial'!$B$2:$H$33"}</definedName>
    <definedName name="oi" localSheetId="26" hidden="1">{"'Consu_Mundial'!$B$2:$H$33"}</definedName>
    <definedName name="oi" localSheetId="28" hidden="1">{"'Consu_Mundial'!$B$2:$H$33"}</definedName>
    <definedName name="oi" localSheetId="29" hidden="1">{"'Consu_Mundial'!$B$2:$H$33"}</definedName>
    <definedName name="oi" localSheetId="32" hidden="1">{"'Consu_Mundial'!$B$2:$H$33"}</definedName>
    <definedName name="oi" localSheetId="43" hidden="1">{"'Consu_Mundial'!$B$2:$H$33"}</definedName>
    <definedName name="oi" localSheetId="45" hidden="1">{"'Consu_Mundial'!$B$2:$H$33"}</definedName>
    <definedName name="oi" localSheetId="46" hidden="1">{"'Consu_Mundial'!$B$2:$H$33"}</definedName>
    <definedName name="oi" localSheetId="47" hidden="1">{"'Consu_Mundial'!$B$2:$H$33"}</definedName>
    <definedName name="oi" localSheetId="49" hidden="1">{"'Consu_Mundial'!$B$2:$H$33"}</definedName>
    <definedName name="oi" localSheetId="53" hidden="1">{"'Consu_Mundial'!$B$2:$H$33"}</definedName>
    <definedName name="oi" localSheetId="55" hidden="1">{"'Consu_Mundial'!$B$2:$H$33"}</definedName>
    <definedName name="oi" localSheetId="5" hidden="1">{"'Consu_Mundial'!$B$2:$H$33"}</definedName>
    <definedName name="oi" localSheetId="58" hidden="1">{"'Consu_Mundial'!$B$2:$H$33"}</definedName>
    <definedName name="oi" localSheetId="60" hidden="1">{"'Consu_Mundial'!$B$2:$H$33"}</definedName>
    <definedName name="oi" localSheetId="69" hidden="1">{"'Consu_Mundial'!$B$2:$H$33"}</definedName>
    <definedName name="oi" localSheetId="71" hidden="1">{"'Consu_Mundial'!$B$2:$H$33"}</definedName>
    <definedName name="oi" localSheetId="77" hidden="1">{"'Consu_Mundial'!$B$2:$H$33"}</definedName>
    <definedName name="oi" localSheetId="7" hidden="1">{"'Consu_Mundial'!$B$2:$H$33"}</definedName>
    <definedName name="oi" localSheetId="87" hidden="1">{"'Consu_Mundial'!$B$2:$H$33"}</definedName>
    <definedName name="oi" localSheetId="88" hidden="1">{"'Consu_Mundial'!$B$2:$H$33"}</definedName>
    <definedName name="oi" hidden="1">{"'Consu_Mundial'!$B$2:$H$33"}</definedName>
    <definedName name="oii" localSheetId="86">#REF!</definedName>
    <definedName name="oii" localSheetId="48">#REF!</definedName>
    <definedName name="oii" localSheetId="51">#REF!</definedName>
    <definedName name="oii" localSheetId="62">#REF!</definedName>
    <definedName name="oii" localSheetId="52">#REF!</definedName>
    <definedName name="oii" localSheetId="43">#REF!</definedName>
    <definedName name="oii" localSheetId="45">#REF!</definedName>
    <definedName name="oii" localSheetId="46">#REF!</definedName>
    <definedName name="oii" localSheetId="47">#REF!</definedName>
    <definedName name="oii" localSheetId="49">#REF!</definedName>
    <definedName name="oii" localSheetId="53">#REF!</definedName>
    <definedName name="oii" localSheetId="55">#REF!</definedName>
    <definedName name="oii" localSheetId="58">#REF!</definedName>
    <definedName name="oii" localSheetId="60">#REF!</definedName>
    <definedName name="oii" localSheetId="87">#REF!</definedName>
    <definedName name="oii" localSheetId="88">#REF!</definedName>
    <definedName name="oii" localSheetId="112">#REF!</definedName>
    <definedName name="oii">#REF!</definedName>
    <definedName name="oijhojhopi" localSheetId="75">[126]Sheet1!$A$1:$IV$1:'Gráf. 1.49'!BDATOS</definedName>
    <definedName name="oijhojhopi" localSheetId="80">[126]Sheet1!$A$1:$IV$1:'Gráf. 1.49'!BDATOS</definedName>
    <definedName name="oijhojhopi" localSheetId="86">#N/A</definedName>
    <definedName name="oijhojhopi" localSheetId="48">[6]Sheet1!$A$1:$IV$1:'Gráf. 1.49'!BDATOS</definedName>
    <definedName name="oijhojhopi" localSheetId="51">[6]Sheet1!$A$1:$IV$1:'Gráf. 1.49'!BDATOS</definedName>
    <definedName name="oijhojhopi" localSheetId="62">[126]Sheet1!$A$1:$IV$1:'Gráf. 1.49'!BDATOS</definedName>
    <definedName name="oijhojhopi" localSheetId="52">[6]Sheet1!$A$1:$IV$1:'Gráf. 1.49'!BDATOS</definedName>
    <definedName name="oijhojhopi" localSheetId="43">[230]Sheet1!$A$1:$IV$1:'Gráf. 1.49'!BDATOS</definedName>
    <definedName name="oijhojhopi" localSheetId="45">[6]Sheet1!$A$1:$IV$1:'Gráf. 1.49'!BDATOS</definedName>
    <definedName name="oijhojhopi" localSheetId="46">[6]Sheet1!$A$1:$IV$1:'Gráf. 1.49'!BDATOS</definedName>
    <definedName name="oijhojhopi" localSheetId="47">[6]Sheet1!$A$1:$IV$1:'Gráf. 1.49'!BDATOS</definedName>
    <definedName name="oijhojhopi" localSheetId="49">[6]Sheet1!$A$1:$IV$1:'Gráf. 1.49'!BDATOS</definedName>
    <definedName name="oijhojhopi" localSheetId="53">[6]Sheet1!$A$1:$IV$1:'Gráf. 1.49'!BDATOS</definedName>
    <definedName name="oijhojhopi" localSheetId="55">#N/A</definedName>
    <definedName name="oijhojhopi" localSheetId="58">#N/A</definedName>
    <definedName name="oijhojhopi" localSheetId="60">[230]Sheet1!$A$1:$IV$1:'Gráf. 1.49'!BDATOS</definedName>
    <definedName name="oijhojhopi" localSheetId="77">[126]Sheet1!$A$1:$IV$1:'Gráf. 1.49'!BDATOS</definedName>
    <definedName name="oijhojhopi" localSheetId="87">[126]Sheet1!$1:$1:'Gráf. 1.73'!__________________________________________A65944</definedName>
    <definedName name="oijhojhopi" localSheetId="88">[126]Sheet1!$1:$1:'Gráf. 1.74'!__________________________________________A65944</definedName>
    <definedName name="oijhojhopi">#N/A</definedName>
    <definedName name="Oil_gas">'[224]Real forecast'!$A$106:$AC$192</definedName>
    <definedName name="oiopiopipopoi" localSheetId="75">[126]Sheet1!$A$1:$IV$1:'Gráf. 1.49'!BDATOS</definedName>
    <definedName name="oiopiopipopoi" localSheetId="80">[126]Sheet1!$A$1:$IV$1:'Gráf. 1.49'!BDATOS</definedName>
    <definedName name="oiopiopipopoi" localSheetId="86">#N/A</definedName>
    <definedName name="oiopiopipopoi" localSheetId="48">[6]Sheet1!$A$1:$IV$1:'Gráf. 1.49'!BDATOS</definedName>
    <definedName name="oiopiopipopoi" localSheetId="51">[6]Sheet1!$A$1:$IV$1:'Gráf. 1.49'!BDATOS</definedName>
    <definedName name="oiopiopipopoi" localSheetId="62">[126]Sheet1!$A$1:$IV$1:'Gráf. 1.49'!BDATOS</definedName>
    <definedName name="oiopiopipopoi" localSheetId="52">[6]Sheet1!$A$1:$IV$1:'Gráf. 1.49'!BDATOS</definedName>
    <definedName name="oiopiopipopoi" localSheetId="43">[230]Sheet1!$A$1:$IV$1:'Gráf. 1.49'!BDATOS</definedName>
    <definedName name="oiopiopipopoi" localSheetId="45">[6]Sheet1!$A$1:$IV$1:'Gráf. 1.49'!BDATOS</definedName>
    <definedName name="oiopiopipopoi" localSheetId="46">[6]Sheet1!$A$1:$IV$1:'Gráf. 1.49'!BDATOS</definedName>
    <definedName name="oiopiopipopoi" localSheetId="47">[6]Sheet1!$A$1:$IV$1:'Gráf. 1.49'!BDATOS</definedName>
    <definedName name="oiopiopipopoi" localSheetId="49">[6]Sheet1!$A$1:$IV$1:'Gráf. 1.49'!BDATOS</definedName>
    <definedName name="oiopiopipopoi" localSheetId="53">[6]Sheet1!$A$1:$IV$1:'Gráf. 1.49'!BDATOS</definedName>
    <definedName name="oiopiopipopoi" localSheetId="55">#N/A</definedName>
    <definedName name="oiopiopipopoi" localSheetId="58">#N/A</definedName>
    <definedName name="oiopiopipopoi" localSheetId="60">[230]Sheet1!$A$1:$IV$1:'Gráf. 1.49'!BDATOS</definedName>
    <definedName name="oiopiopipopoi" localSheetId="77">[126]Sheet1!$A$1:$IV$1:'Gráf. 1.49'!BDATOS</definedName>
    <definedName name="oiopiopipopoi" localSheetId="87">[126]Sheet1!$1:$1:'Gráf. 1.73'!__________________________________________A65944</definedName>
    <definedName name="oiopiopipopoi" localSheetId="88">[126]Sheet1!$1:$1:'Gráf. 1.74'!__________________________________________A65944</definedName>
    <definedName name="oiopiopipopoi">#N/A</definedName>
    <definedName name="ok" localSheetId="86">#REF!</definedName>
    <definedName name="ok" localSheetId="48">#N/A</definedName>
    <definedName name="ok" localSheetId="51">#N/A</definedName>
    <definedName name="ok" localSheetId="62" hidden="1">{"Tab1",#N/A,FALSE,"P";"Tab2",#N/A,FALSE,"P"}</definedName>
    <definedName name="ok" localSheetId="52">#N/A</definedName>
    <definedName name="ok" localSheetId="22" hidden="1">{"Tab1",#N/A,FALSE,"P";"Tab2",#N/A,FALSE,"P"}</definedName>
    <definedName name="ok" localSheetId="26" hidden="1">{"Tab1",#N/A,FALSE,"P";"Tab2",#N/A,FALSE,"P"}</definedName>
    <definedName name="ok" localSheetId="28" hidden="1">{"Tab1",#N/A,FALSE,"P";"Tab2",#N/A,FALSE,"P"}</definedName>
    <definedName name="ok" localSheetId="29" hidden="1">{"Tab1",#N/A,FALSE,"P";"Tab2",#N/A,FALSE,"P"}</definedName>
    <definedName name="ok" localSheetId="32" hidden="1">{"Tab1",#N/A,FALSE,"P";"Tab2",#N/A,FALSE,"P"}</definedName>
    <definedName name="ok" localSheetId="43">#N/A</definedName>
    <definedName name="ok" localSheetId="45">#N/A</definedName>
    <definedName name="ok" localSheetId="46">#N/A</definedName>
    <definedName name="ok" localSheetId="47">#N/A</definedName>
    <definedName name="ok" localSheetId="49">#N/A</definedName>
    <definedName name="ok" localSheetId="53">#N/A</definedName>
    <definedName name="ok" localSheetId="55">#N/A</definedName>
    <definedName name="ok" localSheetId="5" hidden="1">{"Tab1",#N/A,FALSE,"P";"Tab2",#N/A,FALSE,"P"}</definedName>
    <definedName name="ok" localSheetId="58" hidden="1">{"Tab1",#N/A,FALSE,"P";"Tab2",#N/A,FALSE,"P"}</definedName>
    <definedName name="ok" localSheetId="60">#N/A</definedName>
    <definedName name="ok" localSheetId="69" hidden="1">{"Tab1",#N/A,FALSE,"P";"Tab2",#N/A,FALSE,"P"}</definedName>
    <definedName name="ok" localSheetId="71" hidden="1">{"Tab1",#N/A,FALSE,"P";"Tab2",#N/A,FALSE,"P"}</definedName>
    <definedName name="ok" localSheetId="7" hidden="1">{"Tab1",#N/A,FALSE,"P";"Tab2",#N/A,FALSE,"P"}</definedName>
    <definedName name="ok" localSheetId="87">#REF!</definedName>
    <definedName name="ok" localSheetId="88">#REF!</definedName>
    <definedName name="ok" hidden="1">{"Tab1",#N/A,FALSE,"P";"Tab2",#N/A,FALSE,"P"}</definedName>
    <definedName name="ok_1" localSheetId="62" hidden="1">{"Tab1",#N/A,FALSE,"P";"Tab2",#N/A,FALSE,"P"}</definedName>
    <definedName name="ok_1" localSheetId="22" hidden="1">{"Tab1",#N/A,FALSE,"P";"Tab2",#N/A,FALSE,"P"}</definedName>
    <definedName name="ok_1" localSheetId="26" hidden="1">{"Tab1",#N/A,FALSE,"P";"Tab2",#N/A,FALSE,"P"}</definedName>
    <definedName name="ok_1" localSheetId="28" hidden="1">{"Tab1",#N/A,FALSE,"P";"Tab2",#N/A,FALSE,"P"}</definedName>
    <definedName name="ok_1" localSheetId="29" hidden="1">{"Tab1",#N/A,FALSE,"P";"Tab2",#N/A,FALSE,"P"}</definedName>
    <definedName name="ok_1" localSheetId="32" hidden="1">{"Tab1",#N/A,FALSE,"P";"Tab2",#N/A,FALSE,"P"}</definedName>
    <definedName name="ok_1" localSheetId="5" hidden="1">{"Tab1",#N/A,FALSE,"P";"Tab2",#N/A,FALSE,"P"}</definedName>
    <definedName name="ok_1" localSheetId="58" hidden="1">{"Tab1",#N/A,FALSE,"P";"Tab2",#N/A,FALSE,"P"}</definedName>
    <definedName name="ok_1" localSheetId="69" hidden="1">{"Tab1",#N/A,FALSE,"P";"Tab2",#N/A,FALSE,"P"}</definedName>
    <definedName name="ok_1" localSheetId="71" hidden="1">{"Tab1",#N/A,FALSE,"P";"Tab2",#N/A,FALSE,"P"}</definedName>
    <definedName name="ok_1" localSheetId="7" hidden="1">{"Tab1",#N/A,FALSE,"P";"Tab2",#N/A,FALSE,"P"}</definedName>
    <definedName name="ok_1" localSheetId="87" hidden="1">{"Tab1",#N/A,FALSE,"P";"Tab2",#N/A,FALSE,"P"}</definedName>
    <definedName name="ok_1" localSheetId="88" hidden="1">{"Tab1",#N/A,FALSE,"P";"Tab2",#N/A,FALSE,"P"}</definedName>
    <definedName name="ok_1" hidden="1">{"Tab1",#N/A,FALSE,"P";"Tab2",#N/A,FALSE,"P"}</definedName>
    <definedName name="ok_2" localSheetId="62" hidden="1">{"Tab1",#N/A,FALSE,"P";"Tab2",#N/A,FALSE,"P"}</definedName>
    <definedName name="ok_2" localSheetId="22" hidden="1">{"Tab1",#N/A,FALSE,"P";"Tab2",#N/A,FALSE,"P"}</definedName>
    <definedName name="ok_2" localSheetId="26" hidden="1">{"Tab1",#N/A,FALSE,"P";"Tab2",#N/A,FALSE,"P"}</definedName>
    <definedName name="ok_2" localSheetId="28" hidden="1">{"Tab1",#N/A,FALSE,"P";"Tab2",#N/A,FALSE,"P"}</definedName>
    <definedName name="ok_2" localSheetId="29" hidden="1">{"Tab1",#N/A,FALSE,"P";"Tab2",#N/A,FALSE,"P"}</definedName>
    <definedName name="ok_2" localSheetId="32" hidden="1">{"Tab1",#N/A,FALSE,"P";"Tab2",#N/A,FALSE,"P"}</definedName>
    <definedName name="ok_2" localSheetId="5" hidden="1">{"Tab1",#N/A,FALSE,"P";"Tab2",#N/A,FALSE,"P"}</definedName>
    <definedName name="ok_2" localSheetId="58" hidden="1">{"Tab1",#N/A,FALSE,"P";"Tab2",#N/A,FALSE,"P"}</definedName>
    <definedName name="ok_2" localSheetId="69" hidden="1">{"Tab1",#N/A,FALSE,"P";"Tab2",#N/A,FALSE,"P"}</definedName>
    <definedName name="ok_2" localSheetId="71" hidden="1">{"Tab1",#N/A,FALSE,"P";"Tab2",#N/A,FALSE,"P"}</definedName>
    <definedName name="ok_2" localSheetId="7" hidden="1">{"Tab1",#N/A,FALSE,"P";"Tab2",#N/A,FALSE,"P"}</definedName>
    <definedName name="ok_2" localSheetId="87" hidden="1">{"Tab1",#N/A,FALSE,"P";"Tab2",#N/A,FALSE,"P"}</definedName>
    <definedName name="ok_2" localSheetId="88" hidden="1">{"Tab1",#N/A,FALSE,"P";"Tab2",#N/A,FALSE,"P"}</definedName>
    <definedName name="ok_2" hidden="1">{"Tab1",#N/A,FALSE,"P";"Tab2",#N/A,FALSE,"P"}</definedName>
    <definedName name="ok_3" localSheetId="62" hidden="1">{"Tab1",#N/A,FALSE,"P";"Tab2",#N/A,FALSE,"P"}</definedName>
    <definedName name="ok_3" localSheetId="22" hidden="1">{"Tab1",#N/A,FALSE,"P";"Tab2",#N/A,FALSE,"P"}</definedName>
    <definedName name="ok_3" localSheetId="26" hidden="1">{"Tab1",#N/A,FALSE,"P";"Tab2",#N/A,FALSE,"P"}</definedName>
    <definedName name="ok_3" localSheetId="28" hidden="1">{"Tab1",#N/A,FALSE,"P";"Tab2",#N/A,FALSE,"P"}</definedName>
    <definedName name="ok_3" localSheetId="29" hidden="1">{"Tab1",#N/A,FALSE,"P";"Tab2",#N/A,FALSE,"P"}</definedName>
    <definedName name="ok_3" localSheetId="32" hidden="1">{"Tab1",#N/A,FALSE,"P";"Tab2",#N/A,FALSE,"P"}</definedName>
    <definedName name="ok_3" localSheetId="5" hidden="1">{"Tab1",#N/A,FALSE,"P";"Tab2",#N/A,FALSE,"P"}</definedName>
    <definedName name="ok_3" localSheetId="58" hidden="1">{"Tab1",#N/A,FALSE,"P";"Tab2",#N/A,FALSE,"P"}</definedName>
    <definedName name="ok_3" localSheetId="69" hidden="1">{"Tab1",#N/A,FALSE,"P";"Tab2",#N/A,FALSE,"P"}</definedName>
    <definedName name="ok_3" localSheetId="71" hidden="1">{"Tab1",#N/A,FALSE,"P";"Tab2",#N/A,FALSE,"P"}</definedName>
    <definedName name="ok_3" localSheetId="7" hidden="1">{"Tab1",#N/A,FALSE,"P";"Tab2",#N/A,FALSE,"P"}</definedName>
    <definedName name="ok_3" localSheetId="87" hidden="1">{"Tab1",#N/A,FALSE,"P";"Tab2",#N/A,FALSE,"P"}</definedName>
    <definedName name="ok_3" localSheetId="88" hidden="1">{"Tab1",#N/A,FALSE,"P";"Tab2",#N/A,FALSE,"P"}</definedName>
    <definedName name="ok_3" hidden="1">{"Tab1",#N/A,FALSE,"P";"Tab2",#N/A,FALSE,"P"}</definedName>
    <definedName name="ok_4" localSheetId="62" hidden="1">{"Tab1",#N/A,FALSE,"P";"Tab2",#N/A,FALSE,"P"}</definedName>
    <definedName name="ok_4" localSheetId="22" hidden="1">{"Tab1",#N/A,FALSE,"P";"Tab2",#N/A,FALSE,"P"}</definedName>
    <definedName name="ok_4" localSheetId="26" hidden="1">{"Tab1",#N/A,FALSE,"P";"Tab2",#N/A,FALSE,"P"}</definedName>
    <definedName name="ok_4" localSheetId="28" hidden="1">{"Tab1",#N/A,FALSE,"P";"Tab2",#N/A,FALSE,"P"}</definedName>
    <definedName name="ok_4" localSheetId="29" hidden="1">{"Tab1",#N/A,FALSE,"P";"Tab2",#N/A,FALSE,"P"}</definedName>
    <definedName name="ok_4" localSheetId="32" hidden="1">{"Tab1",#N/A,FALSE,"P";"Tab2",#N/A,FALSE,"P"}</definedName>
    <definedName name="ok_4" localSheetId="5" hidden="1">{"Tab1",#N/A,FALSE,"P";"Tab2",#N/A,FALSE,"P"}</definedName>
    <definedName name="ok_4" localSheetId="58" hidden="1">{"Tab1",#N/A,FALSE,"P";"Tab2",#N/A,FALSE,"P"}</definedName>
    <definedName name="ok_4" localSheetId="69" hidden="1">{"Tab1",#N/A,FALSE,"P";"Tab2",#N/A,FALSE,"P"}</definedName>
    <definedName name="ok_4" localSheetId="71" hidden="1">{"Tab1",#N/A,FALSE,"P";"Tab2",#N/A,FALSE,"P"}</definedName>
    <definedName name="ok_4" localSheetId="7" hidden="1">{"Tab1",#N/A,FALSE,"P";"Tab2",#N/A,FALSE,"P"}</definedName>
    <definedName name="ok_4" localSheetId="87" hidden="1">{"Tab1",#N/A,FALSE,"P";"Tab2",#N/A,FALSE,"P"}</definedName>
    <definedName name="ok_4" localSheetId="88" hidden="1">{"Tab1",#N/A,FALSE,"P";"Tab2",#N/A,FALSE,"P"}</definedName>
    <definedName name="ok_4" hidden="1">{"Tab1",#N/A,FALSE,"P";"Tab2",#N/A,FALSE,"P"}</definedName>
    <definedName name="ok_5" localSheetId="62" hidden="1">{"Tab1",#N/A,FALSE,"P";"Tab2",#N/A,FALSE,"P"}</definedName>
    <definedName name="ok_5" localSheetId="22" hidden="1">{"Tab1",#N/A,FALSE,"P";"Tab2",#N/A,FALSE,"P"}</definedName>
    <definedName name="ok_5" localSheetId="26" hidden="1">{"Tab1",#N/A,FALSE,"P";"Tab2",#N/A,FALSE,"P"}</definedName>
    <definedName name="ok_5" localSheetId="28" hidden="1">{"Tab1",#N/A,FALSE,"P";"Tab2",#N/A,FALSE,"P"}</definedName>
    <definedName name="ok_5" localSheetId="29" hidden="1">{"Tab1",#N/A,FALSE,"P";"Tab2",#N/A,FALSE,"P"}</definedName>
    <definedName name="ok_5" localSheetId="32" hidden="1">{"Tab1",#N/A,FALSE,"P";"Tab2",#N/A,FALSE,"P"}</definedName>
    <definedName name="ok_5" localSheetId="5" hidden="1">{"Tab1",#N/A,FALSE,"P";"Tab2",#N/A,FALSE,"P"}</definedName>
    <definedName name="ok_5" localSheetId="58" hidden="1">{"Tab1",#N/A,FALSE,"P";"Tab2",#N/A,FALSE,"P"}</definedName>
    <definedName name="ok_5" localSheetId="69" hidden="1">{"Tab1",#N/A,FALSE,"P";"Tab2",#N/A,FALSE,"P"}</definedName>
    <definedName name="ok_5" localSheetId="71" hidden="1">{"Tab1",#N/A,FALSE,"P";"Tab2",#N/A,FALSE,"P"}</definedName>
    <definedName name="ok_5" localSheetId="7" hidden="1">{"Tab1",#N/A,FALSE,"P";"Tab2",#N/A,FALSE,"P"}</definedName>
    <definedName name="ok_5" localSheetId="87" hidden="1">{"Tab1",#N/A,FALSE,"P";"Tab2",#N/A,FALSE,"P"}</definedName>
    <definedName name="ok_5" localSheetId="88" hidden="1">{"Tab1",#N/A,FALSE,"P";"Tab2",#N/A,FALSE,"P"}</definedName>
    <definedName name="ok_5" hidden="1">{"Tab1",#N/A,FALSE,"P";"Tab2",#N/A,FALSE,"P"}</definedName>
    <definedName name="OL" localSheetId="47">#REF!</definedName>
    <definedName name="OL" localSheetId="87">#REF!</definedName>
    <definedName name="OL" localSheetId="88">#REF!</definedName>
    <definedName name="OL" localSheetId="112">#REF!</definedName>
    <definedName name="OL">#REF!</definedName>
    <definedName name="old" localSheetId="75" hidden="1">#REF!</definedName>
    <definedName name="old" localSheetId="80" hidden="1">#REF!</definedName>
    <definedName name="old" localSheetId="86" hidden="1">#REF!</definedName>
    <definedName name="old" localSheetId="48" hidden="1">#REF!</definedName>
    <definedName name="old" localSheetId="51" hidden="1">#REF!</definedName>
    <definedName name="old" localSheetId="62" hidden="1">#REF!</definedName>
    <definedName name="old" localSheetId="52" hidden="1">#REF!</definedName>
    <definedName name="old" localSheetId="28" hidden="1">#REF!</definedName>
    <definedName name="old" localSheetId="29" hidden="1">#REF!</definedName>
    <definedName name="old" localSheetId="32" hidden="1">#REF!</definedName>
    <definedName name="old" localSheetId="43" hidden="1">#REF!</definedName>
    <definedName name="old" localSheetId="45" hidden="1">#REF!</definedName>
    <definedName name="old" localSheetId="46" hidden="1">#REF!</definedName>
    <definedName name="old" localSheetId="47" hidden="1">#REF!</definedName>
    <definedName name="old" localSheetId="49" hidden="1">#REF!</definedName>
    <definedName name="old" localSheetId="53" hidden="1">#REF!</definedName>
    <definedName name="old" localSheetId="55" hidden="1">#REF!</definedName>
    <definedName name="old" localSheetId="5" hidden="1">#REF!</definedName>
    <definedName name="old" localSheetId="58" hidden="1">#REF!</definedName>
    <definedName name="old" localSheetId="60" hidden="1">#REF!</definedName>
    <definedName name="old" localSheetId="69" hidden="1">#REF!</definedName>
    <definedName name="old" localSheetId="77" hidden="1">#REF!</definedName>
    <definedName name="old" localSheetId="7" hidden="1">#REF!</definedName>
    <definedName name="old" localSheetId="87" hidden="1">#REF!</definedName>
    <definedName name="old" localSheetId="88" hidden="1">#REF!</definedName>
    <definedName name="old" localSheetId="112" hidden="1">#REF!</definedName>
    <definedName name="old" hidden="1">#REF!</definedName>
    <definedName name="OLD_MSG" localSheetId="47">[76]PYRAMID!#REF!</definedName>
    <definedName name="OLD_MSG" localSheetId="87">[76]PYRAMID!#REF!</definedName>
    <definedName name="OLD_MSG" localSheetId="88">[76]PYRAMID!#REF!</definedName>
    <definedName name="OLD_MSG" localSheetId="112">[76]PYRAMID!#REF!</definedName>
    <definedName name="OLD_MSG">[76]PYRAMID!#REF!</definedName>
    <definedName name="OLDBOYS" localSheetId="75">#REF!</definedName>
    <definedName name="OLDBOYS" localSheetId="80">#REF!</definedName>
    <definedName name="OLDBOYS" localSheetId="86">#REF!</definedName>
    <definedName name="OLDBOYS" localSheetId="48">#REF!</definedName>
    <definedName name="OLDBOYS" localSheetId="51">#REF!</definedName>
    <definedName name="OLDBOYS" localSheetId="62">#REF!</definedName>
    <definedName name="OLDBOYS" localSheetId="52">#REF!</definedName>
    <definedName name="OLDBOYS" localSheetId="43">#REF!</definedName>
    <definedName name="OLDBOYS" localSheetId="45">#REF!</definedName>
    <definedName name="OLDBOYS" localSheetId="46">#REF!</definedName>
    <definedName name="OLDBOYS" localSheetId="47">#REF!</definedName>
    <definedName name="OLDBOYS" localSheetId="49">#REF!</definedName>
    <definedName name="OLDBOYS" localSheetId="53">#REF!</definedName>
    <definedName name="OLDBOYS" localSheetId="55">#REF!</definedName>
    <definedName name="OLDBOYS" localSheetId="58">#REF!</definedName>
    <definedName name="OLDBOYS" localSheetId="60">#REF!</definedName>
    <definedName name="OLDBOYS" localSheetId="77">#REF!</definedName>
    <definedName name="OLDBOYS" localSheetId="87">#REF!</definedName>
    <definedName name="OLDBOYS" localSheetId="88">#REF!</definedName>
    <definedName name="OLDBOYS" localSheetId="112">#REF!</definedName>
    <definedName name="OLDBOYS">#REF!</definedName>
    <definedName name="oliu" localSheetId="22" hidden="1">{"WEO",#N/A,FALSE,"T"}</definedName>
    <definedName name="oliu" localSheetId="26" hidden="1">{"WEO",#N/A,FALSE,"T"}</definedName>
    <definedName name="oliu" localSheetId="28" hidden="1">{"WEO",#N/A,FALSE,"T"}</definedName>
    <definedName name="oliu" localSheetId="29" hidden="1">{"WEO",#N/A,FALSE,"T"}</definedName>
    <definedName name="oliu" localSheetId="32" hidden="1">{"WEO",#N/A,FALSE,"T"}</definedName>
    <definedName name="oliu" localSheetId="5" hidden="1">{"WEO",#N/A,FALSE,"T"}</definedName>
    <definedName name="oliu" localSheetId="69" hidden="1">{"WEO",#N/A,FALSE,"T"}</definedName>
    <definedName name="oliu" localSheetId="71" hidden="1">{"WEO",#N/A,FALSE,"T"}</definedName>
    <definedName name="oliu" localSheetId="7" hidden="1">{"WEO",#N/A,FALSE,"T"}</definedName>
    <definedName name="oliu" localSheetId="87" hidden="1">{"WEO",#N/A,FALSE,"T"}</definedName>
    <definedName name="oliu" localSheetId="88" hidden="1">{"WEO",#N/A,FALSE,"T"}</definedName>
    <definedName name="oliu" hidden="1">{"WEO",#N/A,FALSE,"T"}</definedName>
    <definedName name="Oma" localSheetId="75">OFFSET('[531]priv preferenciales'!$W$7,0,0,COUNT('[531]priv preferenciales'!$W$1:$W$65536),1)</definedName>
    <definedName name="Oma" localSheetId="80">OFFSET('[531]priv preferenciales'!$W$7,0,0,COUNT('[531]priv preferenciales'!$W$1:$W$65536),1)</definedName>
    <definedName name="Oma" localSheetId="86">OFFSET('[38]priv preferenciales'!$W$7,0,0,COUNT('[38]priv preferenciales'!$W$1:$W$65536),1)</definedName>
    <definedName name="Oma" localSheetId="48">OFFSET('[38]priv preferenciales'!$W$7,0,0,COUNT('[38]priv preferenciales'!$W$1:$W$65536),1)</definedName>
    <definedName name="Oma" localSheetId="51">OFFSET('[38]priv preferenciales'!$W$7,0,0,COUNT('[38]priv preferenciales'!$W$1:$W$65536),1)</definedName>
    <definedName name="Oma" localSheetId="52">OFFSET('[38]priv preferenciales'!$W$7,0,0,COUNT('[38]priv preferenciales'!$W$1:$W$65536),1)</definedName>
    <definedName name="Oma" localSheetId="43">OFFSET('[37]priv preferenciales'!$W$7,0,0,COUNT('[37]priv preferenciales'!$W$1:$W$65536),1)</definedName>
    <definedName name="Oma" localSheetId="45">OFFSET('[38]priv preferenciales'!$W$7,0,0,COUNT('[38]priv preferenciales'!$W$1:$W$65536),1)</definedName>
    <definedName name="Oma" localSheetId="46">OFFSET('[38]priv preferenciales'!$W$7,0,0,COUNT('[38]priv preferenciales'!$W$1:$W$65536),1)</definedName>
    <definedName name="Oma" localSheetId="47">OFFSET('[38]priv preferenciales'!$W$7,0,0,COUNT('[38]priv preferenciales'!$W$1:$W$65536),1)</definedName>
    <definedName name="Oma" localSheetId="49">OFFSET('[38]priv preferenciales'!$W$7,0,0,COUNT('[38]priv preferenciales'!$W$1:$W$65536),1)</definedName>
    <definedName name="Oma" localSheetId="53">OFFSET('[38]priv preferenciales'!$W$7,0,0,COUNT('[38]priv preferenciales'!$W$1:$W$65536),1)</definedName>
    <definedName name="Oma" localSheetId="55">OFFSET('[38]priv preferenciales'!$W$7,0,0,COUNT('[38]priv preferenciales'!$W$1:$W$65536),1)</definedName>
    <definedName name="Oma" localSheetId="60">OFFSET('[37]priv preferenciales'!$W$7,0,0,COUNT('[37]priv preferenciales'!$W$1:$W$65536),1)</definedName>
    <definedName name="Oma" localSheetId="77">OFFSET('[531]priv preferenciales'!$W$7,0,0,COUNT('[531]priv preferenciales'!$W$1:$W$65536),1)</definedName>
    <definedName name="Oma" localSheetId="87">OFFSET('[205]priv preferenciales'!$W$7,0,0,COUNT('[205]priv preferenciales'!$W$1:$W$65536),1)</definedName>
    <definedName name="Oma" localSheetId="88">OFFSET('[205]priv preferenciales'!$W$7,0,0,COUNT('[205]priv preferenciales'!$W$1:$W$65536),1)</definedName>
    <definedName name="Oma">OFFSET('[205]priv preferenciales'!$W$7,0,0,COUNT('[205]priv preferenciales'!$W$1:$W$65536),1)</definedName>
    <definedName name="ON" localSheetId="75" hidden="1">{"'Hoja1'!$C$8:$F$32"}</definedName>
    <definedName name="ON" localSheetId="80" hidden="1">{"'Hoja1'!$C$8:$F$32"}</definedName>
    <definedName name="ON" localSheetId="86" hidden="1">{"'Hoja1'!$C$8:$F$32"}</definedName>
    <definedName name="ON" localSheetId="48" hidden="1">{"'Hoja1'!$C$8:$F$32"}</definedName>
    <definedName name="ON" localSheetId="51" hidden="1">{"'Hoja1'!$C$8:$F$32"}</definedName>
    <definedName name="ON" localSheetId="62" hidden="1">{"'Hoja1'!$C$8:$F$32"}</definedName>
    <definedName name="ON" localSheetId="52" hidden="1">{"'Hoja1'!$C$8:$F$32"}</definedName>
    <definedName name="ON" localSheetId="22" hidden="1">{"'Hoja1'!$C$8:$F$32"}</definedName>
    <definedName name="ON" localSheetId="26" hidden="1">{"'Hoja1'!$C$8:$F$32"}</definedName>
    <definedName name="ON" localSheetId="28" hidden="1">{"'Hoja1'!$C$8:$F$32"}</definedName>
    <definedName name="ON" localSheetId="29" hidden="1">{"'Hoja1'!$C$8:$F$32"}</definedName>
    <definedName name="ON" localSheetId="32" hidden="1">{"'Hoja1'!$C$8:$F$32"}</definedName>
    <definedName name="ON" localSheetId="43" hidden="1">{"'Hoja1'!$C$8:$F$32"}</definedName>
    <definedName name="ON" localSheetId="45" hidden="1">{"'Hoja1'!$C$8:$F$32"}</definedName>
    <definedName name="ON" localSheetId="46" hidden="1">{"'Hoja1'!$C$8:$F$32"}</definedName>
    <definedName name="ON" localSheetId="47" hidden="1">{"'Hoja1'!$C$8:$F$32"}</definedName>
    <definedName name="ON" localSheetId="49" hidden="1">{"'Hoja1'!$C$8:$F$32"}</definedName>
    <definedName name="ON" localSheetId="53" hidden="1">{"'Hoja1'!$C$8:$F$32"}</definedName>
    <definedName name="ON" localSheetId="55" hidden="1">{"'Hoja1'!$C$8:$F$32"}</definedName>
    <definedName name="ON" localSheetId="5" hidden="1">{"'Hoja1'!$C$8:$F$32"}</definedName>
    <definedName name="ON" localSheetId="58" hidden="1">{"'Hoja1'!$C$8:$F$32"}</definedName>
    <definedName name="ON" localSheetId="60" hidden="1">{"'Hoja1'!$C$8:$F$32"}</definedName>
    <definedName name="ON" localSheetId="69" hidden="1">{"'Hoja1'!$C$8:$F$32"}</definedName>
    <definedName name="ON" localSheetId="71" hidden="1">{"'Hoja1'!$C$8:$F$32"}</definedName>
    <definedName name="ON" localSheetId="77" hidden="1">{"'Hoja1'!$C$8:$F$32"}</definedName>
    <definedName name="ON" localSheetId="7" hidden="1">{"'Hoja1'!$C$8:$F$32"}</definedName>
    <definedName name="ON" localSheetId="87" hidden="1">{"'Hoja1'!$C$8:$F$32"}</definedName>
    <definedName name="ON" localSheetId="88" hidden="1">{"'Hoja1'!$C$8:$F$32"}</definedName>
    <definedName name="ON" hidden="1">{"'Hoja1'!$C$8:$F$32"}</definedName>
    <definedName name="once" localSheetId="75" hidden="1">{"'Consu_Mundial'!$B$2:$H$33"}</definedName>
    <definedName name="once" localSheetId="80" hidden="1">{"'Consu_Mundial'!$B$2:$H$33"}</definedName>
    <definedName name="once" localSheetId="86" hidden="1">{"'Consu_Mundial'!$B$2:$H$33"}</definedName>
    <definedName name="once" localSheetId="48" hidden="1">{"'Consu_Mundial'!$B$2:$H$33"}</definedName>
    <definedName name="once" localSheetId="51" hidden="1">{"'Consu_Mundial'!$B$2:$H$33"}</definedName>
    <definedName name="once" localSheetId="62" hidden="1">{"'Consu_Mundial'!$B$2:$H$33"}</definedName>
    <definedName name="once" localSheetId="52" hidden="1">{"'Consu_Mundial'!$B$2:$H$33"}</definedName>
    <definedName name="once" localSheetId="22" hidden="1">{"'Consu_Mundial'!$B$2:$H$33"}</definedName>
    <definedName name="once" localSheetId="26" hidden="1">{"'Consu_Mundial'!$B$2:$H$33"}</definedName>
    <definedName name="once" localSheetId="28" hidden="1">{"'Consu_Mundial'!$B$2:$H$33"}</definedName>
    <definedName name="once" localSheetId="29" hidden="1">{"'Consu_Mundial'!$B$2:$H$33"}</definedName>
    <definedName name="once" localSheetId="32" hidden="1">{"'Consu_Mundial'!$B$2:$H$33"}</definedName>
    <definedName name="once" localSheetId="43" hidden="1">{"'Consu_Mundial'!$B$2:$H$33"}</definedName>
    <definedName name="once" localSheetId="45" hidden="1">{"'Consu_Mundial'!$B$2:$H$33"}</definedName>
    <definedName name="once" localSheetId="46" hidden="1">{"'Consu_Mundial'!$B$2:$H$33"}</definedName>
    <definedName name="once" localSheetId="47" hidden="1">{"'Consu_Mundial'!$B$2:$H$33"}</definedName>
    <definedName name="once" localSheetId="49" hidden="1">{"'Consu_Mundial'!$B$2:$H$33"}</definedName>
    <definedName name="once" localSheetId="53" hidden="1">{"'Consu_Mundial'!$B$2:$H$33"}</definedName>
    <definedName name="once" localSheetId="55" hidden="1">{"'Consu_Mundial'!$B$2:$H$33"}</definedName>
    <definedName name="once" localSheetId="5" hidden="1">{"'Consu_Mundial'!$B$2:$H$33"}</definedName>
    <definedName name="once" localSheetId="58" hidden="1">{"'Consu_Mundial'!$B$2:$H$33"}</definedName>
    <definedName name="once" localSheetId="60" hidden="1">{"'Consu_Mundial'!$B$2:$H$33"}</definedName>
    <definedName name="once" localSheetId="69" hidden="1">{"'Consu_Mundial'!$B$2:$H$33"}</definedName>
    <definedName name="once" localSheetId="71" hidden="1">{"'Consu_Mundial'!$B$2:$H$33"}</definedName>
    <definedName name="once" localSheetId="77" hidden="1">{"'Consu_Mundial'!$B$2:$H$33"}</definedName>
    <definedName name="once" localSheetId="7" hidden="1">{"'Consu_Mundial'!$B$2:$H$33"}</definedName>
    <definedName name="once" localSheetId="87" hidden="1">{"'Consu_Mundial'!$B$2:$H$33"}</definedName>
    <definedName name="once" localSheetId="88" hidden="1">{"'Consu_Mundial'!$B$2:$H$33"}</definedName>
    <definedName name="once" hidden="1">{"'Consu_Mundial'!$B$2:$H$33"}</definedName>
    <definedName name="OnShow">#N/A</definedName>
    <definedName name="oo" localSheetId="75" hidden="1">{"Riqfin97",#N/A,FALSE,"Tran";"Riqfinpro",#N/A,FALSE,"Tran"}</definedName>
    <definedName name="oo" localSheetId="80" hidden="1">{"Riqfin97",#N/A,FALSE,"Tran";"Riqfinpro",#N/A,FALSE,"Tran"}</definedName>
    <definedName name="oo" localSheetId="86" hidden="1">{"Riqfin97",#N/A,FALSE,"Tran";"Riqfinpro",#N/A,FALSE,"Tran"}</definedName>
    <definedName name="oo" localSheetId="48" hidden="1">{"Riqfin97",#N/A,FALSE,"Tran";"Riqfinpro",#N/A,FALSE,"Tran"}</definedName>
    <definedName name="oo" localSheetId="51" hidden="1">{"Riqfin97",#N/A,FALSE,"Tran";"Riqfinpro",#N/A,FALSE,"Tran"}</definedName>
    <definedName name="oo" localSheetId="62" hidden="1">{"Riqfin97",#N/A,FALSE,"Tran";"Riqfinpro",#N/A,FALSE,"Tran"}</definedName>
    <definedName name="oo" localSheetId="52" hidden="1">{"Riqfin97",#N/A,FALSE,"Tran";"Riqfinpro",#N/A,FALSE,"Tran"}</definedName>
    <definedName name="oo" localSheetId="22" hidden="1">{"Riqfin97",#N/A,FALSE,"Tran";"Riqfinpro",#N/A,FALSE,"Tran"}</definedName>
    <definedName name="oo" localSheetId="26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2" hidden="1">{"Riqfin97",#N/A,FALSE,"Tran";"Riqfinpro",#N/A,FALSE,"Tran"}</definedName>
    <definedName name="oo" localSheetId="43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9" hidden="1">{"Riqfin97",#N/A,FALSE,"Tran";"Riqfinpro",#N/A,FALSE,"Tran"}</definedName>
    <definedName name="oo" localSheetId="53" hidden="1">{"Riqfin97",#N/A,FALSE,"Tran";"Riqfinpro",#N/A,FALSE,"Tran"}</definedName>
    <definedName name="oo" localSheetId="55" hidden="1">{"Riqfin97",#N/A,FALSE,"Tran";"Riqfinpro",#N/A,FALSE,"Tran"}</definedName>
    <definedName name="oo" localSheetId="5" hidden="1">{"Riqfin97",#N/A,FALSE,"Tran";"Riqfinpro",#N/A,FALSE,"Tran"}</definedName>
    <definedName name="oo" localSheetId="58" hidden="1">{"Riqfin97",#N/A,FALSE,"Tran";"Riqfinpro",#N/A,FALSE,"Tran"}</definedName>
    <definedName name="oo" localSheetId="60" hidden="1">{"Riqfin97",#N/A,FALSE,"Tran";"Riqfinpro",#N/A,FALSE,"Tran"}</definedName>
    <definedName name="oo" localSheetId="69" hidden="1">{"Riqfin97",#N/A,FALSE,"Tran";"Riqfinpro",#N/A,FALSE,"Tran"}</definedName>
    <definedName name="oo" localSheetId="71" hidden="1">{"Riqfin97",#N/A,FALSE,"Tran";"Riqfinpro",#N/A,FALSE,"Tran"}</definedName>
    <definedName name="oo" localSheetId="77" hidden="1">{"Riqfin97",#N/A,FALSE,"Tran";"Riqfinpro",#N/A,FALSE,"Tran"}</definedName>
    <definedName name="oo" localSheetId="7" hidden="1">{"Riqfin97",#N/A,FALSE,"Tran";"Riqfinpro",#N/A,FALSE,"Tran"}</definedName>
    <definedName name="oo" localSheetId="87" hidden="1">{"Riqfin97",#N/A,FALSE,"Tran";"Riqfinpro",#N/A,FALSE,"Tran"}</definedName>
    <definedName name="oo" localSheetId="88" hidden="1">{"Riqfin97",#N/A,FALSE,"Tran";"Riqfinpro",#N/A,FALSE,"Tran"}</definedName>
    <definedName name="oo" hidden="1">{"Riqfin97",#N/A,FALSE,"Tran";"Riqfinpro",#N/A,FALSE,"Tran"}</definedName>
    <definedName name="ºº" localSheetId="75" hidden="1">{"'P-3'!$A$6:$R$41"}</definedName>
    <definedName name="ºº" localSheetId="80" hidden="1">{"'P-3'!$A$6:$R$41"}</definedName>
    <definedName name="ºº" localSheetId="86" hidden="1">{"'P-3'!$A$6:$R$41"}</definedName>
    <definedName name="ºº" localSheetId="48" hidden="1">{"'P-3'!$A$6:$R$41"}</definedName>
    <definedName name="ºº" localSheetId="51" hidden="1">{"'P-3'!$A$6:$R$41"}</definedName>
    <definedName name="ºº" localSheetId="61" hidden="1">{"'P-3'!$A$6:$R$41"}</definedName>
    <definedName name="ºº" localSheetId="62" hidden="1">{"'P-3'!$A$6:$R$41"}</definedName>
    <definedName name="ºº" localSheetId="52" hidden="1">{"'P-3'!$A$6:$R$41"}</definedName>
    <definedName name="ºº" localSheetId="22" hidden="1">{"'P-3'!$A$6:$R$41"}</definedName>
    <definedName name="ºº" localSheetId="26" hidden="1">{"'P-3'!$A$6:$R$41"}</definedName>
    <definedName name="ºº" localSheetId="28" hidden="1">{"'P-3'!$A$6:$R$41"}</definedName>
    <definedName name="ºº" localSheetId="29" hidden="1">{"'P-3'!$A$6:$R$41"}</definedName>
    <definedName name="ºº" localSheetId="32" hidden="1">{"'P-3'!$A$6:$R$41"}</definedName>
    <definedName name="ºº" localSheetId="43" hidden="1">{"'P-3'!$A$6:$R$41"}</definedName>
    <definedName name="ºº" localSheetId="45" hidden="1">{"'P-3'!$A$6:$R$41"}</definedName>
    <definedName name="ºº" localSheetId="46" hidden="1">{"'P-3'!$A$6:$R$41"}</definedName>
    <definedName name="ºº" localSheetId="47" hidden="1">{"'P-3'!$A$6:$R$41"}</definedName>
    <definedName name="ºº" localSheetId="49" hidden="1">{"'P-3'!$A$6:$R$41"}</definedName>
    <definedName name="ºº" localSheetId="53" hidden="1">{"'P-3'!$A$6:$R$41"}</definedName>
    <definedName name="ºº" localSheetId="55" hidden="1">{"'P-3'!$A$6:$R$41"}</definedName>
    <definedName name="ºº" localSheetId="5" hidden="1">{"'P-3'!$A$6:$R$41"}</definedName>
    <definedName name="ºº" localSheetId="58" hidden="1">{"'P-3'!$A$6:$R$41"}</definedName>
    <definedName name="ºº" localSheetId="60" hidden="1">{"'P-3'!$A$6:$R$41"}</definedName>
    <definedName name="ºº" localSheetId="69" hidden="1">{"'P-3'!$A$6:$R$41"}</definedName>
    <definedName name="ºº" localSheetId="71" hidden="1">{"'P-3'!$A$6:$R$41"}</definedName>
    <definedName name="ºº" localSheetId="77" hidden="1">{"'P-3'!$A$6:$R$41"}</definedName>
    <definedName name="ºº" localSheetId="7" hidden="1">{"'P-3'!$A$6:$R$41"}</definedName>
    <definedName name="ºº" localSheetId="87" hidden="1">{"'P-3'!$A$6:$R$41"}</definedName>
    <definedName name="ºº" localSheetId="88" hidden="1">{"'P-3'!$A$6:$R$41"}</definedName>
    <definedName name="ºº" hidden="1">{"'P-3'!$A$6:$R$41"}</definedName>
    <definedName name="ooio" localSheetId="86">#REF!</definedName>
    <definedName name="ooio" localSheetId="48">#REF!</definedName>
    <definedName name="ooio" localSheetId="51">#REF!</definedName>
    <definedName name="ooio" localSheetId="62">#REF!</definedName>
    <definedName name="ooio" localSheetId="52">#REF!</definedName>
    <definedName name="ooio" localSheetId="43">#REF!</definedName>
    <definedName name="ooio" localSheetId="45">#REF!</definedName>
    <definedName name="ooio" localSheetId="46">#REF!</definedName>
    <definedName name="ooio" localSheetId="47">#REF!</definedName>
    <definedName name="ooio" localSheetId="49">#REF!</definedName>
    <definedName name="ooio" localSheetId="53">#REF!</definedName>
    <definedName name="ooio" localSheetId="55">#REF!</definedName>
    <definedName name="ooio" localSheetId="58">#REF!</definedName>
    <definedName name="ooio" localSheetId="60">#REF!</definedName>
    <definedName name="ooio" localSheetId="87">#REF!</definedName>
    <definedName name="ooio" localSheetId="88">#REF!</definedName>
    <definedName name="ooio" localSheetId="112">#REF!</definedName>
    <definedName name="ooio">#REF!</definedName>
    <definedName name="ooo" localSheetId="75" hidden="1">{"Tab1",#N/A,FALSE,"P";"Tab2",#N/A,FALSE,"P"}</definedName>
    <definedName name="ooo" localSheetId="80" hidden="1">{"Tab1",#N/A,FALSE,"P";"Tab2",#N/A,FALSE,"P"}</definedName>
    <definedName name="ooo" localSheetId="86" hidden="1">{"Tab1",#N/A,FALSE,"P";"Tab2",#N/A,FALSE,"P"}</definedName>
    <definedName name="ooo" localSheetId="48" hidden="1">{"Tab1",#N/A,FALSE,"P";"Tab2",#N/A,FALSE,"P"}</definedName>
    <definedName name="ooo" localSheetId="51" hidden="1">{"Tab1",#N/A,FALSE,"P";"Tab2",#N/A,FALSE,"P"}</definedName>
    <definedName name="ooo" localSheetId="62" hidden="1">{"Tab1",#N/A,FALSE,"P";"Tab2",#N/A,FALSE,"P"}</definedName>
    <definedName name="ooo" localSheetId="52" hidden="1">{"Tab1",#N/A,FALSE,"P";"Tab2",#N/A,FALSE,"P"}</definedName>
    <definedName name="ooo" localSheetId="22" hidden="1">{"Tab1",#N/A,FALSE,"P";"Tab2",#N/A,FALSE,"P"}</definedName>
    <definedName name="ooo" localSheetId="26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2" hidden="1">{"Tab1",#N/A,FALSE,"P";"Tab2",#N/A,FALSE,"P"}</definedName>
    <definedName name="ooo" localSheetId="43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9" hidden="1">{"Tab1",#N/A,FALSE,"P";"Tab2",#N/A,FALSE,"P"}</definedName>
    <definedName name="ooo" localSheetId="53" hidden="1">{"Tab1",#N/A,FALSE,"P";"Tab2",#N/A,FALSE,"P"}</definedName>
    <definedName name="ooo" localSheetId="55" hidden="1">{"Tab1",#N/A,FALSE,"P";"Tab2",#N/A,FALSE,"P"}</definedName>
    <definedName name="ooo" localSheetId="5" hidden="1">{"Tab1",#N/A,FALSE,"P";"Tab2",#N/A,FALSE,"P"}</definedName>
    <definedName name="ooo" localSheetId="58" hidden="1">{"Tab1",#N/A,FALSE,"P";"Tab2",#N/A,FALSE,"P"}</definedName>
    <definedName name="ooo" localSheetId="60" hidden="1">{"Tab1",#N/A,FALSE,"P";"Tab2",#N/A,FALSE,"P"}</definedName>
    <definedName name="ooo" localSheetId="69" hidden="1">{"Tab1",#N/A,FALSE,"P";"Tab2",#N/A,FALSE,"P"}</definedName>
    <definedName name="ooo" localSheetId="71" hidden="1">{"Tab1",#N/A,FALSE,"P";"Tab2",#N/A,FALSE,"P"}</definedName>
    <definedName name="ooo" localSheetId="77" hidden="1">{"Tab1",#N/A,FALSE,"P";"Tab2",#N/A,FALSE,"P"}</definedName>
    <definedName name="ooo" localSheetId="7" hidden="1">{"Tab1",#N/A,FALSE,"P";"Tab2",#N/A,FALSE,"P"}</definedName>
    <definedName name="ooo" localSheetId="87" hidden="1">{"Tab1",#N/A,FALSE,"P";"Tab2",#N/A,FALSE,"P"}</definedName>
    <definedName name="ooo" localSheetId="88" hidden="1">{"Tab1",#N/A,FALSE,"P";"Tab2",#N/A,FALSE,"P"}</definedName>
    <definedName name="ooo" hidden="1">{"Tab1",#N/A,FALSE,"P";"Tab2",#N/A,FALSE,"P"}</definedName>
    <definedName name="ooo_1" localSheetId="62" hidden="1">{"Tab1",#N/A,FALSE,"P";"Tab2",#N/A,FALSE,"P"}</definedName>
    <definedName name="ooo_1" localSheetId="22" hidden="1">{"Tab1",#N/A,FALSE,"P";"Tab2",#N/A,FALSE,"P"}</definedName>
    <definedName name="ooo_1" localSheetId="26" hidden="1">{"Tab1",#N/A,FALSE,"P";"Tab2",#N/A,FALSE,"P"}</definedName>
    <definedName name="ooo_1" localSheetId="28" hidden="1">{"Tab1",#N/A,FALSE,"P";"Tab2",#N/A,FALSE,"P"}</definedName>
    <definedName name="ooo_1" localSheetId="29" hidden="1">{"Tab1",#N/A,FALSE,"P";"Tab2",#N/A,FALSE,"P"}</definedName>
    <definedName name="ooo_1" localSheetId="32" hidden="1">{"Tab1",#N/A,FALSE,"P";"Tab2",#N/A,FALSE,"P"}</definedName>
    <definedName name="ooo_1" localSheetId="5" hidden="1">{"Tab1",#N/A,FALSE,"P";"Tab2",#N/A,FALSE,"P"}</definedName>
    <definedName name="ooo_1" localSheetId="58" hidden="1">{"Tab1",#N/A,FALSE,"P";"Tab2",#N/A,FALSE,"P"}</definedName>
    <definedName name="ooo_1" localSheetId="69" hidden="1">{"Tab1",#N/A,FALSE,"P";"Tab2",#N/A,FALSE,"P"}</definedName>
    <definedName name="ooo_1" localSheetId="71" hidden="1">{"Tab1",#N/A,FALSE,"P";"Tab2",#N/A,FALSE,"P"}</definedName>
    <definedName name="ooo_1" localSheetId="7" hidden="1">{"Tab1",#N/A,FALSE,"P";"Tab2",#N/A,FALSE,"P"}</definedName>
    <definedName name="ooo_1" localSheetId="87" hidden="1">{"Tab1",#N/A,FALSE,"P";"Tab2",#N/A,FALSE,"P"}</definedName>
    <definedName name="ooo_1" localSheetId="88" hidden="1">{"Tab1",#N/A,FALSE,"P";"Tab2",#N/A,FALSE,"P"}</definedName>
    <definedName name="ooo_1" hidden="1">{"Tab1",#N/A,FALSE,"P";"Tab2",#N/A,FALSE,"P"}</definedName>
    <definedName name="ooo_2" localSheetId="62" hidden="1">{"Tab1",#N/A,FALSE,"P";"Tab2",#N/A,FALSE,"P"}</definedName>
    <definedName name="ooo_2" localSheetId="22" hidden="1">{"Tab1",#N/A,FALSE,"P";"Tab2",#N/A,FALSE,"P"}</definedName>
    <definedName name="ooo_2" localSheetId="26" hidden="1">{"Tab1",#N/A,FALSE,"P";"Tab2",#N/A,FALSE,"P"}</definedName>
    <definedName name="ooo_2" localSheetId="28" hidden="1">{"Tab1",#N/A,FALSE,"P";"Tab2",#N/A,FALSE,"P"}</definedName>
    <definedName name="ooo_2" localSheetId="29" hidden="1">{"Tab1",#N/A,FALSE,"P";"Tab2",#N/A,FALSE,"P"}</definedName>
    <definedName name="ooo_2" localSheetId="32" hidden="1">{"Tab1",#N/A,FALSE,"P";"Tab2",#N/A,FALSE,"P"}</definedName>
    <definedName name="ooo_2" localSheetId="5" hidden="1">{"Tab1",#N/A,FALSE,"P";"Tab2",#N/A,FALSE,"P"}</definedName>
    <definedName name="ooo_2" localSheetId="58" hidden="1">{"Tab1",#N/A,FALSE,"P";"Tab2",#N/A,FALSE,"P"}</definedName>
    <definedName name="ooo_2" localSheetId="69" hidden="1">{"Tab1",#N/A,FALSE,"P";"Tab2",#N/A,FALSE,"P"}</definedName>
    <definedName name="ooo_2" localSheetId="71" hidden="1">{"Tab1",#N/A,FALSE,"P";"Tab2",#N/A,FALSE,"P"}</definedName>
    <definedName name="ooo_2" localSheetId="7" hidden="1">{"Tab1",#N/A,FALSE,"P";"Tab2",#N/A,FALSE,"P"}</definedName>
    <definedName name="ooo_2" localSheetId="87" hidden="1">{"Tab1",#N/A,FALSE,"P";"Tab2",#N/A,FALSE,"P"}</definedName>
    <definedName name="ooo_2" localSheetId="88" hidden="1">{"Tab1",#N/A,FALSE,"P";"Tab2",#N/A,FALSE,"P"}</definedName>
    <definedName name="ooo_2" hidden="1">{"Tab1",#N/A,FALSE,"P";"Tab2",#N/A,FALSE,"P"}</definedName>
    <definedName name="ooo_3" localSheetId="62" hidden="1">{"Tab1",#N/A,FALSE,"P";"Tab2",#N/A,FALSE,"P"}</definedName>
    <definedName name="ooo_3" localSheetId="22" hidden="1">{"Tab1",#N/A,FALSE,"P";"Tab2",#N/A,FALSE,"P"}</definedName>
    <definedName name="ooo_3" localSheetId="26" hidden="1">{"Tab1",#N/A,FALSE,"P";"Tab2",#N/A,FALSE,"P"}</definedName>
    <definedName name="ooo_3" localSheetId="28" hidden="1">{"Tab1",#N/A,FALSE,"P";"Tab2",#N/A,FALSE,"P"}</definedName>
    <definedName name="ooo_3" localSheetId="29" hidden="1">{"Tab1",#N/A,FALSE,"P";"Tab2",#N/A,FALSE,"P"}</definedName>
    <definedName name="ooo_3" localSheetId="32" hidden="1">{"Tab1",#N/A,FALSE,"P";"Tab2",#N/A,FALSE,"P"}</definedName>
    <definedName name="ooo_3" localSheetId="5" hidden="1">{"Tab1",#N/A,FALSE,"P";"Tab2",#N/A,FALSE,"P"}</definedName>
    <definedName name="ooo_3" localSheetId="58" hidden="1">{"Tab1",#N/A,FALSE,"P";"Tab2",#N/A,FALSE,"P"}</definedName>
    <definedName name="ooo_3" localSheetId="69" hidden="1">{"Tab1",#N/A,FALSE,"P";"Tab2",#N/A,FALSE,"P"}</definedName>
    <definedName name="ooo_3" localSheetId="71" hidden="1">{"Tab1",#N/A,FALSE,"P";"Tab2",#N/A,FALSE,"P"}</definedName>
    <definedName name="ooo_3" localSheetId="7" hidden="1">{"Tab1",#N/A,FALSE,"P";"Tab2",#N/A,FALSE,"P"}</definedName>
    <definedName name="ooo_3" localSheetId="87" hidden="1">{"Tab1",#N/A,FALSE,"P";"Tab2",#N/A,FALSE,"P"}</definedName>
    <definedName name="ooo_3" localSheetId="88" hidden="1">{"Tab1",#N/A,FALSE,"P";"Tab2",#N/A,FALSE,"P"}</definedName>
    <definedName name="ooo_3" hidden="1">{"Tab1",#N/A,FALSE,"P";"Tab2",#N/A,FALSE,"P"}</definedName>
    <definedName name="ooo_4" localSheetId="62" hidden="1">{"Tab1",#N/A,FALSE,"P";"Tab2",#N/A,FALSE,"P"}</definedName>
    <definedName name="ooo_4" localSheetId="22" hidden="1">{"Tab1",#N/A,FALSE,"P";"Tab2",#N/A,FALSE,"P"}</definedName>
    <definedName name="ooo_4" localSheetId="26" hidden="1">{"Tab1",#N/A,FALSE,"P";"Tab2",#N/A,FALSE,"P"}</definedName>
    <definedName name="ooo_4" localSheetId="28" hidden="1">{"Tab1",#N/A,FALSE,"P";"Tab2",#N/A,FALSE,"P"}</definedName>
    <definedName name="ooo_4" localSheetId="29" hidden="1">{"Tab1",#N/A,FALSE,"P";"Tab2",#N/A,FALSE,"P"}</definedName>
    <definedName name="ooo_4" localSheetId="32" hidden="1">{"Tab1",#N/A,FALSE,"P";"Tab2",#N/A,FALSE,"P"}</definedName>
    <definedName name="ooo_4" localSheetId="5" hidden="1">{"Tab1",#N/A,FALSE,"P";"Tab2",#N/A,FALSE,"P"}</definedName>
    <definedName name="ooo_4" localSheetId="58" hidden="1">{"Tab1",#N/A,FALSE,"P";"Tab2",#N/A,FALSE,"P"}</definedName>
    <definedName name="ooo_4" localSheetId="69" hidden="1">{"Tab1",#N/A,FALSE,"P";"Tab2",#N/A,FALSE,"P"}</definedName>
    <definedName name="ooo_4" localSheetId="71" hidden="1">{"Tab1",#N/A,FALSE,"P";"Tab2",#N/A,FALSE,"P"}</definedName>
    <definedName name="ooo_4" localSheetId="7" hidden="1">{"Tab1",#N/A,FALSE,"P";"Tab2",#N/A,FALSE,"P"}</definedName>
    <definedName name="ooo_4" localSheetId="87" hidden="1">{"Tab1",#N/A,FALSE,"P";"Tab2",#N/A,FALSE,"P"}</definedName>
    <definedName name="ooo_4" localSheetId="88" hidden="1">{"Tab1",#N/A,FALSE,"P";"Tab2",#N/A,FALSE,"P"}</definedName>
    <definedName name="ooo_4" hidden="1">{"Tab1",#N/A,FALSE,"P";"Tab2",#N/A,FALSE,"P"}</definedName>
    <definedName name="ooo_5" localSheetId="62" hidden="1">{"Tab1",#N/A,FALSE,"P";"Tab2",#N/A,FALSE,"P"}</definedName>
    <definedName name="ooo_5" localSheetId="22" hidden="1">{"Tab1",#N/A,FALSE,"P";"Tab2",#N/A,FALSE,"P"}</definedName>
    <definedName name="ooo_5" localSheetId="26" hidden="1">{"Tab1",#N/A,FALSE,"P";"Tab2",#N/A,FALSE,"P"}</definedName>
    <definedName name="ooo_5" localSheetId="28" hidden="1">{"Tab1",#N/A,FALSE,"P";"Tab2",#N/A,FALSE,"P"}</definedName>
    <definedName name="ooo_5" localSheetId="29" hidden="1">{"Tab1",#N/A,FALSE,"P";"Tab2",#N/A,FALSE,"P"}</definedName>
    <definedName name="ooo_5" localSheetId="32" hidden="1">{"Tab1",#N/A,FALSE,"P";"Tab2",#N/A,FALSE,"P"}</definedName>
    <definedName name="ooo_5" localSheetId="5" hidden="1">{"Tab1",#N/A,FALSE,"P";"Tab2",#N/A,FALSE,"P"}</definedName>
    <definedName name="ooo_5" localSheetId="58" hidden="1">{"Tab1",#N/A,FALSE,"P";"Tab2",#N/A,FALSE,"P"}</definedName>
    <definedName name="ooo_5" localSheetId="69" hidden="1">{"Tab1",#N/A,FALSE,"P";"Tab2",#N/A,FALSE,"P"}</definedName>
    <definedName name="ooo_5" localSheetId="71" hidden="1">{"Tab1",#N/A,FALSE,"P";"Tab2",#N/A,FALSE,"P"}</definedName>
    <definedName name="ooo_5" localSheetId="7" hidden="1">{"Tab1",#N/A,FALSE,"P";"Tab2",#N/A,FALSE,"P"}</definedName>
    <definedName name="ooo_5" localSheetId="87" hidden="1">{"Tab1",#N/A,FALSE,"P";"Tab2",#N/A,FALSE,"P"}</definedName>
    <definedName name="ooo_5" localSheetId="88" hidden="1">{"Tab1",#N/A,FALSE,"P";"Tab2",#N/A,FALSE,"P"}</definedName>
    <definedName name="ooo_5" hidden="1">{"Tab1",#N/A,FALSE,"P";"Tab2",#N/A,FALSE,"P"}</definedName>
    <definedName name="oooo" localSheetId="75" hidden="1">{"Tab1",#N/A,FALSE,"P";"Tab2",#N/A,FALSE,"P"}</definedName>
    <definedName name="oooo" localSheetId="80" hidden="1">{"Tab1",#N/A,FALSE,"P";"Tab2",#N/A,FALSE,"P"}</definedName>
    <definedName name="oooo" localSheetId="86" hidden="1">{"Tab1",#N/A,FALSE,"P";"Tab2",#N/A,FALSE,"P"}</definedName>
    <definedName name="oooo" localSheetId="48" hidden="1">{"Tab1",#N/A,FALSE,"P";"Tab2",#N/A,FALSE,"P"}</definedName>
    <definedName name="oooo" localSheetId="51" hidden="1">{"Tab1",#N/A,FALSE,"P";"Tab2",#N/A,FALSE,"P"}</definedName>
    <definedName name="oooo" localSheetId="62" hidden="1">{"Tab1",#N/A,FALSE,"P";"Tab2",#N/A,FALSE,"P"}</definedName>
    <definedName name="oooo" localSheetId="52" hidden="1">{"Tab1",#N/A,FALSE,"P";"Tab2",#N/A,FALSE,"P"}</definedName>
    <definedName name="oooo" localSheetId="22" hidden="1">{"Tab1",#N/A,FALSE,"P";"Tab2",#N/A,FALSE,"P"}</definedName>
    <definedName name="oooo" localSheetId="26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2" hidden="1">{"Tab1",#N/A,FALSE,"P";"Tab2",#N/A,FALSE,"P"}</definedName>
    <definedName name="oooo" localSheetId="43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9" hidden="1">{"Tab1",#N/A,FALSE,"P";"Tab2",#N/A,FALSE,"P"}</definedName>
    <definedName name="oooo" localSheetId="53" hidden="1">{"Tab1",#N/A,FALSE,"P";"Tab2",#N/A,FALSE,"P"}</definedName>
    <definedName name="oooo" localSheetId="55" hidden="1">{"Tab1",#N/A,FALSE,"P";"Tab2",#N/A,FALSE,"P"}</definedName>
    <definedName name="oooo" localSheetId="5" hidden="1">{"Tab1",#N/A,FALSE,"P";"Tab2",#N/A,FALSE,"P"}</definedName>
    <definedName name="oooo" localSheetId="58" hidden="1">{"Tab1",#N/A,FALSE,"P";"Tab2",#N/A,FALSE,"P"}</definedName>
    <definedName name="oooo" localSheetId="60" hidden="1">{"Tab1",#N/A,FALSE,"P";"Tab2",#N/A,FALSE,"P"}</definedName>
    <definedName name="oooo" localSheetId="69" hidden="1">{"Tab1",#N/A,FALSE,"P";"Tab2",#N/A,FALSE,"P"}</definedName>
    <definedName name="oooo" localSheetId="71" hidden="1">{"Tab1",#N/A,FALSE,"P";"Tab2",#N/A,FALSE,"P"}</definedName>
    <definedName name="oooo" localSheetId="77" hidden="1">{"Tab1",#N/A,FALSE,"P";"Tab2",#N/A,FALSE,"P"}</definedName>
    <definedName name="oooo" localSheetId="7" hidden="1">{"Tab1",#N/A,FALSE,"P";"Tab2",#N/A,FALSE,"P"}</definedName>
    <definedName name="oooo" localSheetId="87" hidden="1">{"Tab1",#N/A,FALSE,"P";"Tab2",#N/A,FALSE,"P"}</definedName>
    <definedName name="oooo" localSheetId="88" hidden="1">{"Tab1",#N/A,FALSE,"P";"Tab2",#N/A,FALSE,"P"}</definedName>
    <definedName name="oooo" hidden="1">{"Tab1",#N/A,FALSE,"P";"Tab2",#N/A,FALSE,"P"}</definedName>
    <definedName name="oooooooo" localSheetId="75" hidden="1">{"'Consu_Mundial'!$B$2:$H$33"}</definedName>
    <definedName name="oooooooo" localSheetId="80" hidden="1">{"'Consu_Mundial'!$B$2:$H$33"}</definedName>
    <definedName name="oooooooo" localSheetId="86" hidden="1">{"'Consu_Mundial'!$B$2:$H$33"}</definedName>
    <definedName name="oooooooo" localSheetId="48" hidden="1">{"'Consu_Mundial'!$B$2:$H$33"}</definedName>
    <definedName name="oooooooo" localSheetId="51" hidden="1">{"'Consu_Mundial'!$B$2:$H$33"}</definedName>
    <definedName name="oooooooo" localSheetId="62" hidden="1">{"'Consu_Mundial'!$B$2:$H$33"}</definedName>
    <definedName name="oooooooo" localSheetId="52" hidden="1">{"'Consu_Mundial'!$B$2:$H$33"}</definedName>
    <definedName name="oooooooo" localSheetId="22" hidden="1">{"'Consu_Mundial'!$B$2:$H$33"}</definedName>
    <definedName name="oooooooo" localSheetId="26" hidden="1">{"'Consu_Mundial'!$B$2:$H$33"}</definedName>
    <definedName name="oooooooo" localSheetId="28" hidden="1">{"'Consu_Mundial'!$B$2:$H$33"}</definedName>
    <definedName name="oooooooo" localSheetId="29" hidden="1">{"'Consu_Mundial'!$B$2:$H$33"}</definedName>
    <definedName name="oooooooo" localSheetId="32" hidden="1">{"'Consu_Mundial'!$B$2:$H$33"}</definedName>
    <definedName name="oooooooo" localSheetId="43" hidden="1">{"'Consu_Mundial'!$B$2:$H$33"}</definedName>
    <definedName name="oooooooo" localSheetId="45" hidden="1">{"'Consu_Mundial'!$B$2:$H$33"}</definedName>
    <definedName name="oooooooo" localSheetId="46" hidden="1">{"'Consu_Mundial'!$B$2:$H$33"}</definedName>
    <definedName name="oooooooo" localSheetId="47" hidden="1">{"'Consu_Mundial'!$B$2:$H$33"}</definedName>
    <definedName name="oooooooo" localSheetId="49" hidden="1">{"'Consu_Mundial'!$B$2:$H$33"}</definedName>
    <definedName name="oooooooo" localSheetId="53" hidden="1">{"'Consu_Mundial'!$B$2:$H$33"}</definedName>
    <definedName name="oooooooo" localSheetId="55" hidden="1">{"'Consu_Mundial'!$B$2:$H$33"}</definedName>
    <definedName name="oooooooo" localSheetId="5" hidden="1">{"'Consu_Mundial'!$B$2:$H$33"}</definedName>
    <definedName name="oooooooo" localSheetId="58" hidden="1">{"'Consu_Mundial'!$B$2:$H$33"}</definedName>
    <definedName name="oooooooo" localSheetId="60" hidden="1">{"'Consu_Mundial'!$B$2:$H$33"}</definedName>
    <definedName name="oooooooo" localSheetId="69" hidden="1">{"'Consu_Mundial'!$B$2:$H$33"}</definedName>
    <definedName name="oooooooo" localSheetId="71" hidden="1">{"'Consu_Mundial'!$B$2:$H$33"}</definedName>
    <definedName name="oooooooo" localSheetId="77" hidden="1">{"'Consu_Mundial'!$B$2:$H$33"}</definedName>
    <definedName name="oooooooo" localSheetId="7" hidden="1">{"'Consu_Mundial'!$B$2:$H$33"}</definedName>
    <definedName name="oooooooo" localSheetId="87" hidden="1">{"'Consu_Mundial'!$B$2:$H$33"}</definedName>
    <definedName name="oooooooo" localSheetId="88" hidden="1">{"'Consu_Mundial'!$B$2:$H$33"}</definedName>
    <definedName name="oooooooo" hidden="1">{"'Consu_Mundial'!$B$2:$H$33"}</definedName>
    <definedName name="oooooooooooooooo" localSheetId="86">'[488]análisis de sensibilidad'!#REF!</definedName>
    <definedName name="oooooooooooooooo" localSheetId="48">'[488]análisis de sensibilidad'!#REF!</definedName>
    <definedName name="oooooooooooooooo" localSheetId="51">'[488]análisis de sensibilidad'!#REF!</definedName>
    <definedName name="oooooooooooooooo" localSheetId="62">'[488]análisis de sensibilidad'!#REF!</definedName>
    <definedName name="oooooooooooooooo" localSheetId="52">'[488]análisis de sensibilidad'!#REF!</definedName>
    <definedName name="oooooooooooooooo" localSheetId="43">'[488]análisis de sensibilidad'!#REF!</definedName>
    <definedName name="oooooooooooooooo" localSheetId="45">'[488]análisis de sensibilidad'!#REF!</definedName>
    <definedName name="oooooooooooooooo" localSheetId="46">'[488]análisis de sensibilidad'!#REF!</definedName>
    <definedName name="oooooooooooooooo" localSheetId="47">'[488]análisis de sensibilidad'!#REF!</definedName>
    <definedName name="oooooooooooooooo" localSheetId="49">'[488]análisis de sensibilidad'!#REF!</definedName>
    <definedName name="oooooooooooooooo" localSheetId="53">'[488]análisis de sensibilidad'!#REF!</definedName>
    <definedName name="oooooooooooooooo" localSheetId="55">'[488]análisis de sensibilidad'!#REF!</definedName>
    <definedName name="oooooooooooooooo" localSheetId="58">'[488]análisis de sensibilidad'!#REF!</definedName>
    <definedName name="oooooooooooooooo" localSheetId="60">'[488]análisis de sensibilidad'!#REF!</definedName>
    <definedName name="oooooooooooooooo" localSheetId="87">'[488]análisis de sensibilidad'!#REF!</definedName>
    <definedName name="oooooooooooooooo" localSheetId="88">'[488]análisis de sensibilidad'!#REF!</definedName>
    <definedName name="oooooooooooooooo" localSheetId="112">'[488]análisis de sensibilidad'!#REF!</definedName>
    <definedName name="oooooooooooooooo">'[488]análisis de sensibilidad'!#REF!</definedName>
    <definedName name="op" localSheetId="75" hidden="1">{"'Consu_Mundial'!$B$2:$H$33"}</definedName>
    <definedName name="op" localSheetId="80" hidden="1">{"'Consu_Mundial'!$B$2:$H$33"}</definedName>
    <definedName name="op" localSheetId="86" hidden="1">{"'Consu_Mundial'!$B$2:$H$33"}</definedName>
    <definedName name="op" localSheetId="48" hidden="1">{"'Consu_Mundial'!$B$2:$H$33"}</definedName>
    <definedName name="op" localSheetId="51" hidden="1">{"'Consu_Mundial'!$B$2:$H$33"}</definedName>
    <definedName name="op" localSheetId="62" hidden="1">{"'Consu_Mundial'!$B$2:$H$33"}</definedName>
    <definedName name="op" localSheetId="52" hidden="1">{"'Consu_Mundial'!$B$2:$H$33"}</definedName>
    <definedName name="op" localSheetId="22" hidden="1">{"'Consu_Mundial'!$B$2:$H$33"}</definedName>
    <definedName name="op" localSheetId="26" hidden="1">{"'Consu_Mundial'!$B$2:$H$33"}</definedName>
    <definedName name="op" localSheetId="28" hidden="1">{"'Consu_Mundial'!$B$2:$H$33"}</definedName>
    <definedName name="op" localSheetId="29" hidden="1">{"'Consu_Mundial'!$B$2:$H$33"}</definedName>
    <definedName name="op" localSheetId="32" hidden="1">{"'Consu_Mundial'!$B$2:$H$33"}</definedName>
    <definedName name="op" localSheetId="43" hidden="1">{"'Consu_Mundial'!$B$2:$H$33"}</definedName>
    <definedName name="op" localSheetId="45" hidden="1">{"'Consu_Mundial'!$B$2:$H$33"}</definedName>
    <definedName name="op" localSheetId="46" hidden="1">{"'Consu_Mundial'!$B$2:$H$33"}</definedName>
    <definedName name="op" localSheetId="47" hidden="1">{"'Consu_Mundial'!$B$2:$H$33"}</definedName>
    <definedName name="op" localSheetId="49" hidden="1">{"'Consu_Mundial'!$B$2:$H$33"}</definedName>
    <definedName name="op" localSheetId="53" hidden="1">{"'Consu_Mundial'!$B$2:$H$33"}</definedName>
    <definedName name="op" localSheetId="55" hidden="1">{"'Consu_Mundial'!$B$2:$H$33"}</definedName>
    <definedName name="op" localSheetId="5" hidden="1">{"'Consu_Mundial'!$B$2:$H$33"}</definedName>
    <definedName name="op" localSheetId="58" hidden="1">{"'Consu_Mundial'!$B$2:$H$33"}</definedName>
    <definedName name="op" localSheetId="60" hidden="1">{"'Consu_Mundial'!$B$2:$H$33"}</definedName>
    <definedName name="op" localSheetId="69" hidden="1">{"'Consu_Mundial'!$B$2:$H$33"}</definedName>
    <definedName name="op" localSheetId="71" hidden="1">{"'Consu_Mundial'!$B$2:$H$33"}</definedName>
    <definedName name="op" localSheetId="77" hidden="1">{"'Consu_Mundial'!$B$2:$H$33"}</definedName>
    <definedName name="op" localSheetId="7" hidden="1">{"'Consu_Mundial'!$B$2:$H$33"}</definedName>
    <definedName name="op" localSheetId="87" hidden="1">{"'Consu_Mundial'!$B$2:$H$33"}</definedName>
    <definedName name="op" localSheetId="88" hidden="1">{"'Consu_Mundial'!$B$2:$H$33"}</definedName>
    <definedName name="op" hidden="1">{"'Consu_Mundial'!$B$2:$H$33"}</definedName>
    <definedName name="OPC" localSheetId="86">#REF!</definedName>
    <definedName name="OPC" localSheetId="48">#REF!</definedName>
    <definedName name="OPC" localSheetId="51">#REF!</definedName>
    <definedName name="OPC" localSheetId="62">#REF!</definedName>
    <definedName name="OPC" localSheetId="52">#REF!</definedName>
    <definedName name="OPC" localSheetId="43">#REF!</definedName>
    <definedName name="OPC" localSheetId="45">#REF!</definedName>
    <definedName name="OPC" localSheetId="46">#REF!</definedName>
    <definedName name="OPC" localSheetId="47">#REF!</definedName>
    <definedName name="OPC" localSheetId="49">#REF!</definedName>
    <definedName name="OPC" localSheetId="53">#REF!</definedName>
    <definedName name="OPC" localSheetId="55">#REF!</definedName>
    <definedName name="OPC" localSheetId="58">#REF!</definedName>
    <definedName name="OPC" localSheetId="60">#REF!</definedName>
    <definedName name="OPC" localSheetId="87">#REF!</definedName>
    <definedName name="OPC" localSheetId="88">#REF!</definedName>
    <definedName name="OPC" localSheetId="112">#REF!</definedName>
    <definedName name="OPC">#REF!</definedName>
    <definedName name="OPCION1" localSheetId="43">'[9]PAG-28'!$CD$5</definedName>
    <definedName name="OPCION1" localSheetId="53">'[8]PAG-28'!$CD$5</definedName>
    <definedName name="OPCION1" localSheetId="55">'[9]PAG-28'!$CD$5</definedName>
    <definedName name="OPCION1" localSheetId="60">'[9]PAG-28'!$CD$5</definedName>
    <definedName name="OPCION1">'[8]PAG-28'!$CD$5</definedName>
    <definedName name="OPCION2" localSheetId="43">'[9]PAG-28'!$CD$11</definedName>
    <definedName name="OPCION2" localSheetId="53">'[8]PAG-28'!$CD$11</definedName>
    <definedName name="OPCION2" localSheetId="55">'[9]PAG-28'!$CD$11</definedName>
    <definedName name="OPCION2" localSheetId="60">'[9]PAG-28'!$CD$11</definedName>
    <definedName name="OPCION2">'[8]PAG-28'!$CD$11</definedName>
    <definedName name="OPCION3" localSheetId="43">'[9]PAG-28'!$CF$5</definedName>
    <definedName name="OPCION3" localSheetId="53">'[8]PAG-28'!$CF$5</definedName>
    <definedName name="OPCION3" localSheetId="55">'[9]PAG-28'!$CF$5</definedName>
    <definedName name="OPCION3" localSheetId="60">'[9]PAG-28'!$CF$5</definedName>
    <definedName name="OPCION3">'[8]PAG-28'!$CF$5</definedName>
    <definedName name="Opdata2" localSheetId="86">[289]VOD!#REF!</definedName>
    <definedName name="Opdata2" localSheetId="48">[289]VOD!#REF!</definedName>
    <definedName name="Opdata2" localSheetId="51">[289]VOD!#REF!</definedName>
    <definedName name="Opdata2" localSheetId="62">[289]VOD!#REF!</definedName>
    <definedName name="Opdata2" localSheetId="52">[289]VOD!#REF!</definedName>
    <definedName name="Opdata2" localSheetId="43">[82]vod!#REF!</definedName>
    <definedName name="Opdata2" localSheetId="45">[289]VOD!#REF!</definedName>
    <definedName name="Opdata2" localSheetId="46">[289]VOD!#REF!</definedName>
    <definedName name="Opdata2" localSheetId="47">[289]VOD!#REF!</definedName>
    <definedName name="Opdata2" localSheetId="49">[289]VOD!#REF!</definedName>
    <definedName name="Opdata2" localSheetId="53">[289]VOD!#REF!</definedName>
    <definedName name="Opdata2" localSheetId="55">[289]VOD!#REF!</definedName>
    <definedName name="Opdata2" localSheetId="58">[289]VOD!#REF!</definedName>
    <definedName name="Opdata2" localSheetId="60">[82]vod!#REF!</definedName>
    <definedName name="Opdata2" localSheetId="87">[289]VOD!#REF!</definedName>
    <definedName name="Opdata2" localSheetId="88">[289]VOD!#REF!</definedName>
    <definedName name="Opdata2" localSheetId="112">[289]VOD!#REF!</definedName>
    <definedName name="Opdata2">[289]VOD!#REF!</definedName>
    <definedName name="Opec" localSheetId="48">[258]Terms!#REF!</definedName>
    <definedName name="Opec" localSheetId="51">[258]Terms!#REF!</definedName>
    <definedName name="Opec" localSheetId="62">[258]Terms!#REF!</definedName>
    <definedName name="Opec" localSheetId="52">[258]Terms!#REF!</definedName>
    <definedName name="Opec" localSheetId="43">[259]terms!#REF!</definedName>
    <definedName name="Opec" localSheetId="45">[258]Terms!#REF!</definedName>
    <definedName name="Opec" localSheetId="46">[258]Terms!#REF!</definedName>
    <definedName name="Opec" localSheetId="47">[258]Terms!#REF!</definedName>
    <definedName name="Opec" localSheetId="49">[258]Terms!#REF!</definedName>
    <definedName name="Opec" localSheetId="53">[258]Terms!#REF!</definedName>
    <definedName name="Opec" localSheetId="55">[259]terms!#REF!</definedName>
    <definedName name="OPEC" localSheetId="58">[10]nonopec!$D$204:$AD$251</definedName>
    <definedName name="Opec" localSheetId="60">[259]terms!#REF!</definedName>
    <definedName name="OPEC" localSheetId="87">[10]nonopec!$D$204:$AD$251</definedName>
    <definedName name="OPEC" localSheetId="88">[10]nonopec!$D$204:$AD$251</definedName>
    <definedName name="OPEC">[10]nonopec!$D$204:$AD$251</definedName>
    <definedName name="OPEC1">[345]MONTHLY!$BP$12:$CA$12</definedName>
    <definedName name="OPEC2">[345]MONTHLY!$CB$12:$CM$12</definedName>
    <definedName name="opq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 localSheetId="86">[508]Operations!$C$9</definedName>
    <definedName name="OpsEndDate" localSheetId="48">[215]Operations!$C$9</definedName>
    <definedName name="OpsEndDate" localSheetId="51">[215]Operations!$C$9</definedName>
    <definedName name="OpsEndDate" localSheetId="62">[509]Operations!$C$9</definedName>
    <definedName name="OpsEndDate" localSheetId="52">[215]Operations!$C$9</definedName>
    <definedName name="OpsEndDate" localSheetId="43">[215]Operations!$C$9</definedName>
    <definedName name="OpsEndDate" localSheetId="45">[215]Operations!$C$9</definedName>
    <definedName name="OpsEndDate" localSheetId="46">[215]Operations!$C$9</definedName>
    <definedName name="OpsEndDate" localSheetId="47">[215]Operations!$C$9</definedName>
    <definedName name="OpsEndDate" localSheetId="49">[215]Operations!$C$9</definedName>
    <definedName name="OpsEndDate" localSheetId="53">[215]Operations!$C$9</definedName>
    <definedName name="OpsEndDate" localSheetId="55">[215]Operations!$C$9</definedName>
    <definedName name="OpsEndDate" localSheetId="58">[215]Operations!$C$9</definedName>
    <definedName name="OpsEndDate" localSheetId="60">[215]Operations!$C$9</definedName>
    <definedName name="OpsEndDate" localSheetId="87">[215]Operations!$C$9</definedName>
    <definedName name="OpsEndDate" localSheetId="88">[215]Operations!$C$9</definedName>
    <definedName name="OpsEndDate">[215]Operations!$C$9</definedName>
    <definedName name="opu" localSheetId="75" hidden="1">{"Riqfin97",#N/A,FALSE,"Tran";"Riqfinpro",#N/A,FALSE,"Tran"}</definedName>
    <definedName name="opu" localSheetId="80" hidden="1">{"Riqfin97",#N/A,FALSE,"Tran";"Riqfinpro",#N/A,FALSE,"Tran"}</definedName>
    <definedName name="opu" localSheetId="86" hidden="1">{"Riqfin97",#N/A,FALSE,"Tran";"Riqfinpro",#N/A,FALSE,"Tran"}</definedName>
    <definedName name="opu" localSheetId="48" hidden="1">{"Riqfin97",#N/A,FALSE,"Tran";"Riqfinpro",#N/A,FALSE,"Tran"}</definedName>
    <definedName name="opu" localSheetId="51" hidden="1">{"Riqfin97",#N/A,FALSE,"Tran";"Riqfinpro",#N/A,FALSE,"Tran"}</definedName>
    <definedName name="opu" localSheetId="62" hidden="1">{"Riqfin97",#N/A,FALSE,"Tran";"Riqfinpro",#N/A,FALSE,"Tran"}</definedName>
    <definedName name="opu" localSheetId="52" hidden="1">{"Riqfin97",#N/A,FALSE,"Tran";"Riqfinpro",#N/A,FALSE,"Tran"}</definedName>
    <definedName name="opu" localSheetId="22" hidden="1">{"Riqfin97",#N/A,FALSE,"Tran";"Riqfinpro",#N/A,FALSE,"Tran"}</definedName>
    <definedName name="opu" localSheetId="26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2" hidden="1">{"Riqfin97",#N/A,FALSE,"Tran";"Riqfinpro",#N/A,FALSE,"Tran"}</definedName>
    <definedName name="opu" localSheetId="43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9" hidden="1">{"Riqfin97",#N/A,FALSE,"Tran";"Riqfinpro",#N/A,FALSE,"Tran"}</definedName>
    <definedName name="opu" localSheetId="53" hidden="1">{"Riqfin97",#N/A,FALSE,"Tran";"Riqfinpro",#N/A,FALSE,"Tran"}</definedName>
    <definedName name="opu" localSheetId="55" hidden="1">{"Riqfin97",#N/A,FALSE,"Tran";"Riqfinpro",#N/A,FALSE,"Tran"}</definedName>
    <definedName name="opu" localSheetId="5" hidden="1">{"Riqfin97",#N/A,FALSE,"Tran";"Riqfinpro",#N/A,FALSE,"Tran"}</definedName>
    <definedName name="opu" localSheetId="58" hidden="1">{"Riqfin97",#N/A,FALSE,"Tran";"Riqfinpro",#N/A,FALSE,"Tran"}</definedName>
    <definedName name="opu" localSheetId="60" hidden="1">{"Riqfin97",#N/A,FALSE,"Tran";"Riqfinpro",#N/A,FALSE,"Tran"}</definedName>
    <definedName name="opu" localSheetId="69" hidden="1">{"Riqfin97",#N/A,FALSE,"Tran";"Riqfinpro",#N/A,FALSE,"Tran"}</definedName>
    <definedName name="opu" localSheetId="71" hidden="1">{"Riqfin97",#N/A,FALSE,"Tran";"Riqfinpro",#N/A,FALSE,"Tran"}</definedName>
    <definedName name="opu" localSheetId="77" hidden="1">{"Riqfin97",#N/A,FALSE,"Tran";"Riqfinpro",#N/A,FALSE,"Tran"}</definedName>
    <definedName name="opu" localSheetId="7" hidden="1">{"Riqfin97",#N/A,FALSE,"Tran";"Riqfinpro",#N/A,FALSE,"Tran"}</definedName>
    <definedName name="opu" localSheetId="87" hidden="1">{"Riqfin97",#N/A,FALSE,"Tran";"Riqfinpro",#N/A,FALSE,"Tran"}</definedName>
    <definedName name="opu" localSheetId="88" hidden="1">{"Riqfin97",#N/A,FALSE,"Tran";"Riqfinpro",#N/A,FALSE,"Tran"}</definedName>
    <definedName name="opu" hidden="1">{"Riqfin97",#N/A,FALSE,"Tran";"Riqfinpro",#N/A,FALSE,"Tran"}</definedName>
    <definedName name="opyrywr" localSheetId="75" hidden="1">{"'Consu_Mundial'!$B$2:$H$33"}</definedName>
    <definedName name="opyrywr" localSheetId="80" hidden="1">{"'Consu_Mundial'!$B$2:$H$33"}</definedName>
    <definedName name="opyrywr" localSheetId="86" hidden="1">{"'Consu_Mundial'!$B$2:$H$33"}</definedName>
    <definedName name="opyrywr" localSheetId="48" hidden="1">{"'Consu_Mundial'!$B$2:$H$33"}</definedName>
    <definedName name="opyrywr" localSheetId="51" hidden="1">{"'Consu_Mundial'!$B$2:$H$33"}</definedName>
    <definedName name="opyrywr" localSheetId="62" hidden="1">{"'Consu_Mundial'!$B$2:$H$33"}</definedName>
    <definedName name="opyrywr" localSheetId="52" hidden="1">{"'Consu_Mundial'!$B$2:$H$33"}</definedName>
    <definedName name="opyrywr" localSheetId="22" hidden="1">{"'Consu_Mundial'!$B$2:$H$33"}</definedName>
    <definedName name="opyrywr" localSheetId="26" hidden="1">{"'Consu_Mundial'!$B$2:$H$33"}</definedName>
    <definedName name="opyrywr" localSheetId="28" hidden="1">{"'Consu_Mundial'!$B$2:$H$33"}</definedName>
    <definedName name="opyrywr" localSheetId="29" hidden="1">{"'Consu_Mundial'!$B$2:$H$33"}</definedName>
    <definedName name="opyrywr" localSheetId="32" hidden="1">{"'Consu_Mundial'!$B$2:$H$33"}</definedName>
    <definedName name="opyrywr" localSheetId="43" hidden="1">{"'Consu_Mundial'!$B$2:$H$33"}</definedName>
    <definedName name="opyrywr" localSheetId="45" hidden="1">{"'Consu_Mundial'!$B$2:$H$33"}</definedName>
    <definedName name="opyrywr" localSheetId="46" hidden="1">{"'Consu_Mundial'!$B$2:$H$33"}</definedName>
    <definedName name="opyrywr" localSheetId="47" hidden="1">{"'Consu_Mundial'!$B$2:$H$33"}</definedName>
    <definedName name="opyrywr" localSheetId="49" hidden="1">{"'Consu_Mundial'!$B$2:$H$33"}</definedName>
    <definedName name="opyrywr" localSheetId="53" hidden="1">{"'Consu_Mundial'!$B$2:$H$33"}</definedName>
    <definedName name="opyrywr" localSheetId="55" hidden="1">{"'Consu_Mundial'!$B$2:$H$33"}</definedName>
    <definedName name="opyrywr" localSheetId="5" hidden="1">{"'Consu_Mundial'!$B$2:$H$33"}</definedName>
    <definedName name="opyrywr" localSheetId="58" hidden="1">{"'Consu_Mundial'!$B$2:$H$33"}</definedName>
    <definedName name="opyrywr" localSheetId="60" hidden="1">{"'Consu_Mundial'!$B$2:$H$33"}</definedName>
    <definedName name="opyrywr" localSheetId="69" hidden="1">{"'Consu_Mundial'!$B$2:$H$33"}</definedName>
    <definedName name="opyrywr" localSheetId="71" hidden="1">{"'Consu_Mundial'!$B$2:$H$33"}</definedName>
    <definedName name="opyrywr" localSheetId="77" hidden="1">{"'Consu_Mundial'!$B$2:$H$33"}</definedName>
    <definedName name="opyrywr" localSheetId="7" hidden="1">{"'Consu_Mundial'!$B$2:$H$33"}</definedName>
    <definedName name="opyrywr" localSheetId="87" hidden="1">{"'Consu_Mundial'!$B$2:$H$33"}</definedName>
    <definedName name="opyrywr" localSheetId="88" hidden="1">{"'Consu_Mundial'!$B$2:$H$33"}</definedName>
    <definedName name="opyrywr" hidden="1">{"'Consu_Mundial'!$B$2:$H$33"}</definedName>
    <definedName name="oqui89" localSheetId="28" hidden="1">[370]BOP!$A$36:$IV$36,[370]BOP!$A$44:$IV$44,[370]BOP!$A$59:$IV$59,[370]BOP!#REF!,[370]BOP!#REF!,[370]BOP!$A$79:$IV$79,[370]BOP!$A$81:$IV$88,[370]BOP!#REF!</definedName>
    <definedName name="oqui89" localSheetId="29" hidden="1">[370]BOP!$A$36:$IV$36,[370]BOP!$A$44:$IV$44,[370]BOP!$A$59:$IV$59,[370]BOP!#REF!,[370]BOP!#REF!,[370]BOP!$A$79:$IV$79,[370]BOP!$A$81:$IV$88,[370]BOP!#REF!</definedName>
    <definedName name="oqui89" localSheetId="32" hidden="1">[370]BOP!$A$36:$IV$36,[370]BOP!$A$44:$IV$44,[370]BOP!$A$59:$IV$59,[370]BOP!#REF!,[370]BOP!#REF!,[370]BOP!$A$79:$IV$79,[370]BOP!$A$81:$IV$88,[370]BOP!#REF!</definedName>
    <definedName name="oqui89" localSheetId="47" hidden="1">[370]BOP!$A$36:$IV$36,[370]BOP!$A$44:$IV$44,[370]BOP!$A$59:$IV$59,[370]BOP!#REF!,[370]BOP!#REF!,[370]BOP!$A$79:$IV$79,[370]BOP!$A$81:$IV$88,[370]BOP!#REF!</definedName>
    <definedName name="oqui89" localSheetId="5" hidden="1">#REF!,#REF!,#REF!,#REF!,#REF!,#REF!,#REF!,#REF!</definedName>
    <definedName name="oqui89" localSheetId="69" hidden="1">[370]BOP!$A$36:$IV$36,[370]BOP!$A$44:$IV$44,[370]BOP!$A$59:$IV$59,[370]BOP!#REF!,[370]BOP!#REF!,[370]BOP!$A$79:$IV$79,[370]BOP!$A$81:$IV$88,[370]BOP!#REF!</definedName>
    <definedName name="oqui89" localSheetId="7" hidden="1">#REF!,#REF!,#REF!,#REF!,#REF!,#REF!,#REF!,#REF!</definedName>
    <definedName name="oqui89" localSheetId="87" hidden="1">[370]BOP!$36:$36,[370]BOP!$44:$44,[370]BOP!$59:$59,[370]BOP!#REF!,[370]BOP!#REF!,[370]BOP!$79:$79,[370]BOP!$81:$88,[370]BOP!#REF!</definedName>
    <definedName name="oqui89" localSheetId="88" hidden="1">[370]BOP!$36:$36,[370]BOP!$44:$44,[370]BOP!$59:$59,[370]BOP!#REF!,[370]BOP!#REF!,[370]BOP!$79:$79,[370]BOP!$81:$88,[370]BOP!#REF!</definedName>
    <definedName name="oqui89" localSheetId="112" hidden="1">#REF!,#REF!,#REF!,#REF!,#REF!,#REF!,#REF!,#REF!</definedName>
    <definedName name="oqui89" hidden="1">#REF!,#REF!,#REF!,#REF!,#REF!,#REF!,#REF!,#REF!</definedName>
    <definedName name="OR" localSheetId="47">OFFSET(#REF!,0,0,COUNTIF(#REF!, "&lt;" &amp; TODAY())+26,1)</definedName>
    <definedName name="OR" localSheetId="88">OFFSET(#REF!,0,0,COUNTIF(#REF!, "&lt;" &amp; TODAY())+26,1)</definedName>
    <definedName name="OR" localSheetId="112">OFFSET(#REF!,0,0,COUNTIF(#REF!, "&lt;" &amp; TODAY())+26,1)</definedName>
    <definedName name="OR">OFFSET(#REF!,0,0,COUNTIF(#REF!, "&lt;" &amp; TODAY())+26,1)</definedName>
    <definedName name="OrderTable" localSheetId="28" hidden="1">#REF!</definedName>
    <definedName name="OrderTable" localSheetId="29" hidden="1">#REF!</definedName>
    <definedName name="OrderTable" localSheetId="32" hidden="1">#REF!</definedName>
    <definedName name="OrderTable" localSheetId="47" hidden="1">#REF!</definedName>
    <definedName name="OrderTable" localSheetId="5" hidden="1">#REF!</definedName>
    <definedName name="OrderTable" localSheetId="69" hidden="1">#REF!</definedName>
    <definedName name="OrderTable" localSheetId="7" hidden="1">#REF!</definedName>
    <definedName name="OrderTable" localSheetId="87" hidden="1">#REF!</definedName>
    <definedName name="OrderTable" localSheetId="88" hidden="1">#REF!</definedName>
    <definedName name="OrderTable" localSheetId="112" hidden="1">#REF!</definedName>
    <definedName name="OrderTable" hidden="1">#REF!</definedName>
    <definedName name="ORO" localSheetId="47">OFFSET(#REF!,0,0,COUNTIF(#REF!, "&lt;" &amp; DATE(YEAR(TODAY()), MONTH(TODAY()), 1) )-6,1)</definedName>
    <definedName name="ORO" localSheetId="88">OFFSET(#REF!,0,0,COUNTIF(#REF!, "&lt;" &amp; DATE(YEAR(TODAY()), MONTH(TODAY()), 1) )-6,1)</definedName>
    <definedName name="ORO" localSheetId="112">OFFSET(#REF!,0,0,COUNTIF(#REF!, "&lt;" &amp; DATE(YEAR(TODAY()), MONTH(TODAY()), 1) )-6,1)</definedName>
    <definedName name="ORO">OFFSET(#REF!,0,0,COUNTIF(#REF!, "&lt;" &amp; DATE(YEAR(TODAY()), MONTH(TODAY()), 1) )-6,1)</definedName>
    <definedName name="ORO_BLANCO" localSheetId="86">#REF!</definedName>
    <definedName name="ORO_BLANCO" localSheetId="48">#REF!</definedName>
    <definedName name="ORO_BLANCO" localSheetId="51">#REF!</definedName>
    <definedName name="ORO_BLANCO" localSheetId="62">#REF!</definedName>
    <definedName name="ORO_BLANCO" localSheetId="52">#REF!</definedName>
    <definedName name="ORO_BLANCO" localSheetId="43">#REF!</definedName>
    <definedName name="ORO_BLANCO" localSheetId="45">#REF!</definedName>
    <definedName name="ORO_BLANCO" localSheetId="46">#REF!</definedName>
    <definedName name="ORO_BLANCO" localSheetId="47">#REF!</definedName>
    <definedName name="ORO_BLANCO" localSheetId="49">#REF!</definedName>
    <definedName name="ORO_BLANCO" localSheetId="53">#REF!</definedName>
    <definedName name="ORO_BLANCO" localSheetId="55">#REF!</definedName>
    <definedName name="ORO_BLANCO" localSheetId="58">#REF!</definedName>
    <definedName name="ORO_BLANCO" localSheetId="60">#REF!</definedName>
    <definedName name="ORO_BLANCO" localSheetId="87">#REF!</definedName>
    <definedName name="ORO_BLANCO" localSheetId="88">#REF!</definedName>
    <definedName name="ORO_BLANCO" localSheetId="112">#REF!</definedName>
    <definedName name="ORO_BLANCO">#REF!</definedName>
    <definedName name="Other1" localSheetId="86">#REF!</definedName>
    <definedName name="Other1" localSheetId="48">#REF!</definedName>
    <definedName name="Other1" localSheetId="51">#REF!</definedName>
    <definedName name="Other1" localSheetId="62">#REF!</definedName>
    <definedName name="Other1" localSheetId="52">#REF!</definedName>
    <definedName name="Other1" localSheetId="43">#REF!</definedName>
    <definedName name="Other1" localSheetId="45">#REF!</definedName>
    <definedName name="Other1" localSheetId="46">#REF!</definedName>
    <definedName name="Other1" localSheetId="47">#REF!</definedName>
    <definedName name="Other1" localSheetId="49">#REF!</definedName>
    <definedName name="Other1" localSheetId="53">#REF!</definedName>
    <definedName name="Other1" localSheetId="55">#REF!</definedName>
    <definedName name="Other1" localSheetId="58">#REF!</definedName>
    <definedName name="Other1" localSheetId="60">#REF!</definedName>
    <definedName name="Other1" localSheetId="87">#REF!</definedName>
    <definedName name="Other1" localSheetId="88">#REF!</definedName>
    <definedName name="Other1" localSheetId="112">#REF!</definedName>
    <definedName name="Other1">#REF!</definedName>
    <definedName name="otr" localSheetId="86">#REF!</definedName>
    <definedName name="otr" localSheetId="48">#REF!</definedName>
    <definedName name="otr" localSheetId="51">#REF!</definedName>
    <definedName name="otr" localSheetId="62">#REF!</definedName>
    <definedName name="otr" localSheetId="52">#REF!</definedName>
    <definedName name="otr" localSheetId="43">#REF!</definedName>
    <definedName name="otr" localSheetId="45">#REF!</definedName>
    <definedName name="otr" localSheetId="46">#REF!</definedName>
    <definedName name="otr" localSheetId="47">#REF!</definedName>
    <definedName name="otr" localSheetId="49">#REF!</definedName>
    <definedName name="otr" localSheetId="53">#REF!</definedName>
    <definedName name="otr" localSheetId="55">#REF!</definedName>
    <definedName name="otr" localSheetId="58">#REF!</definedName>
    <definedName name="otr" localSheetId="60">#REF!</definedName>
    <definedName name="otr" localSheetId="87">#REF!</definedName>
    <definedName name="otr" localSheetId="88">#REF!</definedName>
    <definedName name="otr" localSheetId="112">#REF!</definedName>
    <definedName name="otr">#REF!</definedName>
    <definedName name="Otras_Residuales" localSheetId="48">#REF!</definedName>
    <definedName name="Otras_Residuales" localSheetId="51">#REF!</definedName>
    <definedName name="Otras_Residuales" localSheetId="62">#REF!</definedName>
    <definedName name="Otras_Residuales" localSheetId="52">#REF!</definedName>
    <definedName name="Otras_Residuales" localSheetId="43">#REF!</definedName>
    <definedName name="Otras_Residuales" localSheetId="45">#REF!</definedName>
    <definedName name="Otras_Residuales" localSheetId="46">#REF!</definedName>
    <definedName name="Otras_Residuales" localSheetId="47">#REF!</definedName>
    <definedName name="Otras_Residuales" localSheetId="49">#REF!</definedName>
    <definedName name="Otras_Residuales" localSheetId="53">#REF!</definedName>
    <definedName name="Otras_Residuales" localSheetId="55">#REF!</definedName>
    <definedName name="Otras_Residuales" localSheetId="58">#REF!</definedName>
    <definedName name="Otras_Residuales" localSheetId="60">#REF!</definedName>
    <definedName name="Otras_Residuales" localSheetId="88">#REF!</definedName>
    <definedName name="Otras_Residuales" localSheetId="112">#REF!</definedName>
    <definedName name="Otras_Residuales">#REF!</definedName>
    <definedName name="OTRAS1" localSheetId="86">#REF!</definedName>
    <definedName name="OTRAS1" localSheetId="48">#REF!</definedName>
    <definedName name="OTRAS1" localSheetId="51">#REF!</definedName>
    <definedName name="OTRAS1" localSheetId="62">#REF!</definedName>
    <definedName name="OTRAS1" localSheetId="52">#REF!</definedName>
    <definedName name="OTRAS1" localSheetId="43">#REF!</definedName>
    <definedName name="OTRAS1" localSheetId="45">#REF!</definedName>
    <definedName name="OTRAS1" localSheetId="46">#REF!</definedName>
    <definedName name="OTRAS1" localSheetId="47">#REF!</definedName>
    <definedName name="OTRAS1" localSheetId="49">#REF!</definedName>
    <definedName name="OTRAS1" localSheetId="53">#REF!</definedName>
    <definedName name="OTRAS1" localSheetId="55">#REF!</definedName>
    <definedName name="OTRAS1" localSheetId="58">#REF!</definedName>
    <definedName name="OTRAS1" localSheetId="60">#REF!</definedName>
    <definedName name="OTRAS1" localSheetId="87">#REF!</definedName>
    <definedName name="OTRAS1" localSheetId="88">#REF!</definedName>
    <definedName name="OTRAS1" localSheetId="112">#REF!</definedName>
    <definedName name="OTRAS1">#REF!</definedName>
    <definedName name="OTRAS2" localSheetId="86">#REF!</definedName>
    <definedName name="OTRAS2" localSheetId="48">#REF!</definedName>
    <definedName name="OTRAS2" localSheetId="51">#REF!</definedName>
    <definedName name="OTRAS2" localSheetId="62">#REF!</definedName>
    <definedName name="OTRAS2" localSheetId="52">#REF!</definedName>
    <definedName name="OTRAS2" localSheetId="43">#REF!</definedName>
    <definedName name="OTRAS2" localSheetId="45">#REF!</definedName>
    <definedName name="OTRAS2" localSheetId="46">#REF!</definedName>
    <definedName name="OTRAS2" localSheetId="47">#REF!</definedName>
    <definedName name="OTRAS2" localSheetId="49">#REF!</definedName>
    <definedName name="OTRAS2" localSheetId="53">#REF!</definedName>
    <definedName name="OTRAS2" localSheetId="55">#REF!</definedName>
    <definedName name="OTRAS2" localSheetId="58">#REF!</definedName>
    <definedName name="OTRAS2" localSheetId="60">#REF!</definedName>
    <definedName name="OTRAS2" localSheetId="87">#REF!</definedName>
    <definedName name="OTRAS2" localSheetId="88">#REF!</definedName>
    <definedName name="OTRAS2" localSheetId="112">#REF!</definedName>
    <definedName name="OTRAS2">#REF!</definedName>
    <definedName name="OTRAS96" localSheetId="48">#REF!</definedName>
    <definedName name="OTRAS96" localSheetId="51">#REF!</definedName>
    <definedName name="OTRAS96" localSheetId="62">#REF!</definedName>
    <definedName name="OTRAS96" localSheetId="52">#REF!</definedName>
    <definedName name="OTRAS96" localSheetId="43">#REF!</definedName>
    <definedName name="OTRAS96" localSheetId="45">#REF!</definedName>
    <definedName name="OTRAS96" localSheetId="46">#REF!</definedName>
    <definedName name="OTRAS96" localSheetId="47">#REF!</definedName>
    <definedName name="OTRAS96" localSheetId="49">#REF!</definedName>
    <definedName name="OTRAS96" localSheetId="53">#REF!</definedName>
    <definedName name="OTRAS96" localSheetId="55">#REF!</definedName>
    <definedName name="OTRAS96" localSheetId="58">#REF!</definedName>
    <definedName name="OTRAS96" localSheetId="60">#REF!</definedName>
    <definedName name="OTRAS96" localSheetId="88">#REF!</definedName>
    <definedName name="OTRAS96" localSheetId="112">#REF!</definedName>
    <definedName name="OTRAS96">#REF!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2" localSheetId="62" hidden="1">#REF!</definedName>
    <definedName name="otro2" localSheetId="29" hidden="1">#REF!</definedName>
    <definedName name="otro2" localSheetId="32" hidden="1">#REF!</definedName>
    <definedName name="otro2" localSheetId="47" hidden="1">#REF!</definedName>
    <definedName name="otro2" localSheetId="5" hidden="1">#REF!</definedName>
    <definedName name="otro2" localSheetId="58" hidden="1">#REF!</definedName>
    <definedName name="otro2" localSheetId="69" hidden="1">#REF!</definedName>
    <definedName name="otro2" localSheetId="70" hidden="1">#REF!</definedName>
    <definedName name="otro2" localSheetId="71" hidden="1">#REF!</definedName>
    <definedName name="otro2" localSheetId="7" hidden="1">#REF!</definedName>
    <definedName name="otro2" localSheetId="88" hidden="1">#REF!</definedName>
    <definedName name="otro2" localSheetId="112" hidden="1">#REF!</definedName>
    <definedName name="otro2" hidden="1">#REF!</definedName>
    <definedName name="OTROENPIE" localSheetId="86">#REF!</definedName>
    <definedName name="OTROENPIE" localSheetId="48">#REF!</definedName>
    <definedName name="OTROENPIE" localSheetId="51">#REF!</definedName>
    <definedName name="OTROENPIE" localSheetId="62">#REF!</definedName>
    <definedName name="OTROENPIE" localSheetId="52">#REF!</definedName>
    <definedName name="OTROENPIE" localSheetId="43">#REF!</definedName>
    <definedName name="OTROENPIE" localSheetId="45">#REF!</definedName>
    <definedName name="OTROENPIE" localSheetId="46">#REF!</definedName>
    <definedName name="OTROENPIE" localSheetId="47">#REF!</definedName>
    <definedName name="OTROENPIE" localSheetId="49">#REF!</definedName>
    <definedName name="OTROENPIE" localSheetId="53">#REF!</definedName>
    <definedName name="OTROENPIE" localSheetId="55">#REF!</definedName>
    <definedName name="OTROENPIE" localSheetId="58">#REF!</definedName>
    <definedName name="OTROENPIE" localSheetId="60">#REF!</definedName>
    <definedName name="OTROENPIE" localSheetId="87">#REF!</definedName>
    <definedName name="OTROENPIE" localSheetId="88">#REF!</definedName>
    <definedName name="OTROENPIE" localSheetId="112">#REF!</definedName>
    <definedName name="OTROENPIE">#REF!</definedName>
    <definedName name="otros" localSheetId="86">#REF!</definedName>
    <definedName name="otros" localSheetId="48">#REF!</definedName>
    <definedName name="otros" localSheetId="51">#REF!</definedName>
    <definedName name="otros" localSheetId="62">#REF!</definedName>
    <definedName name="otros" localSheetId="52">#REF!</definedName>
    <definedName name="otros" localSheetId="43">#REF!</definedName>
    <definedName name="otros" localSheetId="45">#REF!</definedName>
    <definedName name="otros" localSheetId="46">#REF!</definedName>
    <definedName name="otros" localSheetId="47">#REF!</definedName>
    <definedName name="otros" localSheetId="49">#REF!</definedName>
    <definedName name="otros" localSheetId="53">#REF!</definedName>
    <definedName name="otros" localSheetId="55">#REF!</definedName>
    <definedName name="otros" localSheetId="58">#REF!</definedName>
    <definedName name="otros" localSheetId="60">#REF!</definedName>
    <definedName name="otros" localSheetId="69" hidden="1">#REF!,#REF!,#REF!</definedName>
    <definedName name="otros" localSheetId="70" hidden="1">#REF!,#REF!,#REF!</definedName>
    <definedName name="otros" localSheetId="71" hidden="1">#REF!,#REF!,#REF!</definedName>
    <definedName name="otros" localSheetId="87">#REF!</definedName>
    <definedName name="otros" localSheetId="88">#REF!</definedName>
    <definedName name="otros" localSheetId="112">#REF!</definedName>
    <definedName name="otros">#REF!</definedName>
    <definedName name="otros_2007" localSheetId="47">[269]SUPUESTOS!#REF!</definedName>
    <definedName name="otros_2007" localSheetId="87">[269]SUPUESTOS!#REF!</definedName>
    <definedName name="otros_2007" localSheetId="88">[269]SUPUESTOS!#REF!</definedName>
    <definedName name="otros_2007" localSheetId="112">[269]SUPUESTOS!#REF!</definedName>
    <definedName name="otros_2007">[269]SUPUESTOS!#REF!</definedName>
    <definedName name="otros_2008" localSheetId="47">[270]SUPUESTOS!#REF!</definedName>
    <definedName name="otros_2008" localSheetId="87">[270]SUPUESTOS!#REF!</definedName>
    <definedName name="otros_2008" localSheetId="88">[270]SUPUESTOS!#REF!</definedName>
    <definedName name="otros_2008" localSheetId="112">[270]SUPUESTOS!#REF!</definedName>
    <definedName name="otros_2008">[270]SUPUESTOS!#REF!</definedName>
    <definedName name="otros_2009" localSheetId="47">[270]SUPUESTOS!#REF!</definedName>
    <definedName name="otros_2009" localSheetId="87">[270]SUPUESTOS!#REF!</definedName>
    <definedName name="otros_2009" localSheetId="88">[270]SUPUESTOS!#REF!</definedName>
    <definedName name="otros_2009" localSheetId="112">[270]SUPUESTOS!#REF!</definedName>
    <definedName name="otros_2009">[270]SUPUESTOS!#REF!</definedName>
    <definedName name="otros_2010" localSheetId="47">[353]SUPUESTOS!#REF!</definedName>
    <definedName name="otros_2010" localSheetId="87">[353]SUPUESTOS!#REF!</definedName>
    <definedName name="otros_2010" localSheetId="88">[353]SUPUESTOS!#REF!</definedName>
    <definedName name="otros_2010" localSheetId="112">[353]SUPUESTOS!#REF!</definedName>
    <definedName name="otros_2010">[353]SUPUESTOS!#REF!</definedName>
    <definedName name="OTROS1" localSheetId="86">#REF!</definedName>
    <definedName name="OTROS1" localSheetId="48">#REF!</definedName>
    <definedName name="OTROS1" localSheetId="51">#REF!</definedName>
    <definedName name="OTROS1" localSheetId="62">#REF!</definedName>
    <definedName name="OTROS1" localSheetId="52">#REF!</definedName>
    <definedName name="OTROS1" localSheetId="43">#REF!</definedName>
    <definedName name="OTROS1" localSheetId="45">#REF!</definedName>
    <definedName name="OTROS1" localSheetId="46">#REF!</definedName>
    <definedName name="OTROS1" localSheetId="47">#REF!</definedName>
    <definedName name="OTROS1" localSheetId="49">#REF!</definedName>
    <definedName name="OTROS1" localSheetId="53">#REF!</definedName>
    <definedName name="OTROS1" localSheetId="55">#REF!</definedName>
    <definedName name="OTROS1" localSheetId="58">#REF!</definedName>
    <definedName name="OTROS1" localSheetId="60">#REF!</definedName>
    <definedName name="OTROS1" localSheetId="87">#REF!</definedName>
    <definedName name="OTROS1" localSheetId="88">#REF!</definedName>
    <definedName name="OTROS1" localSheetId="112">#REF!</definedName>
    <definedName name="OTROS1">#REF!</definedName>
    <definedName name="otros2" localSheetId="75">'[190]evaluación socioeconómica'!#REF!</definedName>
    <definedName name="otros2" localSheetId="80">'[190]evaluación socioeconómica'!#REF!</definedName>
    <definedName name="otros2" localSheetId="86">#REF!</definedName>
    <definedName name="otros2" localSheetId="48">'[190]evaluación socioeconómica'!#REF!</definedName>
    <definedName name="otros2" localSheetId="51">'[190]evaluación socioeconómica'!#REF!</definedName>
    <definedName name="otros2" localSheetId="62">'[191]evaluación socioeconómica'!#REF!</definedName>
    <definedName name="otros2" localSheetId="52">'[190]evaluación socioeconómica'!#REF!</definedName>
    <definedName name="otros2" localSheetId="43">'[216]evaluación socioeconómica'!#REF!</definedName>
    <definedName name="otros2" localSheetId="45">'[190]evaluación socioeconómica'!#REF!</definedName>
    <definedName name="otros2" localSheetId="46">'[190]evaluación socioeconómica'!#REF!</definedName>
    <definedName name="otros2" localSheetId="47">'[190]evaluación socioeconómica'!#REF!</definedName>
    <definedName name="otros2" localSheetId="49">'[190]evaluación socioeconómica'!#REF!</definedName>
    <definedName name="otros2" localSheetId="53">'[33]evaluación socioeconómica'!#REF!</definedName>
    <definedName name="otros2" localSheetId="55">'[33]evaluación socioeconómica'!#REF!</definedName>
    <definedName name="otros2" localSheetId="58">'[193]evaluación socioeconómica'!#REF!</definedName>
    <definedName name="otros2" localSheetId="60">'[216]evaluación socioeconómica'!#REF!</definedName>
    <definedName name="otros2" localSheetId="77">'[190]evaluación socioeconómica'!#REF!</definedName>
    <definedName name="otros2" localSheetId="87">'[193]evaluación socioeconómica'!#REF!</definedName>
    <definedName name="otros2" localSheetId="88">'[193]evaluación socioeconómica'!#REF!</definedName>
    <definedName name="otros2" localSheetId="112">'[194]evaluación socioeconómica'!#REF!</definedName>
    <definedName name="otros2">'[194]evaluación socioeconómica'!#REF!</definedName>
    <definedName name="otros2000" localSheetId="48">#REF!</definedName>
    <definedName name="otros2000" localSheetId="51">#REF!</definedName>
    <definedName name="otros2000" localSheetId="62">#REF!</definedName>
    <definedName name="otros2000" localSheetId="52">#REF!</definedName>
    <definedName name="otros2000" localSheetId="43">#REF!</definedName>
    <definedName name="otros2000" localSheetId="45">#REF!</definedName>
    <definedName name="otros2000" localSheetId="46">#REF!</definedName>
    <definedName name="otros2000" localSheetId="47">#REF!</definedName>
    <definedName name="otros2000" localSheetId="49">#REF!</definedName>
    <definedName name="otros2000" localSheetId="53">#REF!</definedName>
    <definedName name="otros2000" localSheetId="55">#REF!</definedName>
    <definedName name="otros2000" localSheetId="58">#REF!</definedName>
    <definedName name="otros2000" localSheetId="60">#REF!</definedName>
    <definedName name="otros2000" localSheetId="87">#REF!</definedName>
    <definedName name="otros2000" localSheetId="88">#REF!</definedName>
    <definedName name="otros2000" localSheetId="112">#REF!</definedName>
    <definedName name="otros2000">#REF!</definedName>
    <definedName name="otros2001" localSheetId="48">#REF!</definedName>
    <definedName name="otros2001" localSheetId="51">#REF!</definedName>
    <definedName name="otros2001" localSheetId="62">#REF!</definedName>
    <definedName name="otros2001" localSheetId="52">#REF!</definedName>
    <definedName name="otros2001" localSheetId="43">#REF!</definedName>
    <definedName name="otros2001" localSheetId="45">#REF!</definedName>
    <definedName name="otros2001" localSheetId="46">#REF!</definedName>
    <definedName name="otros2001" localSheetId="47">#REF!</definedName>
    <definedName name="otros2001" localSheetId="49">#REF!</definedName>
    <definedName name="otros2001" localSheetId="53">#REF!</definedName>
    <definedName name="otros2001" localSheetId="55">#REF!</definedName>
    <definedName name="otros2001" localSheetId="58">#REF!</definedName>
    <definedName name="otros2001" localSheetId="60">#REF!</definedName>
    <definedName name="otros2001" localSheetId="87">#REF!</definedName>
    <definedName name="otros2001" localSheetId="88">#REF!</definedName>
    <definedName name="otros2001" localSheetId="112">#REF!</definedName>
    <definedName name="otros2001">#REF!</definedName>
    <definedName name="otros2002" localSheetId="48">#REF!</definedName>
    <definedName name="otros2002" localSheetId="51">#REF!</definedName>
    <definedName name="otros2002" localSheetId="62">#REF!</definedName>
    <definedName name="otros2002" localSheetId="52">#REF!</definedName>
    <definedName name="otros2002" localSheetId="43">#REF!</definedName>
    <definedName name="otros2002" localSheetId="45">#REF!</definedName>
    <definedName name="otros2002" localSheetId="46">#REF!</definedName>
    <definedName name="otros2002" localSheetId="47">#REF!</definedName>
    <definedName name="otros2002" localSheetId="49">#REF!</definedName>
    <definedName name="otros2002" localSheetId="53">#REF!</definedName>
    <definedName name="otros2002" localSheetId="55">#REF!</definedName>
    <definedName name="otros2002" localSheetId="58">#REF!</definedName>
    <definedName name="otros2002" localSheetId="60">#REF!</definedName>
    <definedName name="otros2002" localSheetId="87">#REF!</definedName>
    <definedName name="otros2002" localSheetId="88">#REF!</definedName>
    <definedName name="otros2002" localSheetId="112">#REF!</definedName>
    <definedName name="otros2002">#REF!</definedName>
    <definedName name="otros2003" localSheetId="48">#REF!</definedName>
    <definedName name="otros2003" localSheetId="51">#REF!</definedName>
    <definedName name="otros2003" localSheetId="62">#REF!</definedName>
    <definedName name="otros2003" localSheetId="52">#REF!</definedName>
    <definedName name="otros2003" localSheetId="43">#REF!</definedName>
    <definedName name="otros2003" localSheetId="45">#REF!</definedName>
    <definedName name="otros2003" localSheetId="46">#REF!</definedName>
    <definedName name="otros2003" localSheetId="47">#REF!</definedName>
    <definedName name="otros2003" localSheetId="49">#REF!</definedName>
    <definedName name="otros2003" localSheetId="53">#REF!</definedName>
    <definedName name="otros2003" localSheetId="55">#REF!</definedName>
    <definedName name="otros2003" localSheetId="58">#REF!</definedName>
    <definedName name="otros2003" localSheetId="60">#REF!</definedName>
    <definedName name="otros2003" localSheetId="87">#REF!</definedName>
    <definedName name="otros2003" localSheetId="88">#REF!</definedName>
    <definedName name="otros2003" localSheetId="112">#REF!</definedName>
    <definedName name="otros2003">#REF!</definedName>
    <definedName name="otros2004" localSheetId="47">#REF!</definedName>
    <definedName name="otros2004" localSheetId="87">#REF!</definedName>
    <definedName name="otros2004" localSheetId="88">#REF!</definedName>
    <definedName name="otros2004" localSheetId="112">#REF!</definedName>
    <definedName name="otros2004">#REF!</definedName>
    <definedName name="otros3" localSheetId="75">'[190]evaluación socioeconómica'!#REF!</definedName>
    <definedName name="otros3" localSheetId="80">'[190]evaluación socioeconómica'!#REF!</definedName>
    <definedName name="otros3" localSheetId="86">#REF!</definedName>
    <definedName name="otros3" localSheetId="48">'[190]evaluación socioeconómica'!#REF!</definedName>
    <definedName name="otros3" localSheetId="51">'[190]evaluación socioeconómica'!#REF!</definedName>
    <definedName name="otros3" localSheetId="62">'[191]evaluación socioeconómica'!#REF!</definedName>
    <definedName name="otros3" localSheetId="52">'[190]evaluación socioeconómica'!#REF!</definedName>
    <definedName name="otros3" localSheetId="43">'[216]evaluación socioeconómica'!#REF!</definedName>
    <definedName name="otros3" localSheetId="45">'[190]evaluación socioeconómica'!#REF!</definedName>
    <definedName name="otros3" localSheetId="46">'[190]evaluación socioeconómica'!#REF!</definedName>
    <definedName name="otros3" localSheetId="47">'[190]evaluación socioeconómica'!#REF!</definedName>
    <definedName name="otros3" localSheetId="49">'[190]evaluación socioeconómica'!#REF!</definedName>
    <definedName name="otros3" localSheetId="53">'[33]evaluación socioeconómica'!#REF!</definedName>
    <definedName name="otros3" localSheetId="55">'[33]evaluación socioeconómica'!#REF!</definedName>
    <definedName name="otros3" localSheetId="58">'[193]evaluación socioeconómica'!#REF!</definedName>
    <definedName name="otros3" localSheetId="60">'[216]evaluación socioeconómica'!#REF!</definedName>
    <definedName name="otros3" localSheetId="77">'[190]evaluación socioeconómica'!#REF!</definedName>
    <definedName name="otros3" localSheetId="87">'[193]evaluación socioeconómica'!#REF!</definedName>
    <definedName name="otros3" localSheetId="88">'[193]evaluación socioeconómica'!#REF!</definedName>
    <definedName name="otros3" localSheetId="112">'[194]evaluación socioeconómica'!#REF!</definedName>
    <definedName name="otros3">'[194]evaluación socioeconómica'!#REF!</definedName>
    <definedName name="otros98" localSheetId="48">[159]Programa!#REF!</definedName>
    <definedName name="otros98" localSheetId="51">[159]Programa!#REF!</definedName>
    <definedName name="otros98" localSheetId="62">[159]Programa!#REF!</definedName>
    <definedName name="otros98" localSheetId="52">[159]Programa!#REF!</definedName>
    <definedName name="otros98" localSheetId="43">[160]programa!#REF!</definedName>
    <definedName name="otros98" localSheetId="45">[159]Programa!#REF!</definedName>
    <definedName name="otros98" localSheetId="46">[159]Programa!#REF!</definedName>
    <definedName name="otros98" localSheetId="47">[159]Programa!#REF!</definedName>
    <definedName name="otros98" localSheetId="49">[159]Programa!#REF!</definedName>
    <definedName name="otros98" localSheetId="53">[159]Programa!#REF!</definedName>
    <definedName name="otros98" localSheetId="55">[160]programa!#REF!</definedName>
    <definedName name="otros98" localSheetId="58">[268]Programa!#REF!</definedName>
    <definedName name="otros98" localSheetId="60">[160]programa!#REF!</definedName>
    <definedName name="otros98" localSheetId="87">[268]Programa!#REF!</definedName>
    <definedName name="otros98" localSheetId="88">[268]Programa!#REF!</definedName>
    <definedName name="otros98" localSheetId="112">[268]Programa!#REF!</definedName>
    <definedName name="otros98">[268]Programa!#REF!</definedName>
    <definedName name="otros98j" localSheetId="48">[159]Programa!#REF!</definedName>
    <definedName name="otros98j" localSheetId="51">[159]Programa!#REF!</definedName>
    <definedName name="otros98j" localSheetId="62">[159]Programa!#REF!</definedName>
    <definedName name="otros98j" localSheetId="52">[159]Programa!#REF!</definedName>
    <definedName name="otros98j" localSheetId="43">[160]programa!#REF!</definedName>
    <definedName name="otros98j" localSheetId="45">[159]Programa!#REF!</definedName>
    <definedName name="otros98j" localSheetId="46">[159]Programa!#REF!</definedName>
    <definedName name="otros98j" localSheetId="47">[159]Programa!#REF!</definedName>
    <definedName name="otros98j" localSheetId="49">[159]Programa!#REF!</definedName>
    <definedName name="otros98j" localSheetId="53">[159]Programa!#REF!</definedName>
    <definedName name="otros98j" localSheetId="55">[160]programa!#REF!</definedName>
    <definedName name="otros98j" localSheetId="58">[268]Programa!#REF!</definedName>
    <definedName name="otros98j" localSheetId="60">[160]programa!#REF!</definedName>
    <definedName name="otros98j" localSheetId="87">[268]Programa!#REF!</definedName>
    <definedName name="otros98j" localSheetId="88">[268]Programa!#REF!</definedName>
    <definedName name="otros98j" localSheetId="112">[268]Programa!#REF!</definedName>
    <definedName name="otros98j">[268]Programa!#REF!</definedName>
    <definedName name="otros98s" localSheetId="47">#REF!</definedName>
    <definedName name="otros98s" localSheetId="87">#REF!</definedName>
    <definedName name="otros98s" localSheetId="88">#REF!</definedName>
    <definedName name="otros98s" localSheetId="112">#REF!</definedName>
    <definedName name="otros98s">#REF!</definedName>
    <definedName name="otros99" localSheetId="47">#REF!</definedName>
    <definedName name="otros99" localSheetId="87">#REF!</definedName>
    <definedName name="otros99" localSheetId="88">#REF!</definedName>
    <definedName name="otros99" localSheetId="112">#REF!</definedName>
    <definedName name="otros99">#REF!</definedName>
    <definedName name="otrso" localSheetId="75">#REF!</definedName>
    <definedName name="otrso" localSheetId="80">#REF!</definedName>
    <definedName name="otrso" localSheetId="86">#REF!</definedName>
    <definedName name="otrso" localSheetId="48">#REF!</definedName>
    <definedName name="otrso" localSheetId="51">#REF!</definedName>
    <definedName name="otrso" localSheetId="62">#REF!</definedName>
    <definedName name="otrso" localSheetId="52">#REF!</definedName>
    <definedName name="otrso" localSheetId="43">#REF!</definedName>
    <definedName name="otrso" localSheetId="45">#REF!</definedName>
    <definedName name="otrso" localSheetId="46">#REF!</definedName>
    <definedName name="otrso" localSheetId="47">#REF!</definedName>
    <definedName name="otrso" localSheetId="49">#REF!</definedName>
    <definedName name="otrso" localSheetId="53">#REF!</definedName>
    <definedName name="otrso" localSheetId="55">#REF!</definedName>
    <definedName name="otrso" localSheetId="58">#REF!</definedName>
    <definedName name="otrso" localSheetId="60">#REF!</definedName>
    <definedName name="otrso" localSheetId="77">#REF!</definedName>
    <definedName name="otrso" localSheetId="87">#REF!</definedName>
    <definedName name="otrso" localSheetId="88">#REF!</definedName>
    <definedName name="otrso" localSheetId="112">#REF!</definedName>
    <definedName name="otrso">#REF!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FISC" localSheetId="48">#REF!</definedName>
    <definedName name="OUTFISC" localSheetId="51">#REF!</definedName>
    <definedName name="OUTFISC" localSheetId="62">#REF!</definedName>
    <definedName name="OUTFISC" localSheetId="52">#REF!</definedName>
    <definedName name="OUTFISC" localSheetId="43">#REF!</definedName>
    <definedName name="OUTFISC" localSheetId="45">#REF!</definedName>
    <definedName name="OUTFISC" localSheetId="46">#REF!</definedName>
    <definedName name="OUTFISC" localSheetId="47">#REF!</definedName>
    <definedName name="OUTFISC" localSheetId="49">#REF!</definedName>
    <definedName name="OUTFISC" localSheetId="53">#REF!</definedName>
    <definedName name="OUTFISC" localSheetId="55">#REF!</definedName>
    <definedName name="OUTFISC" localSheetId="58">#REF!</definedName>
    <definedName name="OUTFISC" localSheetId="60">#REF!</definedName>
    <definedName name="OUTFISC" localSheetId="88">#REF!</definedName>
    <definedName name="OUTFISC" localSheetId="112">#REF!</definedName>
    <definedName name="OUTFISC">#REF!</definedName>
    <definedName name="OUTIMF" localSheetId="48">#REF!</definedName>
    <definedName name="OUTIMF" localSheetId="51">#REF!</definedName>
    <definedName name="OUTIMF" localSheetId="62">#REF!</definedName>
    <definedName name="OUTIMF" localSheetId="52">#REF!</definedName>
    <definedName name="OUTIMF" localSheetId="43">#REF!</definedName>
    <definedName name="OUTIMF" localSheetId="45">#REF!</definedName>
    <definedName name="OUTIMF" localSheetId="46">#REF!</definedName>
    <definedName name="OUTIMF" localSheetId="47">#REF!</definedName>
    <definedName name="OUTIMF" localSheetId="49">#REF!</definedName>
    <definedName name="OUTIMF" localSheetId="53">#REF!</definedName>
    <definedName name="OUTIMF" localSheetId="55">#REF!</definedName>
    <definedName name="OUTIMF" localSheetId="58">#REF!</definedName>
    <definedName name="OUTIMF" localSheetId="60">#REF!</definedName>
    <definedName name="OUTIMF" localSheetId="88">#REF!</definedName>
    <definedName name="OUTIMF" localSheetId="112">#REF!</definedName>
    <definedName name="OUTIMF">#REF!</definedName>
    <definedName name="OUTMN" localSheetId="48">#REF!</definedName>
    <definedName name="OUTMN" localSheetId="51">#REF!</definedName>
    <definedName name="OUTMN" localSheetId="62">#REF!</definedName>
    <definedName name="OUTMN" localSheetId="52">#REF!</definedName>
    <definedName name="OUTMN" localSheetId="43">#REF!</definedName>
    <definedName name="OUTMN" localSheetId="45">#REF!</definedName>
    <definedName name="OUTMN" localSheetId="46">#REF!</definedName>
    <definedName name="OUTMN" localSheetId="47">#REF!</definedName>
    <definedName name="OUTMN" localSheetId="49">#REF!</definedName>
    <definedName name="OUTMN" localSheetId="53">#REF!</definedName>
    <definedName name="OUTMN" localSheetId="55">#REF!</definedName>
    <definedName name="OUTMN" localSheetId="58">#REF!</definedName>
    <definedName name="OUTMN" localSheetId="60">#REF!</definedName>
    <definedName name="OUTMN" localSheetId="88">#REF!</definedName>
    <definedName name="OUTMN" localSheetId="112">#REF!</definedName>
    <definedName name="OUTMN">#REF!</definedName>
    <definedName name="ouut" localSheetId="75" hidden="1">{"srtot",#N/A,FALSE,"SR";"b2.9095",#N/A,FALSE,"SR"}</definedName>
    <definedName name="ouut" localSheetId="80" hidden="1">{"srtot",#N/A,FALSE,"SR";"b2.9095",#N/A,FALSE,"SR"}</definedName>
    <definedName name="ouut" localSheetId="86" hidden="1">{"srtot",#N/A,FALSE,"SR";"b2.9095",#N/A,FALSE,"SR"}</definedName>
    <definedName name="ouut" localSheetId="48" hidden="1">{"srtot",#N/A,FALSE,"SR";"b2.9095",#N/A,FALSE,"SR"}</definedName>
    <definedName name="ouut" localSheetId="51" hidden="1">{"srtot",#N/A,FALSE,"SR";"b2.9095",#N/A,FALSE,"SR"}</definedName>
    <definedName name="ouut" localSheetId="61" hidden="1">{"srtot",#N/A,FALSE,"SR";"b2.9095",#N/A,FALSE,"SR"}</definedName>
    <definedName name="ouut" localSheetId="62" hidden="1">{"srtot",#N/A,FALSE,"SR";"b2.9095",#N/A,FALSE,"SR"}</definedName>
    <definedName name="ouut" localSheetId="52" hidden="1">{"srtot",#N/A,FALSE,"SR";"b2.9095",#N/A,FALSE,"SR"}</definedName>
    <definedName name="ouut" localSheetId="22" hidden="1">{"srtot",#N/A,FALSE,"SR";"b2.9095",#N/A,FALSE,"SR"}</definedName>
    <definedName name="ouut" localSheetId="26" hidden="1">{"srtot",#N/A,FALSE,"SR";"b2.9095",#N/A,FALSE,"SR"}</definedName>
    <definedName name="ouut" localSheetId="28" hidden="1">{"srtot",#N/A,FALSE,"SR";"b2.9095",#N/A,FALSE,"SR"}</definedName>
    <definedName name="ouut" localSheetId="29" hidden="1">{"srtot",#N/A,FALSE,"SR";"b2.9095",#N/A,FALSE,"SR"}</definedName>
    <definedName name="ouut" localSheetId="32" hidden="1">{"srtot",#N/A,FALSE,"SR";"b2.9095",#N/A,FALSE,"SR"}</definedName>
    <definedName name="ouut" localSheetId="43" hidden="1">{"srtot",#N/A,FALSE,"SR";"b2.9095",#N/A,FALSE,"SR"}</definedName>
    <definedName name="ouut" localSheetId="45" hidden="1">{"srtot",#N/A,FALSE,"SR";"b2.9095",#N/A,FALSE,"SR"}</definedName>
    <definedName name="ouut" localSheetId="46" hidden="1">{"srtot",#N/A,FALSE,"SR";"b2.9095",#N/A,FALSE,"SR"}</definedName>
    <definedName name="ouut" localSheetId="47" hidden="1">{"srtot",#N/A,FALSE,"SR";"b2.9095",#N/A,FALSE,"SR"}</definedName>
    <definedName name="ouut" localSheetId="49" hidden="1">{"srtot",#N/A,FALSE,"SR";"b2.9095",#N/A,FALSE,"SR"}</definedName>
    <definedName name="ouut" localSheetId="53" hidden="1">{"srtot",#N/A,FALSE,"SR";"b2.9095",#N/A,FALSE,"SR"}</definedName>
    <definedName name="ouut" localSheetId="55" hidden="1">{"srtot",#N/A,FALSE,"SR";"b2.9095",#N/A,FALSE,"SR"}</definedName>
    <definedName name="ouut" localSheetId="5" hidden="1">{"srtot",#N/A,FALSE,"SR";"b2.9095",#N/A,FALSE,"SR"}</definedName>
    <definedName name="ouut" localSheetId="58" hidden="1">{"srtot",#N/A,FALSE,"SR";"b2.9095",#N/A,FALSE,"SR"}</definedName>
    <definedName name="ouut" localSheetId="60" hidden="1">{"srtot",#N/A,FALSE,"SR";"b2.9095",#N/A,FALSE,"SR"}</definedName>
    <definedName name="ouut" localSheetId="69" hidden="1">{"srtot",#N/A,FALSE,"SR";"b2.9095",#N/A,FALSE,"SR"}</definedName>
    <definedName name="ouut" localSheetId="71" hidden="1">{"srtot",#N/A,FALSE,"SR";"b2.9095",#N/A,FALSE,"SR"}</definedName>
    <definedName name="ouut" localSheetId="77" hidden="1">{"srtot",#N/A,FALSE,"SR";"b2.9095",#N/A,FALSE,"SR"}</definedName>
    <definedName name="ouut" localSheetId="7" hidden="1">{"srtot",#N/A,FALSE,"SR";"b2.9095",#N/A,FALSE,"SR"}</definedName>
    <definedName name="ouut" localSheetId="87" hidden="1">{"srtot",#N/A,FALSE,"SR";"b2.9095",#N/A,FALSE,"SR"}</definedName>
    <definedName name="ouut" localSheetId="88" hidden="1">{"srtot",#N/A,FALSE,"SR";"b2.9095",#N/A,FALSE,"SR"}</definedName>
    <definedName name="ouut" hidden="1">{"srtot",#N/A,FALSE,"SR";"b2.9095",#N/A,FALSE,"SR"}</definedName>
    <definedName name="OVAN00" localSheetId="75">#REF!</definedName>
    <definedName name="OVAN00" localSheetId="80">#REF!</definedName>
    <definedName name="OVAN00" localSheetId="86">#REF!</definedName>
    <definedName name="OVAN00" localSheetId="48">#REF!</definedName>
    <definedName name="OVAN00" localSheetId="51">#REF!</definedName>
    <definedName name="OVAN00" localSheetId="62">#REF!</definedName>
    <definedName name="OVAN00" localSheetId="52">#REF!</definedName>
    <definedName name="OVAN00" localSheetId="43">#REF!</definedName>
    <definedName name="OVAN00" localSheetId="45">#REF!</definedName>
    <definedName name="OVAN00" localSheetId="46">#REF!</definedName>
    <definedName name="OVAN00" localSheetId="47">#REF!</definedName>
    <definedName name="OVAN00" localSheetId="49">#REF!</definedName>
    <definedName name="OVAN00" localSheetId="53">#REF!</definedName>
    <definedName name="OVAN00" localSheetId="55">#REF!</definedName>
    <definedName name="OVAN00" localSheetId="58">#REF!</definedName>
    <definedName name="OVAN00" localSheetId="60">#REF!</definedName>
    <definedName name="OVAN00" localSheetId="77">#REF!</definedName>
    <definedName name="OVAN00" localSheetId="87">#REF!</definedName>
    <definedName name="OVAN00" localSheetId="88">#REF!</definedName>
    <definedName name="OVAN00" localSheetId="112">#REF!</definedName>
    <definedName name="OVAN00">#REF!</definedName>
    <definedName name="OVAN01" localSheetId="75">#REF!</definedName>
    <definedName name="OVAN01" localSheetId="80">#REF!</definedName>
    <definedName name="OVAN01" localSheetId="86">#REF!</definedName>
    <definedName name="OVAN01" localSheetId="48">#REF!</definedName>
    <definedName name="OVAN01" localSheetId="51">#REF!</definedName>
    <definedName name="OVAN01" localSheetId="62">#REF!</definedName>
    <definedName name="OVAN01" localSheetId="52">#REF!</definedName>
    <definedName name="OVAN01" localSheetId="43">#REF!</definedName>
    <definedName name="OVAN01" localSheetId="45">#REF!</definedName>
    <definedName name="OVAN01" localSheetId="46">#REF!</definedName>
    <definedName name="OVAN01" localSheetId="47">#REF!</definedName>
    <definedName name="OVAN01" localSheetId="49">#REF!</definedName>
    <definedName name="OVAN01" localSheetId="53">#REF!</definedName>
    <definedName name="OVAN01" localSheetId="55">#REF!</definedName>
    <definedName name="OVAN01" localSheetId="58">#REF!</definedName>
    <definedName name="OVAN01" localSheetId="60">#REF!</definedName>
    <definedName name="OVAN01" localSheetId="77">#REF!</definedName>
    <definedName name="OVAN01" localSheetId="87">#REF!</definedName>
    <definedName name="OVAN01" localSheetId="88">#REF!</definedName>
    <definedName name="OVAN01" localSheetId="112">#REF!</definedName>
    <definedName name="OVAN01">#REF!</definedName>
    <definedName name="OVAN02" localSheetId="75">#REF!</definedName>
    <definedName name="OVAN02" localSheetId="80">#REF!</definedName>
    <definedName name="OVAN02" localSheetId="86">#REF!</definedName>
    <definedName name="OVAN02" localSheetId="48">#REF!</definedName>
    <definedName name="OVAN02" localSheetId="51">#REF!</definedName>
    <definedName name="OVAN02" localSheetId="62">#REF!</definedName>
    <definedName name="OVAN02" localSheetId="52">#REF!</definedName>
    <definedName name="OVAN02" localSheetId="43">#REF!</definedName>
    <definedName name="OVAN02" localSheetId="45">#REF!</definedName>
    <definedName name="OVAN02" localSheetId="46">#REF!</definedName>
    <definedName name="OVAN02" localSheetId="47">#REF!</definedName>
    <definedName name="OVAN02" localSheetId="49">#REF!</definedName>
    <definedName name="OVAN02" localSheetId="53">#REF!</definedName>
    <definedName name="OVAN02" localSheetId="55">#REF!</definedName>
    <definedName name="OVAN02" localSheetId="58">#REF!</definedName>
    <definedName name="OVAN02" localSheetId="60">#REF!</definedName>
    <definedName name="OVAN02" localSheetId="77">#REF!</definedName>
    <definedName name="OVAN02" localSheetId="87">#REF!</definedName>
    <definedName name="OVAN02" localSheetId="88">#REF!</definedName>
    <definedName name="OVAN02" localSheetId="112">#REF!</definedName>
    <definedName name="OVAN02">#REF!</definedName>
    <definedName name="OVAN97" localSheetId="86">#REF!</definedName>
    <definedName name="OVAN97" localSheetId="48">#REF!</definedName>
    <definedName name="OVAN97" localSheetId="51">#REF!</definedName>
    <definedName name="OVAN97" localSheetId="62">#REF!</definedName>
    <definedName name="OVAN97" localSheetId="52">#REF!</definedName>
    <definedName name="OVAN97" localSheetId="43">#REF!</definedName>
    <definedName name="OVAN97" localSheetId="45">#REF!</definedName>
    <definedName name="OVAN97" localSheetId="46">#REF!</definedName>
    <definedName name="OVAN97" localSheetId="47">#REF!</definedName>
    <definedName name="OVAN97" localSheetId="49">#REF!</definedName>
    <definedName name="OVAN97" localSheetId="53">#REF!</definedName>
    <definedName name="OVAN97" localSheetId="55">#REF!</definedName>
    <definedName name="OVAN97" localSheetId="58">#REF!</definedName>
    <definedName name="OVAN97" localSheetId="60">#REF!</definedName>
    <definedName name="OVAN97" localSheetId="87">#REF!</definedName>
    <definedName name="OVAN97" localSheetId="88">#REF!</definedName>
    <definedName name="OVAN97" localSheetId="112">#REF!</definedName>
    <definedName name="OVAN97">#REF!</definedName>
    <definedName name="OVAN98" localSheetId="86">#REF!</definedName>
    <definedName name="OVAN98" localSheetId="48">#REF!</definedName>
    <definedName name="OVAN98" localSheetId="51">#REF!</definedName>
    <definedName name="OVAN98" localSheetId="62">#REF!</definedName>
    <definedName name="OVAN98" localSheetId="52">#REF!</definedName>
    <definedName name="OVAN98" localSheetId="43">#REF!</definedName>
    <definedName name="OVAN98" localSheetId="45">#REF!</definedName>
    <definedName name="OVAN98" localSheetId="46">#REF!</definedName>
    <definedName name="OVAN98" localSheetId="47">#REF!</definedName>
    <definedName name="OVAN98" localSheetId="49">#REF!</definedName>
    <definedName name="OVAN98" localSheetId="53">#REF!</definedName>
    <definedName name="OVAN98" localSheetId="55">#REF!</definedName>
    <definedName name="OVAN98" localSheetId="58">#REF!</definedName>
    <definedName name="OVAN98" localSheetId="60">#REF!</definedName>
    <definedName name="OVAN98" localSheetId="87">#REF!</definedName>
    <definedName name="OVAN98" localSheetId="88">#REF!</definedName>
    <definedName name="OVAN98" localSheetId="112">#REF!</definedName>
    <definedName name="OVAN98">#REF!</definedName>
    <definedName name="OVAN99" localSheetId="86">#REF!</definedName>
    <definedName name="OVAN99" localSheetId="48">#REF!</definedName>
    <definedName name="OVAN99" localSheetId="51">#REF!</definedName>
    <definedName name="OVAN99" localSheetId="62">#REF!</definedName>
    <definedName name="OVAN99" localSheetId="52">#REF!</definedName>
    <definedName name="OVAN99" localSheetId="43">#REF!</definedName>
    <definedName name="OVAN99" localSheetId="45">#REF!</definedName>
    <definedName name="OVAN99" localSheetId="46">#REF!</definedName>
    <definedName name="OVAN99" localSheetId="47">#REF!</definedName>
    <definedName name="OVAN99" localSheetId="49">#REF!</definedName>
    <definedName name="OVAN99" localSheetId="53">#REF!</definedName>
    <definedName name="OVAN99" localSheetId="55">#REF!</definedName>
    <definedName name="OVAN99" localSheetId="58">#REF!</definedName>
    <definedName name="OVAN99" localSheetId="60">#REF!</definedName>
    <definedName name="OVAN99" localSheetId="87">#REF!</definedName>
    <definedName name="OVAN99" localSheetId="88">#REF!</definedName>
    <definedName name="OVAN99" localSheetId="112">#REF!</definedName>
    <definedName name="OVAN99">#REF!</definedName>
    <definedName name="OverviewChartRange" localSheetId="86">#REF!</definedName>
    <definedName name="OverviewChartRange" localSheetId="48">#REF!</definedName>
    <definedName name="OverviewChartRange" localSheetId="51">#REF!</definedName>
    <definedName name="OverviewChartRange" localSheetId="62">#REF!</definedName>
    <definedName name="OverviewChartRange" localSheetId="52">#REF!</definedName>
    <definedName name="OverviewChartRange" localSheetId="43">#REF!</definedName>
    <definedName name="OverviewChartRange" localSheetId="45">#REF!</definedName>
    <definedName name="OverviewChartRange" localSheetId="46">#REF!</definedName>
    <definedName name="OverviewChartRange" localSheetId="47">#REF!</definedName>
    <definedName name="OverviewChartRange" localSheetId="49">#REF!</definedName>
    <definedName name="OverviewChartRange" localSheetId="53">#REF!</definedName>
    <definedName name="OverviewChartRange" localSheetId="55">#REF!</definedName>
    <definedName name="OverviewChartRange" localSheetId="58">#REF!</definedName>
    <definedName name="OverviewChartRange" localSheetId="60">#REF!</definedName>
    <definedName name="OverviewChartRange" localSheetId="87">#REF!</definedName>
    <definedName name="OverviewChartRange" localSheetId="88">#REF!</definedName>
    <definedName name="OverviewChartRange" localSheetId="112">#REF!</definedName>
    <definedName name="OverviewChartRange">#REF!</definedName>
    <definedName name="owiueyowieury">OFFSET('[532]priv preferenciales'!$W$7,0,0,COUNT('[532]priv preferenciales'!$W$1:$W$65536),1)</definedName>
    <definedName name="oyd" localSheetId="75" hidden="1">{"'Consu_Mundial'!$B$2:$H$33"}</definedName>
    <definedName name="oyd" localSheetId="80" hidden="1">{"'Consu_Mundial'!$B$2:$H$33"}</definedName>
    <definedName name="oyd" localSheetId="86" hidden="1">{"'Consu_Mundial'!$B$2:$H$33"}</definedName>
    <definedName name="oyd" localSheetId="48" hidden="1">{"'Consu_Mundial'!$B$2:$H$33"}</definedName>
    <definedName name="oyd" localSheetId="51" hidden="1">{"'Consu_Mundial'!$B$2:$H$33"}</definedName>
    <definedName name="oyd" localSheetId="62" hidden="1">{"'Consu_Mundial'!$B$2:$H$33"}</definedName>
    <definedName name="oyd" localSheetId="52" hidden="1">{"'Consu_Mundial'!$B$2:$H$33"}</definedName>
    <definedName name="oyd" localSheetId="22" hidden="1">{"'Consu_Mundial'!$B$2:$H$33"}</definedName>
    <definedName name="oyd" localSheetId="26" hidden="1">{"'Consu_Mundial'!$B$2:$H$33"}</definedName>
    <definedName name="oyd" localSheetId="28" hidden="1">{"'Consu_Mundial'!$B$2:$H$33"}</definedName>
    <definedName name="oyd" localSheetId="29" hidden="1">{"'Consu_Mundial'!$B$2:$H$33"}</definedName>
    <definedName name="oyd" localSheetId="32" hidden="1">{"'Consu_Mundial'!$B$2:$H$33"}</definedName>
    <definedName name="oyd" localSheetId="43" hidden="1">{"'Consu_Mundial'!$B$2:$H$33"}</definedName>
    <definedName name="oyd" localSheetId="45" hidden="1">{"'Consu_Mundial'!$B$2:$H$33"}</definedName>
    <definedName name="oyd" localSheetId="46" hidden="1">{"'Consu_Mundial'!$B$2:$H$33"}</definedName>
    <definedName name="oyd" localSheetId="47" hidden="1">{"'Consu_Mundial'!$B$2:$H$33"}</definedName>
    <definedName name="oyd" localSheetId="49" hidden="1">{"'Consu_Mundial'!$B$2:$H$33"}</definedName>
    <definedName name="oyd" localSheetId="53" hidden="1">{"'Consu_Mundial'!$B$2:$H$33"}</definedName>
    <definedName name="oyd" localSheetId="55" hidden="1">{"'Consu_Mundial'!$B$2:$H$33"}</definedName>
    <definedName name="oyd" localSheetId="5" hidden="1">{"'Consu_Mundial'!$B$2:$H$33"}</definedName>
    <definedName name="oyd" localSheetId="58" hidden="1">{"'Consu_Mundial'!$B$2:$H$33"}</definedName>
    <definedName name="oyd" localSheetId="60" hidden="1">{"'Consu_Mundial'!$B$2:$H$33"}</definedName>
    <definedName name="oyd" localSheetId="69" hidden="1">{"'Consu_Mundial'!$B$2:$H$33"}</definedName>
    <definedName name="oyd" localSheetId="71" hidden="1">{"'Consu_Mundial'!$B$2:$H$33"}</definedName>
    <definedName name="oyd" localSheetId="77" hidden="1">{"'Consu_Mundial'!$B$2:$H$33"}</definedName>
    <definedName name="oyd" localSheetId="7" hidden="1">{"'Consu_Mundial'!$B$2:$H$33"}</definedName>
    <definedName name="oyd" localSheetId="87" hidden="1">{"'Consu_Mundial'!$B$2:$H$33"}</definedName>
    <definedName name="oyd" localSheetId="88" hidden="1">{"'Consu_Mundial'!$B$2:$H$33"}</definedName>
    <definedName name="oyd" hidden="1">{"'Consu_Mundial'!$B$2:$H$33"}</definedName>
    <definedName name="p" localSheetId="86">#REF!</definedName>
    <definedName name="p" localSheetId="48">#REF!</definedName>
    <definedName name="p" localSheetId="51">#REF!</definedName>
    <definedName name="p" localSheetId="62">#REF!</definedName>
    <definedName name="p" localSheetId="52">#REF!</definedName>
    <definedName name="p" localSheetId="43">#REF!</definedName>
    <definedName name="p" localSheetId="45">#REF!</definedName>
    <definedName name="p" localSheetId="46">#REF!</definedName>
    <definedName name="p" localSheetId="47">#REF!</definedName>
    <definedName name="p" localSheetId="49">#REF!</definedName>
    <definedName name="p" localSheetId="53">#REF!</definedName>
    <definedName name="p" localSheetId="55">#REF!</definedName>
    <definedName name="p" localSheetId="58">#REF!</definedName>
    <definedName name="p" localSheetId="60">#REF!</definedName>
    <definedName name="p" localSheetId="87">#REF!</definedName>
    <definedName name="p" localSheetId="88">#REF!</definedName>
    <definedName name="p" localSheetId="112">#REF!</definedName>
    <definedName name="p">#REF!</definedName>
    <definedName name="p9qwe" localSheetId="75" hidden="1">{"'Consu_Mundial'!$B$2:$H$33"}</definedName>
    <definedName name="p9qwe" localSheetId="80" hidden="1">{"'Consu_Mundial'!$B$2:$H$33"}</definedName>
    <definedName name="p9qwe" localSheetId="86" hidden="1">{"'Consu_Mundial'!$B$2:$H$33"}</definedName>
    <definedName name="p9qwe" localSheetId="48" hidden="1">{"'Consu_Mundial'!$B$2:$H$33"}</definedName>
    <definedName name="p9qwe" localSheetId="51" hidden="1">{"'Consu_Mundial'!$B$2:$H$33"}</definedName>
    <definedName name="p9qwe" localSheetId="62" hidden="1">{"'Consu_Mundial'!$B$2:$H$33"}</definedName>
    <definedName name="p9qwe" localSheetId="52" hidden="1">{"'Consu_Mundial'!$B$2:$H$33"}</definedName>
    <definedName name="p9qwe" localSheetId="22" hidden="1">{"'Consu_Mundial'!$B$2:$H$33"}</definedName>
    <definedName name="p9qwe" localSheetId="26" hidden="1">{"'Consu_Mundial'!$B$2:$H$33"}</definedName>
    <definedName name="p9qwe" localSheetId="28" hidden="1">{"'Consu_Mundial'!$B$2:$H$33"}</definedName>
    <definedName name="p9qwe" localSheetId="29" hidden="1">{"'Consu_Mundial'!$B$2:$H$33"}</definedName>
    <definedName name="p9qwe" localSheetId="32" hidden="1">{"'Consu_Mundial'!$B$2:$H$33"}</definedName>
    <definedName name="p9qwe" localSheetId="43" hidden="1">{"'Consu_Mundial'!$B$2:$H$33"}</definedName>
    <definedName name="p9qwe" localSheetId="45" hidden="1">{"'Consu_Mundial'!$B$2:$H$33"}</definedName>
    <definedName name="p9qwe" localSheetId="46" hidden="1">{"'Consu_Mundial'!$B$2:$H$33"}</definedName>
    <definedName name="p9qwe" localSheetId="47" hidden="1">{"'Consu_Mundial'!$B$2:$H$33"}</definedName>
    <definedName name="p9qwe" localSheetId="49" hidden="1">{"'Consu_Mundial'!$B$2:$H$33"}</definedName>
    <definedName name="p9qwe" localSheetId="53" hidden="1">{"'Consu_Mundial'!$B$2:$H$33"}</definedName>
    <definedName name="p9qwe" localSheetId="55" hidden="1">{"'Consu_Mundial'!$B$2:$H$33"}</definedName>
    <definedName name="p9qwe" localSheetId="5" hidden="1">{"'Consu_Mundial'!$B$2:$H$33"}</definedName>
    <definedName name="p9qwe" localSheetId="58" hidden="1">{"'Consu_Mundial'!$B$2:$H$33"}</definedName>
    <definedName name="p9qwe" localSheetId="60" hidden="1">{"'Consu_Mundial'!$B$2:$H$33"}</definedName>
    <definedName name="p9qwe" localSheetId="69" hidden="1">{"'Consu_Mundial'!$B$2:$H$33"}</definedName>
    <definedName name="p9qwe" localSheetId="71" hidden="1">{"'Consu_Mundial'!$B$2:$H$33"}</definedName>
    <definedName name="p9qwe" localSheetId="77" hidden="1">{"'Consu_Mundial'!$B$2:$H$33"}</definedName>
    <definedName name="p9qwe" localSheetId="7" hidden="1">{"'Consu_Mundial'!$B$2:$H$33"}</definedName>
    <definedName name="p9qwe" localSheetId="87" hidden="1">{"'Consu_Mundial'!$B$2:$H$33"}</definedName>
    <definedName name="p9qwe" localSheetId="88" hidden="1">{"'Consu_Mundial'!$B$2:$H$33"}</definedName>
    <definedName name="p9qwe" hidden="1">{"'Consu_Mundial'!$B$2:$H$33"}</definedName>
    <definedName name="PACIFICO" localSheetId="86">#REF!</definedName>
    <definedName name="PACIFICO" localSheetId="48">#REF!</definedName>
    <definedName name="PACIFICO" localSheetId="51">#REF!</definedName>
    <definedName name="PACIFICO" localSheetId="62">#REF!</definedName>
    <definedName name="PACIFICO" localSheetId="52">#REF!</definedName>
    <definedName name="PACIFICO" localSheetId="43">#REF!</definedName>
    <definedName name="PACIFICO" localSheetId="45">#REF!</definedName>
    <definedName name="PACIFICO" localSheetId="46">#REF!</definedName>
    <definedName name="PACIFICO" localSheetId="47">#REF!</definedName>
    <definedName name="PACIFICO" localSheetId="49">#REF!</definedName>
    <definedName name="PACIFICO" localSheetId="53">#REF!</definedName>
    <definedName name="PACIFICO" localSheetId="55">#REF!</definedName>
    <definedName name="PACIFICO" localSheetId="58">#REF!</definedName>
    <definedName name="PACIFICO" localSheetId="60">#REF!</definedName>
    <definedName name="PACIFICO" localSheetId="87">#REF!</definedName>
    <definedName name="PACIFICO" localSheetId="88">#REF!</definedName>
    <definedName name="PACIFICO" localSheetId="112">#REF!</definedName>
    <definedName name="PACIFICO">#REF!</definedName>
    <definedName name="PAD_PAS" localSheetId="47">[466]Monex!#REF!</definedName>
    <definedName name="PAD_PAS" localSheetId="87">[466]Monex!#REF!</definedName>
    <definedName name="PAD_PAS" localSheetId="88">[466]Monex!#REF!</definedName>
    <definedName name="PAD_PAS" localSheetId="112">[466]Monex!#REF!</definedName>
    <definedName name="PAD_PAS">[466]Monex!#REF!</definedName>
    <definedName name="Page1" localSheetId="86">#REF!</definedName>
    <definedName name="Page1" localSheetId="48">#REF!</definedName>
    <definedName name="Page1" localSheetId="51">#REF!</definedName>
    <definedName name="Page1" localSheetId="62">#REF!</definedName>
    <definedName name="Page1" localSheetId="52">#REF!</definedName>
    <definedName name="Page1" localSheetId="43">#REF!</definedName>
    <definedName name="Page1" localSheetId="45">#REF!</definedName>
    <definedName name="Page1" localSheetId="46">#REF!</definedName>
    <definedName name="Page1" localSheetId="47">#REF!</definedName>
    <definedName name="Page1" localSheetId="49">#REF!</definedName>
    <definedName name="Page1" localSheetId="53">#REF!</definedName>
    <definedName name="Page1" localSheetId="55">#REF!</definedName>
    <definedName name="Page1" localSheetId="58">#REF!</definedName>
    <definedName name="Page1" localSheetId="60">#REF!</definedName>
    <definedName name="Page1" localSheetId="87">#REF!</definedName>
    <definedName name="Page1" localSheetId="88">#REF!</definedName>
    <definedName name="Page1" localSheetId="112">#REF!</definedName>
    <definedName name="Page1">#REF!</definedName>
    <definedName name="Page12" localSheetId="86">#REF!</definedName>
    <definedName name="Page12" localSheetId="48">#REF!</definedName>
    <definedName name="Page12" localSheetId="51">#REF!</definedName>
    <definedName name="Page12" localSheetId="62">#REF!</definedName>
    <definedName name="Page12" localSheetId="52">#REF!</definedName>
    <definedName name="Page12" localSheetId="43">#REF!</definedName>
    <definedName name="Page12" localSheetId="45">#REF!</definedName>
    <definedName name="Page12" localSheetId="46">#REF!</definedName>
    <definedName name="Page12" localSheetId="47">#REF!</definedName>
    <definedName name="Page12" localSheetId="49">#REF!</definedName>
    <definedName name="Page12" localSheetId="53">#REF!</definedName>
    <definedName name="Page12" localSheetId="55">#REF!</definedName>
    <definedName name="Page12" localSheetId="58">#REF!</definedName>
    <definedName name="Page12" localSheetId="60">#REF!</definedName>
    <definedName name="Page12" localSheetId="87">#REF!</definedName>
    <definedName name="Page12" localSheetId="88">#REF!</definedName>
    <definedName name="Page12" localSheetId="112">#REF!</definedName>
    <definedName name="Page12">#REF!</definedName>
    <definedName name="Page18" localSheetId="86">#REF!</definedName>
    <definedName name="Page18" localSheetId="48">#REF!</definedName>
    <definedName name="Page18" localSheetId="51">#REF!</definedName>
    <definedName name="Page18" localSheetId="62">#REF!</definedName>
    <definedName name="Page18" localSheetId="52">#REF!</definedName>
    <definedName name="Page18" localSheetId="43">#REF!</definedName>
    <definedName name="Page18" localSheetId="45">#REF!</definedName>
    <definedName name="Page18" localSheetId="46">#REF!</definedName>
    <definedName name="Page18" localSheetId="47">#REF!</definedName>
    <definedName name="Page18" localSheetId="49">#REF!</definedName>
    <definedName name="Page18" localSheetId="53">#REF!</definedName>
    <definedName name="Page18" localSheetId="55">#REF!</definedName>
    <definedName name="Page18" localSheetId="58">#REF!</definedName>
    <definedName name="Page18" localSheetId="60">#REF!</definedName>
    <definedName name="Page18" localSheetId="87">#REF!</definedName>
    <definedName name="Page18" localSheetId="88">#REF!</definedName>
    <definedName name="Page18" localSheetId="112">#REF!</definedName>
    <definedName name="Page18">#REF!</definedName>
    <definedName name="Page19" localSheetId="86">#REF!</definedName>
    <definedName name="Page19" localSheetId="48">#REF!</definedName>
    <definedName name="Page19" localSheetId="51">#REF!</definedName>
    <definedName name="Page19" localSheetId="62">#REF!</definedName>
    <definedName name="Page19" localSheetId="52">#REF!</definedName>
    <definedName name="Page19" localSheetId="43">#REF!</definedName>
    <definedName name="Page19" localSheetId="45">#REF!</definedName>
    <definedName name="Page19" localSheetId="46">#REF!</definedName>
    <definedName name="Page19" localSheetId="47">#REF!</definedName>
    <definedName name="Page19" localSheetId="49">#REF!</definedName>
    <definedName name="Page19" localSheetId="53">#REF!</definedName>
    <definedName name="Page19" localSheetId="55">#REF!</definedName>
    <definedName name="Page19" localSheetId="58">#REF!</definedName>
    <definedName name="Page19" localSheetId="60">#REF!</definedName>
    <definedName name="Page19" localSheetId="87">#REF!</definedName>
    <definedName name="Page19" localSheetId="88">#REF!</definedName>
    <definedName name="Page19" localSheetId="112">#REF!</definedName>
    <definedName name="Page19">#REF!</definedName>
    <definedName name="Page2" localSheetId="86">#REF!</definedName>
    <definedName name="Page2" localSheetId="48">#REF!</definedName>
    <definedName name="Page2" localSheetId="51">#REF!</definedName>
    <definedName name="Page2" localSheetId="62">#REF!</definedName>
    <definedName name="Page2" localSheetId="52">#REF!</definedName>
    <definedName name="Page2" localSheetId="43">#REF!</definedName>
    <definedName name="Page2" localSheetId="45">#REF!</definedName>
    <definedName name="Page2" localSheetId="46">#REF!</definedName>
    <definedName name="Page2" localSheetId="47">#REF!</definedName>
    <definedName name="Page2" localSheetId="49">#REF!</definedName>
    <definedName name="Page2" localSheetId="53">#REF!</definedName>
    <definedName name="Page2" localSheetId="55">#REF!</definedName>
    <definedName name="Page2" localSheetId="58">#REF!</definedName>
    <definedName name="Page2" localSheetId="60">#REF!</definedName>
    <definedName name="Page2" localSheetId="87">#REF!</definedName>
    <definedName name="Page2" localSheetId="88">#REF!</definedName>
    <definedName name="Page2" localSheetId="112">#REF!</definedName>
    <definedName name="Page2">#REF!</definedName>
    <definedName name="Page20" localSheetId="86">#REF!</definedName>
    <definedName name="Page20" localSheetId="48">#REF!</definedName>
    <definedName name="Page20" localSheetId="51">#REF!</definedName>
    <definedName name="Page20" localSheetId="62">#REF!</definedName>
    <definedName name="Page20" localSheetId="52">#REF!</definedName>
    <definedName name="Page20" localSheetId="43">#REF!</definedName>
    <definedName name="Page20" localSheetId="45">#REF!</definedName>
    <definedName name="Page20" localSheetId="46">#REF!</definedName>
    <definedName name="Page20" localSheetId="47">#REF!</definedName>
    <definedName name="Page20" localSheetId="49">#REF!</definedName>
    <definedName name="Page20" localSheetId="53">#REF!</definedName>
    <definedName name="Page20" localSheetId="55">#REF!</definedName>
    <definedName name="Page20" localSheetId="58">#REF!</definedName>
    <definedName name="Page20" localSheetId="60">#REF!</definedName>
    <definedName name="Page20" localSheetId="87">#REF!</definedName>
    <definedName name="Page20" localSheetId="88">#REF!</definedName>
    <definedName name="Page20" localSheetId="112">#REF!</definedName>
    <definedName name="Page20">#REF!</definedName>
    <definedName name="Page21" localSheetId="86">#REF!</definedName>
    <definedName name="Page21" localSheetId="48">#REF!</definedName>
    <definedName name="Page21" localSheetId="51">#REF!</definedName>
    <definedName name="Page21" localSheetId="62">#REF!</definedName>
    <definedName name="Page21" localSheetId="52">#REF!</definedName>
    <definedName name="Page21" localSheetId="43">#REF!</definedName>
    <definedName name="Page21" localSheetId="45">#REF!</definedName>
    <definedName name="Page21" localSheetId="46">#REF!</definedName>
    <definedName name="Page21" localSheetId="47">#REF!</definedName>
    <definedName name="Page21" localSheetId="49">#REF!</definedName>
    <definedName name="Page21" localSheetId="53">#REF!</definedName>
    <definedName name="Page21" localSheetId="55">#REF!</definedName>
    <definedName name="Page21" localSheetId="58">#REF!</definedName>
    <definedName name="Page21" localSheetId="60">#REF!</definedName>
    <definedName name="Page21" localSheetId="87">#REF!</definedName>
    <definedName name="Page21" localSheetId="88">#REF!</definedName>
    <definedName name="Page21" localSheetId="112">#REF!</definedName>
    <definedName name="Page21">#REF!</definedName>
    <definedName name="Page22" localSheetId="86">#REF!</definedName>
    <definedName name="Page22" localSheetId="48">#REF!</definedName>
    <definedName name="Page22" localSheetId="51">#REF!</definedName>
    <definedName name="Page22" localSheetId="62">#REF!</definedName>
    <definedName name="Page22" localSheetId="52">#REF!</definedName>
    <definedName name="Page22" localSheetId="43">#REF!</definedName>
    <definedName name="Page22" localSheetId="45">#REF!</definedName>
    <definedName name="Page22" localSheetId="46">#REF!</definedName>
    <definedName name="Page22" localSheetId="47">#REF!</definedName>
    <definedName name="Page22" localSheetId="49">#REF!</definedName>
    <definedName name="Page22" localSheetId="53">#REF!</definedName>
    <definedName name="Page22" localSheetId="55">#REF!</definedName>
    <definedName name="Page22" localSheetId="58">#REF!</definedName>
    <definedName name="Page22" localSheetId="60">#REF!</definedName>
    <definedName name="Page22" localSheetId="87">#REF!</definedName>
    <definedName name="Page22" localSheetId="88">#REF!</definedName>
    <definedName name="Page22" localSheetId="112">#REF!</definedName>
    <definedName name="Page22">#REF!</definedName>
    <definedName name="Page23" localSheetId="86">#REF!</definedName>
    <definedName name="Page23" localSheetId="48">#REF!</definedName>
    <definedName name="Page23" localSheetId="51">#REF!</definedName>
    <definedName name="Page23" localSheetId="62">#REF!</definedName>
    <definedName name="Page23" localSheetId="52">#REF!</definedName>
    <definedName name="Page23" localSheetId="43">#REF!</definedName>
    <definedName name="Page23" localSheetId="45">#REF!</definedName>
    <definedName name="Page23" localSheetId="46">#REF!</definedName>
    <definedName name="Page23" localSheetId="47">#REF!</definedName>
    <definedName name="Page23" localSheetId="49">#REF!</definedName>
    <definedName name="Page23" localSheetId="53">#REF!</definedName>
    <definedName name="Page23" localSheetId="55">#REF!</definedName>
    <definedName name="Page23" localSheetId="58">#REF!</definedName>
    <definedName name="Page23" localSheetId="60">#REF!</definedName>
    <definedName name="Page23" localSheetId="87">#REF!</definedName>
    <definedName name="Page23" localSheetId="88">#REF!</definedName>
    <definedName name="Page23" localSheetId="112">#REF!</definedName>
    <definedName name="Page23">#REF!</definedName>
    <definedName name="Page24" localSheetId="86">#REF!</definedName>
    <definedName name="Page24" localSheetId="48">#REF!</definedName>
    <definedName name="Page24" localSheetId="51">#REF!</definedName>
    <definedName name="Page24" localSheetId="62">#REF!</definedName>
    <definedName name="Page24" localSheetId="52">#REF!</definedName>
    <definedName name="Page24" localSheetId="43">#REF!</definedName>
    <definedName name="Page24" localSheetId="45">#REF!</definedName>
    <definedName name="Page24" localSheetId="46">#REF!</definedName>
    <definedName name="Page24" localSheetId="47">#REF!</definedName>
    <definedName name="Page24" localSheetId="49">#REF!</definedName>
    <definedName name="Page24" localSheetId="53">#REF!</definedName>
    <definedName name="Page24" localSheetId="55">#REF!</definedName>
    <definedName name="Page24" localSheetId="58">#REF!</definedName>
    <definedName name="Page24" localSheetId="60">#REF!</definedName>
    <definedName name="Page24" localSheetId="87">#REF!</definedName>
    <definedName name="Page24" localSheetId="88">#REF!</definedName>
    <definedName name="Page24" localSheetId="112">#REF!</definedName>
    <definedName name="Page24">#REF!</definedName>
    <definedName name="Page25" localSheetId="86">#REF!</definedName>
    <definedName name="Page25" localSheetId="48">#REF!</definedName>
    <definedName name="Page25" localSheetId="51">#REF!</definedName>
    <definedName name="Page25" localSheetId="62">#REF!</definedName>
    <definedName name="Page25" localSheetId="52">#REF!</definedName>
    <definedName name="Page25" localSheetId="43">#REF!</definedName>
    <definedName name="Page25" localSheetId="45">#REF!</definedName>
    <definedName name="Page25" localSheetId="46">#REF!</definedName>
    <definedName name="Page25" localSheetId="47">#REF!</definedName>
    <definedName name="Page25" localSheetId="49">#REF!</definedName>
    <definedName name="Page25" localSheetId="53">#REF!</definedName>
    <definedName name="Page25" localSheetId="55">#REF!</definedName>
    <definedName name="Page25" localSheetId="58">#REF!</definedName>
    <definedName name="Page25" localSheetId="60">#REF!</definedName>
    <definedName name="Page25" localSheetId="87">#REF!</definedName>
    <definedName name="Page25" localSheetId="88">#REF!</definedName>
    <definedName name="Page25" localSheetId="112">#REF!</definedName>
    <definedName name="Page25">#REF!</definedName>
    <definedName name="Page26" localSheetId="86">#REF!</definedName>
    <definedName name="Page26" localSheetId="48">#REF!</definedName>
    <definedName name="Page26" localSheetId="51">#REF!</definedName>
    <definedName name="Page26" localSheetId="62">#REF!</definedName>
    <definedName name="Page26" localSheetId="52">#REF!</definedName>
    <definedName name="Page26" localSheetId="43">#REF!</definedName>
    <definedName name="Page26" localSheetId="45">#REF!</definedName>
    <definedName name="Page26" localSheetId="46">#REF!</definedName>
    <definedName name="Page26" localSheetId="47">#REF!</definedName>
    <definedName name="Page26" localSheetId="49">#REF!</definedName>
    <definedName name="Page26" localSheetId="53">#REF!</definedName>
    <definedName name="Page26" localSheetId="55">#REF!</definedName>
    <definedName name="Page26" localSheetId="58">#REF!</definedName>
    <definedName name="Page26" localSheetId="60">#REF!</definedName>
    <definedName name="Page26" localSheetId="87">#REF!</definedName>
    <definedName name="Page26" localSheetId="88">#REF!</definedName>
    <definedName name="Page26" localSheetId="112">#REF!</definedName>
    <definedName name="Page26">#REF!</definedName>
    <definedName name="Page27" localSheetId="86">#REF!</definedName>
    <definedName name="Page27" localSheetId="48">#REF!</definedName>
    <definedName name="Page27" localSheetId="51">#REF!</definedName>
    <definedName name="Page27" localSheetId="62">#REF!</definedName>
    <definedName name="Page27" localSheetId="52">#REF!</definedName>
    <definedName name="Page27" localSheetId="43">#REF!</definedName>
    <definedName name="Page27" localSheetId="45">#REF!</definedName>
    <definedName name="Page27" localSheetId="46">#REF!</definedName>
    <definedName name="Page27" localSheetId="47">#REF!</definedName>
    <definedName name="Page27" localSheetId="49">#REF!</definedName>
    <definedName name="Page27" localSheetId="53">#REF!</definedName>
    <definedName name="Page27" localSheetId="55">#REF!</definedName>
    <definedName name="Page27" localSheetId="58">#REF!</definedName>
    <definedName name="Page27" localSheetId="60">#REF!</definedName>
    <definedName name="Page27" localSheetId="87">#REF!</definedName>
    <definedName name="Page27" localSheetId="88">#REF!</definedName>
    <definedName name="Page27" localSheetId="112">#REF!</definedName>
    <definedName name="Page27">#REF!</definedName>
    <definedName name="Page28" localSheetId="86">#REF!</definedName>
    <definedName name="Page28" localSheetId="48">#REF!</definedName>
    <definedName name="Page28" localSheetId="51">#REF!</definedName>
    <definedName name="Page28" localSheetId="62">#REF!</definedName>
    <definedName name="Page28" localSheetId="52">#REF!</definedName>
    <definedName name="Page28" localSheetId="43">#REF!</definedName>
    <definedName name="Page28" localSheetId="45">#REF!</definedName>
    <definedName name="Page28" localSheetId="46">#REF!</definedName>
    <definedName name="Page28" localSheetId="47">#REF!</definedName>
    <definedName name="Page28" localSheetId="49">#REF!</definedName>
    <definedName name="Page28" localSheetId="53">#REF!</definedName>
    <definedName name="Page28" localSheetId="55">#REF!</definedName>
    <definedName name="Page28" localSheetId="58">#REF!</definedName>
    <definedName name="Page28" localSheetId="60">#REF!</definedName>
    <definedName name="Page28" localSheetId="87">#REF!</definedName>
    <definedName name="Page28" localSheetId="88">#REF!</definedName>
    <definedName name="Page28" localSheetId="112">#REF!</definedName>
    <definedName name="Page28">#REF!</definedName>
    <definedName name="Page29" localSheetId="86">#REF!</definedName>
    <definedName name="Page29" localSheetId="48">#REF!</definedName>
    <definedName name="Page29" localSheetId="51">#REF!</definedName>
    <definedName name="Page29" localSheetId="62">#REF!</definedName>
    <definedName name="Page29" localSheetId="52">#REF!</definedName>
    <definedName name="Page29" localSheetId="43">#REF!</definedName>
    <definedName name="Page29" localSheetId="45">#REF!</definedName>
    <definedName name="Page29" localSheetId="46">#REF!</definedName>
    <definedName name="Page29" localSheetId="47">#REF!</definedName>
    <definedName name="Page29" localSheetId="49">#REF!</definedName>
    <definedName name="Page29" localSheetId="53">#REF!</definedName>
    <definedName name="Page29" localSheetId="55">#REF!</definedName>
    <definedName name="Page29" localSheetId="58">#REF!</definedName>
    <definedName name="Page29" localSheetId="60">#REF!</definedName>
    <definedName name="Page29" localSheetId="87">#REF!</definedName>
    <definedName name="Page29" localSheetId="88">#REF!</definedName>
    <definedName name="Page29" localSheetId="112">#REF!</definedName>
    <definedName name="Page29">#REF!</definedName>
    <definedName name="Página__2" localSheetId="86">'[395]tasas bc'!$A$1:$BU$95</definedName>
    <definedName name="Página__2" localSheetId="62">'[390]tasas bc'!$A$1:$BU$95</definedName>
    <definedName name="Página__2" localSheetId="43">'[396]tasas bc'!$A$1:$BU$95</definedName>
    <definedName name="Página__2" localSheetId="53">'[390]tasas bc'!$A$1:$BU$95</definedName>
    <definedName name="Página__2" localSheetId="55">'[390]tasas bc'!$A$1:$BU$95</definedName>
    <definedName name="Página__2" localSheetId="60">'[396]tasas bc'!$A$1:$BU$95</definedName>
    <definedName name="Página__2" localSheetId="87">'[390]tasas bc'!$A$1:$BU$95</definedName>
    <definedName name="Página__2" localSheetId="88">'[390]tasas bc'!$A$1:$BU$95</definedName>
    <definedName name="Página__2">'[390]tasas bc'!$A$1:$BU$95</definedName>
    <definedName name="Página1" localSheetId="86">'[395]tasas bc'!$A$1:$CB$97</definedName>
    <definedName name="Página1" localSheetId="62">'[390]tasas bc'!$A$1:$CB$97</definedName>
    <definedName name="Página1" localSheetId="43">'[396]tasas bc'!$A$1:$CB$97</definedName>
    <definedName name="Página1" localSheetId="53">'[390]tasas bc'!$A$1:$CB$97</definedName>
    <definedName name="Página1" localSheetId="55">'[390]tasas bc'!$A$1:$CB$97</definedName>
    <definedName name="Página1" localSheetId="60">'[396]tasas bc'!$A$1:$CB$97</definedName>
    <definedName name="Página1" localSheetId="87">'[390]tasas bc'!$A$1:$CB$97</definedName>
    <definedName name="Página1" localSheetId="88">'[390]tasas bc'!$A$1:$CB$97</definedName>
    <definedName name="Página1">'[390]tasas bc'!$A$1:$CB$97</definedName>
    <definedName name="Página2" localSheetId="86">'[395]tasas bc'!$CC$1:$CC$75</definedName>
    <definedName name="Página2" localSheetId="62">'[390]tasas bc'!$CC$1:$CC$75</definedName>
    <definedName name="Página2" localSheetId="43">'[396]tasas bc'!$CC$1:$CC$75</definedName>
    <definedName name="Página2" localSheetId="53">'[390]tasas bc'!$CC$1:$CC$75</definedName>
    <definedName name="Página2" localSheetId="55">'[390]tasas bc'!$CC$1:$CC$75</definedName>
    <definedName name="Página2" localSheetId="60">'[396]tasas bc'!$CC$1:$CC$75</definedName>
    <definedName name="Página2" localSheetId="87">'[390]tasas bc'!$CC$1:$CC$75</definedName>
    <definedName name="Página2" localSheetId="88">'[390]tasas bc'!$CC$1:$CC$75</definedName>
    <definedName name="Página2">'[390]tasas bc'!$CC$1:$CC$75</definedName>
    <definedName name="PAIS" localSheetId="75" hidden="1">#REF!</definedName>
    <definedName name="PAIS" localSheetId="80" hidden="1">#REF!</definedName>
    <definedName name="PAIS" localSheetId="86" hidden="1">#REF!</definedName>
    <definedName name="PAIS" localSheetId="48" hidden="1">#REF!</definedName>
    <definedName name="PAIS" localSheetId="51" hidden="1">#REF!</definedName>
    <definedName name="PAIS" localSheetId="61" hidden="1">#REF!</definedName>
    <definedName name="PAIS" localSheetId="62" hidden="1">#REF!</definedName>
    <definedName name="PAIS" localSheetId="52" hidden="1">#REF!</definedName>
    <definedName name="PAIS" localSheetId="22" hidden="1">#REF!</definedName>
    <definedName name="PAIS" localSheetId="28" hidden="1">#REF!</definedName>
    <definedName name="PAIS" localSheetId="29" hidden="1">#REF!</definedName>
    <definedName name="PAIS" localSheetId="32" hidden="1">#REF!</definedName>
    <definedName name="PAIS" localSheetId="43" hidden="1">#REF!</definedName>
    <definedName name="PAIS" localSheetId="45" hidden="1">#REF!</definedName>
    <definedName name="PAIS" localSheetId="46" hidden="1">#REF!</definedName>
    <definedName name="PAIS" localSheetId="47" hidden="1">#REF!</definedName>
    <definedName name="PAIS" localSheetId="49" hidden="1">#REF!</definedName>
    <definedName name="PAIS" localSheetId="53" hidden="1">#REF!</definedName>
    <definedName name="PAIS" localSheetId="55" hidden="1">#REF!</definedName>
    <definedName name="PAIS" localSheetId="5" hidden="1">#REF!</definedName>
    <definedName name="PAIS" localSheetId="58" hidden="1">#REF!</definedName>
    <definedName name="PAIS" localSheetId="60" hidden="1">#REF!</definedName>
    <definedName name="PAIS" localSheetId="69" hidden="1">#REF!</definedName>
    <definedName name="PAIS" localSheetId="77" hidden="1">#REF!</definedName>
    <definedName name="PAIS" localSheetId="7" hidden="1">#REF!</definedName>
    <definedName name="PAIS" localSheetId="87" hidden="1">#REF!</definedName>
    <definedName name="PAIS" localSheetId="88" hidden="1">#REF!</definedName>
    <definedName name="PAIS" localSheetId="112" hidden="1">#REF!</definedName>
    <definedName name="PAIS" hidden="1">#REF!</definedName>
    <definedName name="paises" localSheetId="75">#REF!</definedName>
    <definedName name="paises" localSheetId="80">#REF!</definedName>
    <definedName name="paises" localSheetId="86">'[533]cod Paises'!$D$3:$D$242</definedName>
    <definedName name="paises" localSheetId="48">'[534]cod Paises'!$D$3:$D$242</definedName>
    <definedName name="paises" localSheetId="51">'[534]cod Paises'!$D$3:$D$242</definedName>
    <definedName name="paises" localSheetId="62">#REF!</definedName>
    <definedName name="paises" localSheetId="52">'[534]cod Paises'!$D$3:$D$242</definedName>
    <definedName name="paises" localSheetId="43">'[534]cod Paises'!$D$3:$D$242</definedName>
    <definedName name="paises" localSheetId="45">'[534]cod Paises'!$D$3:$D$242</definedName>
    <definedName name="paises" localSheetId="46">'[534]cod Paises'!$D$3:$D$242</definedName>
    <definedName name="paises" localSheetId="47">'[534]cod Paises'!$D$3:$D$242</definedName>
    <definedName name="paises" localSheetId="49">'[534]cod Paises'!$D$3:$D$242</definedName>
    <definedName name="paises" localSheetId="53">'[534]cod Paises'!$D$3:$D$242</definedName>
    <definedName name="paises" localSheetId="55">'[534]cod Paises'!$D$3:$D$242</definedName>
    <definedName name="paises" localSheetId="58">#REF!</definedName>
    <definedName name="paises" localSheetId="60">'[534]cod Paises'!$D$3:$D$242</definedName>
    <definedName name="paises" localSheetId="77">#REF!</definedName>
    <definedName name="paises" localSheetId="87">#REF!</definedName>
    <definedName name="paises" localSheetId="88">#REF!</definedName>
    <definedName name="paises" localSheetId="112">#REF!</definedName>
    <definedName name="paises">#REF!</definedName>
    <definedName name="Países">'[229]Flujos y Stock Sector y País'!$B$26:$B$169</definedName>
    <definedName name="paises1" localSheetId="75">#REF!</definedName>
    <definedName name="paises1" localSheetId="80">#REF!</definedName>
    <definedName name="paises1" localSheetId="86">#REF!</definedName>
    <definedName name="paises1" localSheetId="48">#REF!</definedName>
    <definedName name="paises1" localSheetId="51">#REF!</definedName>
    <definedName name="paises1" localSheetId="62">#REF!</definedName>
    <definedName name="paises1" localSheetId="52">#REF!</definedName>
    <definedName name="paises1" localSheetId="43">#REF!</definedName>
    <definedName name="paises1" localSheetId="45">#REF!</definedName>
    <definedName name="paises1" localSheetId="46">#REF!</definedName>
    <definedName name="paises1" localSheetId="47">#REF!</definedName>
    <definedName name="paises1" localSheetId="49">#REF!</definedName>
    <definedName name="paises1" localSheetId="53">#REF!</definedName>
    <definedName name="paises1" localSheetId="55">#REF!</definedName>
    <definedName name="paises1" localSheetId="58">#REF!</definedName>
    <definedName name="paises1" localSheetId="60">#REF!</definedName>
    <definedName name="paises1" localSheetId="77">#REF!</definedName>
    <definedName name="paises1" localSheetId="87">#REF!</definedName>
    <definedName name="paises1" localSheetId="88">#REF!</definedName>
    <definedName name="paises1" localSheetId="112">#REF!</definedName>
    <definedName name="paises1">#REF!</definedName>
    <definedName name="paises2" localSheetId="75">#REF!</definedName>
    <definedName name="paises2" localSheetId="80">#REF!</definedName>
    <definedName name="paises2" localSheetId="86">#REF!</definedName>
    <definedName name="paises2" localSheetId="48">#REF!</definedName>
    <definedName name="paises2" localSheetId="51">#REF!</definedName>
    <definedName name="paises2" localSheetId="62">#REF!</definedName>
    <definedName name="paises2" localSheetId="52">#REF!</definedName>
    <definedName name="paises2" localSheetId="43">#REF!</definedName>
    <definedName name="paises2" localSheetId="45">#REF!</definedName>
    <definedName name="paises2" localSheetId="46">#REF!</definedName>
    <definedName name="paises2" localSheetId="47">#REF!</definedName>
    <definedName name="paises2" localSheetId="49">#REF!</definedName>
    <definedName name="paises2" localSheetId="53">#REF!</definedName>
    <definedName name="paises2" localSheetId="55">#REF!</definedName>
    <definedName name="paises2" localSheetId="58">#REF!</definedName>
    <definedName name="paises2" localSheetId="60">#REF!</definedName>
    <definedName name="paises2" localSheetId="77">#REF!</definedName>
    <definedName name="paises2" localSheetId="87">#REF!</definedName>
    <definedName name="paises2" localSheetId="88">#REF!</definedName>
    <definedName name="paises2" localSheetId="112">#REF!</definedName>
    <definedName name="paises2">#REF!</definedName>
    <definedName name="paises3" localSheetId="75">#REF!</definedName>
    <definedName name="paises3" localSheetId="80">#REF!</definedName>
    <definedName name="paises3" localSheetId="86">#REF!</definedName>
    <definedName name="paises3" localSheetId="48">#REF!</definedName>
    <definedName name="paises3" localSheetId="51">#REF!</definedName>
    <definedName name="paises3" localSheetId="62">#REF!</definedName>
    <definedName name="paises3" localSheetId="52">#REF!</definedName>
    <definedName name="paises3" localSheetId="43">#REF!</definedName>
    <definedName name="paises3" localSheetId="45">#REF!</definedName>
    <definedName name="paises3" localSheetId="46">#REF!</definedName>
    <definedName name="paises3" localSheetId="47">#REF!</definedName>
    <definedName name="paises3" localSheetId="49">#REF!</definedName>
    <definedName name="paises3" localSheetId="53">#REF!</definedName>
    <definedName name="paises3" localSheetId="55">#REF!</definedName>
    <definedName name="paises3" localSheetId="58">#REF!</definedName>
    <definedName name="paises3" localSheetId="60">#REF!</definedName>
    <definedName name="paises3" localSheetId="77">#REF!</definedName>
    <definedName name="paises3" localSheetId="87">#REF!</definedName>
    <definedName name="paises3" localSheetId="88">#REF!</definedName>
    <definedName name="paises3" localSheetId="112">#REF!</definedName>
    <definedName name="paises3">#REF!</definedName>
    <definedName name="Paístodo" localSheetId="75">#REF!,#REF!,#REF!</definedName>
    <definedName name="Paístodo" localSheetId="80">#REF!,#REF!,#REF!</definedName>
    <definedName name="Paístodo" localSheetId="86">#REF!</definedName>
    <definedName name="Paístodo" localSheetId="48">#REF!,#REF!,#REF!</definedName>
    <definedName name="Paístodo" localSheetId="51">#REF!,#REF!,#REF!</definedName>
    <definedName name="Paístodo" localSheetId="62">#REF!,#REF!,#REF!</definedName>
    <definedName name="Paístodo" localSheetId="52">#REF!,#REF!,#REF!</definedName>
    <definedName name="Paístodo" localSheetId="43">#REF!,#REF!,#REF!</definedName>
    <definedName name="Paístodo" localSheetId="45">#REF!,#REF!,#REF!</definedName>
    <definedName name="Paístodo" localSheetId="46">#REF!,#REF!,#REF!</definedName>
    <definedName name="Paístodo" localSheetId="47">#REF!,#REF!,#REF!</definedName>
    <definedName name="Paístodo" localSheetId="49">#REF!,#REF!,#REF!</definedName>
    <definedName name="Paístodo" localSheetId="53">#REF!,#REF!,#REF!</definedName>
    <definedName name="Paístodo" localSheetId="55">#REF!,#REF!,#REF!</definedName>
    <definedName name="Paístodo" localSheetId="58">#REF!,#REF!,#REF!</definedName>
    <definedName name="Paístodo" localSheetId="60">#REF!,#REF!,#REF!</definedName>
    <definedName name="Paístodo" localSheetId="77">#REF!,#REF!,#REF!</definedName>
    <definedName name="Paístodo" localSheetId="87">#REF!,#REF!,#REF!</definedName>
    <definedName name="Paístodo" localSheetId="88">#REF!,#REF!,#REF!</definedName>
    <definedName name="Paístodo" localSheetId="112">#REF!,#REF!,#REF!</definedName>
    <definedName name="Paístodo">#REF!,#REF!,#REF!</definedName>
    <definedName name="Pal_Workbook_GUID" hidden="1">"TGUEVEEJ3K85CR2WPL8YJBG8"</definedName>
    <definedName name="Papeles" localSheetId="75">#REF!</definedName>
    <definedName name="Papeles" localSheetId="80">#REF!</definedName>
    <definedName name="Papeles" localSheetId="86">#REF!</definedName>
    <definedName name="Papeles" localSheetId="48">#REF!</definedName>
    <definedName name="Papeles" localSheetId="51">#REF!</definedName>
    <definedName name="Papeles" localSheetId="62">#REF!</definedName>
    <definedName name="Papeles" localSheetId="52">#REF!</definedName>
    <definedName name="Papeles" localSheetId="43">#REF!</definedName>
    <definedName name="Papeles" localSheetId="45">#REF!</definedName>
    <definedName name="Papeles" localSheetId="46">#REF!</definedName>
    <definedName name="Papeles" localSheetId="47">#REF!</definedName>
    <definedName name="Papeles" localSheetId="49">#REF!</definedName>
    <definedName name="Papeles" localSheetId="53">#REF!</definedName>
    <definedName name="Papeles" localSheetId="55">#REF!</definedName>
    <definedName name="Papeles" localSheetId="58">#REF!</definedName>
    <definedName name="Papeles" localSheetId="60">#REF!</definedName>
    <definedName name="Papeles" localSheetId="77">#REF!</definedName>
    <definedName name="Papeles" localSheetId="87">#REF!</definedName>
    <definedName name="Papeles" localSheetId="88">#REF!</definedName>
    <definedName name="Papeles" localSheetId="112">#REF!</definedName>
    <definedName name="Papeles">#REF!</definedName>
    <definedName name="para" localSheetId="75" hidden="1">{"'Consu_Mundial'!$B$2:$H$33"}</definedName>
    <definedName name="para" localSheetId="80" hidden="1">{"'Consu_Mundial'!$B$2:$H$33"}</definedName>
    <definedName name="para" localSheetId="86" hidden="1">{"'Consu_Mundial'!$B$2:$H$33"}</definedName>
    <definedName name="para" localSheetId="48" hidden="1">{"'Consu_Mundial'!$B$2:$H$33"}</definedName>
    <definedName name="para" localSheetId="51" hidden="1">{"'Consu_Mundial'!$B$2:$H$33"}</definedName>
    <definedName name="para" localSheetId="62" hidden="1">{"'Consu_Mundial'!$B$2:$H$33"}</definedName>
    <definedName name="para" localSheetId="52" hidden="1">{"'Consu_Mundial'!$B$2:$H$33"}</definedName>
    <definedName name="para" localSheetId="22" hidden="1">{"'Consu_Mundial'!$B$2:$H$33"}</definedName>
    <definedName name="para" localSheetId="26" hidden="1">{"'Consu_Mundial'!$B$2:$H$33"}</definedName>
    <definedName name="para" localSheetId="28" hidden="1">{"'Consu_Mundial'!$B$2:$H$33"}</definedName>
    <definedName name="para" localSheetId="29" hidden="1">{"'Consu_Mundial'!$B$2:$H$33"}</definedName>
    <definedName name="para" localSheetId="32" hidden="1">{"'Consu_Mundial'!$B$2:$H$33"}</definedName>
    <definedName name="para" localSheetId="43" hidden="1">{"'Consu_Mundial'!$B$2:$H$33"}</definedName>
    <definedName name="para" localSheetId="45" hidden="1">{"'Consu_Mundial'!$B$2:$H$33"}</definedName>
    <definedName name="para" localSheetId="46" hidden="1">{"'Consu_Mundial'!$B$2:$H$33"}</definedName>
    <definedName name="para" localSheetId="47" hidden="1">{"'Consu_Mundial'!$B$2:$H$33"}</definedName>
    <definedName name="para" localSheetId="49" hidden="1">{"'Consu_Mundial'!$B$2:$H$33"}</definedName>
    <definedName name="para" localSheetId="53" hidden="1">{"'Consu_Mundial'!$B$2:$H$33"}</definedName>
    <definedName name="para" localSheetId="55" hidden="1">{"'Consu_Mundial'!$B$2:$H$33"}</definedName>
    <definedName name="para" localSheetId="5" hidden="1">{"'Consu_Mundial'!$B$2:$H$33"}</definedName>
    <definedName name="para" localSheetId="58" hidden="1">{"'Consu_Mundial'!$B$2:$H$33"}</definedName>
    <definedName name="para" localSheetId="60" hidden="1">{"'Consu_Mundial'!$B$2:$H$33"}</definedName>
    <definedName name="para" localSheetId="69" hidden="1">{"'Consu_Mundial'!$B$2:$H$33"}</definedName>
    <definedName name="para" localSheetId="71" hidden="1">{"'Consu_Mundial'!$B$2:$H$33"}</definedName>
    <definedName name="para" localSheetId="77" hidden="1">{"'Consu_Mundial'!$B$2:$H$33"}</definedName>
    <definedName name="para" localSheetId="7" hidden="1">{"'Consu_Mundial'!$B$2:$H$33"}</definedName>
    <definedName name="para" localSheetId="87" hidden="1">{"'Consu_Mundial'!$B$2:$H$33"}</definedName>
    <definedName name="para" localSheetId="88" hidden="1">{"'Consu_Mundial'!$B$2:$H$33"}</definedName>
    <definedName name="para" hidden="1">{"'Consu_Mundial'!$B$2:$H$33"}</definedName>
    <definedName name="paracuando" localSheetId="75" hidden="1">{"'Consu_Mundial'!$B$2:$H$33"}</definedName>
    <definedName name="paracuando" localSheetId="80" hidden="1">{"'Consu_Mundial'!$B$2:$H$33"}</definedName>
    <definedName name="paracuando" localSheetId="86" hidden="1">{"'Consu_Mundial'!$B$2:$H$33"}</definedName>
    <definedName name="paracuando" localSheetId="48" hidden="1">{"'Consu_Mundial'!$B$2:$H$33"}</definedName>
    <definedName name="paracuando" localSheetId="51" hidden="1">{"'Consu_Mundial'!$B$2:$H$33"}</definedName>
    <definedName name="paracuando" localSheetId="62" hidden="1">{"'Consu_Mundial'!$B$2:$H$33"}</definedName>
    <definedName name="paracuando" localSheetId="52" hidden="1">{"'Consu_Mundial'!$B$2:$H$33"}</definedName>
    <definedName name="paracuando" localSheetId="22" hidden="1">{"'Consu_Mundial'!$B$2:$H$33"}</definedName>
    <definedName name="paracuando" localSheetId="26" hidden="1">{"'Consu_Mundial'!$B$2:$H$33"}</definedName>
    <definedName name="paracuando" localSheetId="28" hidden="1">{"'Consu_Mundial'!$B$2:$H$33"}</definedName>
    <definedName name="paracuando" localSheetId="29" hidden="1">{"'Consu_Mundial'!$B$2:$H$33"}</definedName>
    <definedName name="paracuando" localSheetId="32" hidden="1">{"'Consu_Mundial'!$B$2:$H$33"}</definedName>
    <definedName name="paracuando" localSheetId="43" hidden="1">{"'Consu_Mundial'!$B$2:$H$33"}</definedName>
    <definedName name="paracuando" localSheetId="45" hidden="1">{"'Consu_Mundial'!$B$2:$H$33"}</definedName>
    <definedName name="paracuando" localSheetId="46" hidden="1">{"'Consu_Mundial'!$B$2:$H$33"}</definedName>
    <definedName name="paracuando" localSheetId="47" hidden="1">{"'Consu_Mundial'!$B$2:$H$33"}</definedName>
    <definedName name="paracuando" localSheetId="49" hidden="1">{"'Consu_Mundial'!$B$2:$H$33"}</definedName>
    <definedName name="paracuando" localSheetId="53" hidden="1">{"'Consu_Mundial'!$B$2:$H$33"}</definedName>
    <definedName name="paracuando" localSheetId="55" hidden="1">{"'Consu_Mundial'!$B$2:$H$33"}</definedName>
    <definedName name="paracuando" localSheetId="5" hidden="1">{"'Consu_Mundial'!$B$2:$H$33"}</definedName>
    <definedName name="paracuando" localSheetId="58" hidden="1">{"'Consu_Mundial'!$B$2:$H$33"}</definedName>
    <definedName name="paracuando" localSheetId="60" hidden="1">{"'Consu_Mundial'!$B$2:$H$33"}</definedName>
    <definedName name="paracuando" localSheetId="69" hidden="1">{"'Consu_Mundial'!$B$2:$H$33"}</definedName>
    <definedName name="paracuando" localSheetId="71" hidden="1">{"'Consu_Mundial'!$B$2:$H$33"}</definedName>
    <definedName name="paracuando" localSheetId="77" hidden="1">{"'Consu_Mundial'!$B$2:$H$33"}</definedName>
    <definedName name="paracuando" localSheetId="7" hidden="1">{"'Consu_Mundial'!$B$2:$H$33"}</definedName>
    <definedName name="paracuando" localSheetId="87" hidden="1">{"'Consu_Mundial'!$B$2:$H$33"}</definedName>
    <definedName name="paracuando" localSheetId="88" hidden="1">{"'Consu_Mundial'!$B$2:$H$33"}</definedName>
    <definedName name="paracuando" hidden="1">{"'Consu_Mundial'!$B$2:$H$33"}</definedName>
    <definedName name="paraguayo" localSheetId="75" hidden="1">{"'Consu_Mundial'!$B$2:$H$33"}</definedName>
    <definedName name="paraguayo" localSheetId="80" hidden="1">{"'Consu_Mundial'!$B$2:$H$33"}</definedName>
    <definedName name="paraguayo" localSheetId="86" hidden="1">{"'Consu_Mundial'!$B$2:$H$33"}</definedName>
    <definedName name="paraguayo" localSheetId="48" hidden="1">{"'Consu_Mundial'!$B$2:$H$33"}</definedName>
    <definedName name="paraguayo" localSheetId="51" hidden="1">{"'Consu_Mundial'!$B$2:$H$33"}</definedName>
    <definedName name="paraguayo" localSheetId="62" hidden="1">{"'Consu_Mundial'!$B$2:$H$33"}</definedName>
    <definedName name="paraguayo" localSheetId="52" hidden="1">{"'Consu_Mundial'!$B$2:$H$33"}</definedName>
    <definedName name="paraguayo" localSheetId="22" hidden="1">{"'Consu_Mundial'!$B$2:$H$33"}</definedName>
    <definedName name="paraguayo" localSheetId="26" hidden="1">{"'Consu_Mundial'!$B$2:$H$33"}</definedName>
    <definedName name="paraguayo" localSheetId="28" hidden="1">{"'Consu_Mundial'!$B$2:$H$33"}</definedName>
    <definedName name="paraguayo" localSheetId="29" hidden="1">{"'Consu_Mundial'!$B$2:$H$33"}</definedName>
    <definedName name="paraguayo" localSheetId="32" hidden="1">{"'Consu_Mundial'!$B$2:$H$33"}</definedName>
    <definedName name="paraguayo" localSheetId="43" hidden="1">{"'Consu_Mundial'!$B$2:$H$33"}</definedName>
    <definedName name="paraguayo" localSheetId="45" hidden="1">{"'Consu_Mundial'!$B$2:$H$33"}</definedName>
    <definedName name="paraguayo" localSheetId="46" hidden="1">{"'Consu_Mundial'!$B$2:$H$33"}</definedName>
    <definedName name="paraguayo" localSheetId="47" hidden="1">{"'Consu_Mundial'!$B$2:$H$33"}</definedName>
    <definedName name="paraguayo" localSheetId="49" hidden="1">{"'Consu_Mundial'!$B$2:$H$33"}</definedName>
    <definedName name="paraguayo" localSheetId="53" hidden="1">{"'Consu_Mundial'!$B$2:$H$33"}</definedName>
    <definedName name="paraguayo" localSheetId="55" hidden="1">{"'Consu_Mundial'!$B$2:$H$33"}</definedName>
    <definedName name="paraguayo" localSheetId="5" hidden="1">{"'Consu_Mundial'!$B$2:$H$33"}</definedName>
    <definedName name="paraguayo" localSheetId="58" hidden="1">{"'Consu_Mundial'!$B$2:$H$33"}</definedName>
    <definedName name="paraguayo" localSheetId="60" hidden="1">{"'Consu_Mundial'!$B$2:$H$33"}</definedName>
    <definedName name="paraguayo" localSheetId="69" hidden="1">{"'Consu_Mundial'!$B$2:$H$33"}</definedName>
    <definedName name="paraguayo" localSheetId="71" hidden="1">{"'Consu_Mundial'!$B$2:$H$33"}</definedName>
    <definedName name="paraguayo" localSheetId="77" hidden="1">{"'Consu_Mundial'!$B$2:$H$33"}</definedName>
    <definedName name="paraguayo" localSheetId="7" hidden="1">{"'Consu_Mundial'!$B$2:$H$33"}</definedName>
    <definedName name="paraguayo" localSheetId="87" hidden="1">{"'Consu_Mundial'!$B$2:$H$33"}</definedName>
    <definedName name="paraguayo" localSheetId="88" hidden="1">{"'Consu_Mundial'!$B$2:$H$33"}</definedName>
    <definedName name="paraguayo" hidden="1">{"'Consu_Mundial'!$B$2:$H$33"}</definedName>
    <definedName name="parahoy" localSheetId="75" hidden="1">{"'Consu_Mundial'!$B$2:$H$33"}</definedName>
    <definedName name="parahoy" localSheetId="80" hidden="1">{"'Consu_Mundial'!$B$2:$H$33"}</definedName>
    <definedName name="parahoy" localSheetId="86" hidden="1">{"'Consu_Mundial'!$B$2:$H$33"}</definedName>
    <definedName name="parahoy" localSheetId="48" hidden="1">{"'Consu_Mundial'!$B$2:$H$33"}</definedName>
    <definedName name="parahoy" localSheetId="51" hidden="1">{"'Consu_Mundial'!$B$2:$H$33"}</definedName>
    <definedName name="parahoy" localSheetId="62" hidden="1">{"'Consu_Mundial'!$B$2:$H$33"}</definedName>
    <definedName name="parahoy" localSheetId="52" hidden="1">{"'Consu_Mundial'!$B$2:$H$33"}</definedName>
    <definedName name="parahoy" localSheetId="22" hidden="1">{"'Consu_Mundial'!$B$2:$H$33"}</definedName>
    <definedName name="parahoy" localSheetId="26" hidden="1">{"'Consu_Mundial'!$B$2:$H$33"}</definedName>
    <definedName name="parahoy" localSheetId="28" hidden="1">{"'Consu_Mundial'!$B$2:$H$33"}</definedName>
    <definedName name="parahoy" localSheetId="29" hidden="1">{"'Consu_Mundial'!$B$2:$H$33"}</definedName>
    <definedName name="parahoy" localSheetId="32" hidden="1">{"'Consu_Mundial'!$B$2:$H$33"}</definedName>
    <definedName name="parahoy" localSheetId="43" hidden="1">{"'Consu_Mundial'!$B$2:$H$33"}</definedName>
    <definedName name="parahoy" localSheetId="45" hidden="1">{"'Consu_Mundial'!$B$2:$H$33"}</definedName>
    <definedName name="parahoy" localSheetId="46" hidden="1">{"'Consu_Mundial'!$B$2:$H$33"}</definedName>
    <definedName name="parahoy" localSheetId="47" hidden="1">{"'Consu_Mundial'!$B$2:$H$33"}</definedName>
    <definedName name="parahoy" localSheetId="49" hidden="1">{"'Consu_Mundial'!$B$2:$H$33"}</definedName>
    <definedName name="parahoy" localSheetId="53" hidden="1">{"'Consu_Mundial'!$B$2:$H$33"}</definedName>
    <definedName name="parahoy" localSheetId="55" hidden="1">{"'Consu_Mundial'!$B$2:$H$33"}</definedName>
    <definedName name="parahoy" localSheetId="5" hidden="1">{"'Consu_Mundial'!$B$2:$H$33"}</definedName>
    <definedName name="parahoy" localSheetId="58" hidden="1">{"'Consu_Mundial'!$B$2:$H$33"}</definedName>
    <definedName name="parahoy" localSheetId="60" hidden="1">{"'Consu_Mundial'!$B$2:$H$33"}</definedName>
    <definedName name="parahoy" localSheetId="69" hidden="1">{"'Consu_Mundial'!$B$2:$H$33"}</definedName>
    <definedName name="parahoy" localSheetId="71" hidden="1">{"'Consu_Mundial'!$B$2:$H$33"}</definedName>
    <definedName name="parahoy" localSheetId="77" hidden="1">{"'Consu_Mundial'!$B$2:$H$33"}</definedName>
    <definedName name="parahoy" localSheetId="7" hidden="1">{"'Consu_Mundial'!$B$2:$H$33"}</definedName>
    <definedName name="parahoy" localSheetId="87" hidden="1">{"'Consu_Mundial'!$B$2:$H$33"}</definedName>
    <definedName name="parahoy" localSheetId="88" hidden="1">{"'Consu_Mundial'!$B$2:$H$33"}</definedName>
    <definedName name="parahoy" hidden="1">{"'Consu_Mundial'!$B$2:$H$33"}</definedName>
    <definedName name="PARAUCO" localSheetId="86">#REF!</definedName>
    <definedName name="PARAUCO" localSheetId="48">#REF!</definedName>
    <definedName name="PARAUCO" localSheetId="51">#REF!</definedName>
    <definedName name="PARAUCO" localSheetId="62">#REF!</definedName>
    <definedName name="PARAUCO" localSheetId="52">#REF!</definedName>
    <definedName name="PARAUCO" localSheetId="43">#REF!</definedName>
    <definedName name="PARAUCO" localSheetId="45">#REF!</definedName>
    <definedName name="PARAUCO" localSheetId="46">#REF!</definedName>
    <definedName name="PARAUCO" localSheetId="47">#REF!</definedName>
    <definedName name="PARAUCO" localSheetId="49">#REF!</definedName>
    <definedName name="PARAUCO" localSheetId="53">#REF!</definedName>
    <definedName name="PARAUCO" localSheetId="55">#REF!</definedName>
    <definedName name="PARAUCO" localSheetId="58">#REF!</definedName>
    <definedName name="PARAUCO" localSheetId="60">#REF!</definedName>
    <definedName name="PARAUCO" localSheetId="87">#REF!</definedName>
    <definedName name="PARAUCO" localSheetId="88">#REF!</definedName>
    <definedName name="PARAUCO" localSheetId="112">#REF!</definedName>
    <definedName name="PARAUCO">#REF!</definedName>
    <definedName name="pared" localSheetId="47">#REF!</definedName>
    <definedName name="pared" localSheetId="87">#REF!</definedName>
    <definedName name="pared" localSheetId="88">#REF!</definedName>
    <definedName name="pared" localSheetId="112">#REF!</definedName>
    <definedName name="pared">#REF!</definedName>
    <definedName name="PARIS" localSheetId="86">#REF!</definedName>
    <definedName name="PARIS" localSheetId="48">#REF!</definedName>
    <definedName name="PARIS" localSheetId="51">#REF!</definedName>
    <definedName name="PARIS" localSheetId="62">#REF!</definedName>
    <definedName name="PARIS" localSheetId="52">#REF!</definedName>
    <definedName name="PARIS" localSheetId="43">#REF!</definedName>
    <definedName name="PARIS" localSheetId="45">#REF!</definedName>
    <definedName name="PARIS" localSheetId="46">#REF!</definedName>
    <definedName name="PARIS" localSheetId="47">#REF!</definedName>
    <definedName name="PARIS" localSheetId="49">#REF!</definedName>
    <definedName name="PARIS" localSheetId="53">#REF!</definedName>
    <definedName name="PARIS" localSheetId="55">#REF!</definedName>
    <definedName name="PARIS" localSheetId="58">#REF!</definedName>
    <definedName name="PARIS" localSheetId="60">#REF!</definedName>
    <definedName name="PARIS" localSheetId="87">#REF!</definedName>
    <definedName name="PARIS" localSheetId="88">#REF!</definedName>
    <definedName name="PARIS" localSheetId="112">#REF!</definedName>
    <definedName name="PARIS">#REF!</definedName>
    <definedName name="parra" localSheetId="75" hidden="1">{"'Consu_Mundial'!$B$2:$H$33"}</definedName>
    <definedName name="parra" localSheetId="80" hidden="1">{"'Consu_Mundial'!$B$2:$H$33"}</definedName>
    <definedName name="parra" localSheetId="86" hidden="1">{"'Consu_Mundial'!$B$2:$H$33"}</definedName>
    <definedName name="parra" localSheetId="48" hidden="1">{"'Consu_Mundial'!$B$2:$H$33"}</definedName>
    <definedName name="parra" localSheetId="51" hidden="1">{"'Consu_Mundial'!$B$2:$H$33"}</definedName>
    <definedName name="parra" localSheetId="62" hidden="1">{"'Consu_Mundial'!$B$2:$H$33"}</definedName>
    <definedName name="parra" localSheetId="52" hidden="1">{"'Consu_Mundial'!$B$2:$H$33"}</definedName>
    <definedName name="parra" localSheetId="22" hidden="1">{"'Consu_Mundial'!$B$2:$H$33"}</definedName>
    <definedName name="parra" localSheetId="26" hidden="1">{"'Consu_Mundial'!$B$2:$H$33"}</definedName>
    <definedName name="parra" localSheetId="28" hidden="1">{"'Consu_Mundial'!$B$2:$H$33"}</definedName>
    <definedName name="parra" localSheetId="29" hidden="1">{"'Consu_Mundial'!$B$2:$H$33"}</definedName>
    <definedName name="parra" localSheetId="32" hidden="1">{"'Consu_Mundial'!$B$2:$H$33"}</definedName>
    <definedName name="parra" localSheetId="43" hidden="1">{"'Consu_Mundial'!$B$2:$H$33"}</definedName>
    <definedName name="parra" localSheetId="45" hidden="1">{"'Consu_Mundial'!$B$2:$H$33"}</definedName>
    <definedName name="parra" localSheetId="46" hidden="1">{"'Consu_Mundial'!$B$2:$H$33"}</definedName>
    <definedName name="parra" localSheetId="47" hidden="1">{"'Consu_Mundial'!$B$2:$H$33"}</definedName>
    <definedName name="parra" localSheetId="49" hidden="1">{"'Consu_Mundial'!$B$2:$H$33"}</definedName>
    <definedName name="parra" localSheetId="53" hidden="1">{"'Consu_Mundial'!$B$2:$H$33"}</definedName>
    <definedName name="parra" localSheetId="55" hidden="1">{"'Consu_Mundial'!$B$2:$H$33"}</definedName>
    <definedName name="parra" localSheetId="5" hidden="1">{"'Consu_Mundial'!$B$2:$H$33"}</definedName>
    <definedName name="parra" localSheetId="58" hidden="1">{"'Consu_Mundial'!$B$2:$H$33"}</definedName>
    <definedName name="parra" localSheetId="60" hidden="1">{"'Consu_Mundial'!$B$2:$H$33"}</definedName>
    <definedName name="parra" localSheetId="69" hidden="1">{"'Consu_Mundial'!$B$2:$H$33"}</definedName>
    <definedName name="parra" localSheetId="71" hidden="1">{"'Consu_Mundial'!$B$2:$H$33"}</definedName>
    <definedName name="parra" localSheetId="77" hidden="1">{"'Consu_Mundial'!$B$2:$H$33"}</definedName>
    <definedName name="parra" localSheetId="7" hidden="1">{"'Consu_Mundial'!$B$2:$H$33"}</definedName>
    <definedName name="parra" localSheetId="87" hidden="1">{"'Consu_Mundial'!$B$2:$H$33"}</definedName>
    <definedName name="parra" localSheetId="88" hidden="1">{"'Consu_Mundial'!$B$2:$H$33"}</definedName>
    <definedName name="parra" hidden="1">{"'Consu_Mundial'!$B$2:$H$33"}</definedName>
    <definedName name="PARTI" localSheetId="47">#REF!</definedName>
    <definedName name="PARTI" localSheetId="87">#REF!</definedName>
    <definedName name="PARTI" localSheetId="88">#REF!</definedName>
    <definedName name="PARTI" localSheetId="112">#REF!</definedName>
    <definedName name="PARTI">#REF!</definedName>
    <definedName name="parti1" localSheetId="47">'[277]INF-GRAF'!#REF!</definedName>
    <definedName name="parti1" localSheetId="87">'[277]INF-GRAF'!#REF!</definedName>
    <definedName name="parti1" localSheetId="88">'[277]INF-GRAF'!#REF!</definedName>
    <definedName name="parti1" localSheetId="112">'[277]INF-GRAF'!#REF!</definedName>
    <definedName name="parti1">'[277]INF-GRAF'!#REF!</definedName>
    <definedName name="PARTIDA" localSheetId="48">[535]SPNF!#REF!</definedName>
    <definedName name="PARTIDA" localSheetId="51">[535]SPNF!#REF!</definedName>
    <definedName name="PARTIDA" localSheetId="62">[535]SPNF!#REF!</definedName>
    <definedName name="PARTIDA" localSheetId="52">[535]SPNF!#REF!</definedName>
    <definedName name="PARTIDA" localSheetId="43">[535]SPNF!#REF!</definedName>
    <definedName name="PARTIDA" localSheetId="45">[535]SPNF!#REF!</definedName>
    <definedName name="PARTIDA" localSheetId="46">[535]SPNF!#REF!</definedName>
    <definedName name="PARTIDA" localSheetId="47">[535]SPNF!#REF!</definedName>
    <definedName name="PARTIDA" localSheetId="49">[535]SPNF!#REF!</definedName>
    <definedName name="PARTIDA" localSheetId="53">[535]SPNF!#REF!</definedName>
    <definedName name="PARTIDA" localSheetId="55">[535]SPNF!#REF!</definedName>
    <definedName name="PARTIDA" localSheetId="58">[535]SPNF!#REF!</definedName>
    <definedName name="PARTIDA" localSheetId="60">[535]SPNF!#REF!</definedName>
    <definedName name="PARTIDA" localSheetId="88">[535]SPNF!#REF!</definedName>
    <definedName name="PARTIDA" localSheetId="112">[535]SPNF!#REF!</definedName>
    <definedName name="PARTIDA">[535]SPNF!#REF!</definedName>
    <definedName name="PAS_MSG1" localSheetId="47">[76]PYRAMID!#REF!</definedName>
    <definedName name="PAS_MSG1" localSheetId="87">[76]PYRAMID!#REF!</definedName>
    <definedName name="PAS_MSG1" localSheetId="88">[76]PYRAMID!#REF!</definedName>
    <definedName name="PAS_MSG1" localSheetId="112">[76]PYRAMID!#REF!</definedName>
    <definedName name="PAS_MSG1">[76]PYRAMID!#REF!</definedName>
    <definedName name="PAS_MSG2" localSheetId="47">[76]PYRAMID!#REF!</definedName>
    <definedName name="PAS_MSG2" localSheetId="87">[76]PYRAMID!#REF!</definedName>
    <definedName name="PAS_MSG2" localSheetId="88">[76]PYRAMID!#REF!</definedName>
    <definedName name="PAS_MSG2" localSheetId="112">[76]PYRAMID!#REF!</definedName>
    <definedName name="PAS_MSG2">[76]PYRAMID!#REF!</definedName>
    <definedName name="PAS_MSG3" localSheetId="47">[76]PYRAMID!#REF!</definedName>
    <definedName name="PAS_MSG3" localSheetId="87">[76]PYRAMID!#REF!</definedName>
    <definedName name="PAS_MSG3" localSheetId="88">[76]PYRAMID!#REF!</definedName>
    <definedName name="PAS_MSG3" localSheetId="112">[76]PYRAMID!#REF!</definedName>
    <definedName name="PAS_MSG3">[76]PYRAMID!#REF!</definedName>
    <definedName name="PASA" localSheetId="47">#REF!</definedName>
    <definedName name="PASA" localSheetId="87">#REF!</definedName>
    <definedName name="PASA" localSheetId="88">#REF!</definedName>
    <definedName name="PASA" localSheetId="112">#REF!</definedName>
    <definedName name="PASA">#REF!</definedName>
    <definedName name="pase" localSheetId="47">#REF!</definedName>
    <definedName name="pase" localSheetId="87">#REF!</definedName>
    <definedName name="pase" localSheetId="88">#REF!</definedName>
    <definedName name="pase" localSheetId="112">#REF!</definedName>
    <definedName name="pase">#REF!</definedName>
    <definedName name="pasfcoma" localSheetId="47">#REF!</definedName>
    <definedName name="pasfcoma" localSheetId="87">#REF!</definedName>
    <definedName name="pasfcoma" localSheetId="88">#REF!</definedName>
    <definedName name="pasfcoma" localSheetId="112">#REF!</definedName>
    <definedName name="pasfcoma">#REF!</definedName>
    <definedName name="pasivas" localSheetId="47">#REF!</definedName>
    <definedName name="pasivas" localSheetId="87">#REF!</definedName>
    <definedName name="pasivas" localSheetId="88">#REF!</definedName>
    <definedName name="pasivas" localSheetId="112">#REF!</definedName>
    <definedName name="pasivas">#REF!</definedName>
    <definedName name="PASSUMP" localSheetId="86">#REF!</definedName>
    <definedName name="PASSUMP" localSheetId="48">#REF!</definedName>
    <definedName name="PASSUMP" localSheetId="51">#REF!</definedName>
    <definedName name="PASSUMP" localSheetId="62">#REF!</definedName>
    <definedName name="PASSUMP" localSheetId="52">#REF!</definedName>
    <definedName name="PASSUMP" localSheetId="43">#REF!</definedName>
    <definedName name="PASSUMP" localSheetId="45">#REF!</definedName>
    <definedName name="PASSUMP" localSheetId="46">#REF!</definedName>
    <definedName name="PASSUMP" localSheetId="47">#REF!</definedName>
    <definedName name="PASSUMP" localSheetId="49">#REF!</definedName>
    <definedName name="PASSUMP" localSheetId="53">#REF!</definedName>
    <definedName name="PASSUMP" localSheetId="55">#REF!</definedName>
    <definedName name="PASSUMP" localSheetId="58">#REF!</definedName>
    <definedName name="PASSUMP" localSheetId="60">#REF!</definedName>
    <definedName name="PASSUMP" localSheetId="87">#REF!</definedName>
    <definedName name="PASSUMP" localSheetId="88">#REF!</definedName>
    <definedName name="PASSUMP" localSheetId="112">#REF!</definedName>
    <definedName name="PASSUMP">#REF!</definedName>
    <definedName name="PASUR" localSheetId="86">#REF!</definedName>
    <definedName name="PASUR" localSheetId="48">#REF!</definedName>
    <definedName name="PASUR" localSheetId="51">#REF!</definedName>
    <definedName name="PASUR" localSheetId="62">#REF!</definedName>
    <definedName name="PASUR" localSheetId="52">#REF!</definedName>
    <definedName name="PASUR" localSheetId="43">#REF!</definedName>
    <definedName name="PASUR" localSheetId="45">#REF!</definedName>
    <definedName name="PASUR" localSheetId="46">#REF!</definedName>
    <definedName name="PASUR" localSheetId="47">#REF!</definedName>
    <definedName name="PASUR" localSheetId="49">#REF!</definedName>
    <definedName name="PASUR" localSheetId="53">#REF!</definedName>
    <definedName name="PASUR" localSheetId="55">#REF!</definedName>
    <definedName name="PASUR" localSheetId="58">#REF!</definedName>
    <definedName name="PASUR" localSheetId="60">#REF!</definedName>
    <definedName name="PASUR" localSheetId="87">#REF!</definedName>
    <definedName name="PASUR" localSheetId="88">#REF!</definedName>
    <definedName name="PASUR" localSheetId="112">#REF!</definedName>
    <definedName name="PASUR">#REF!</definedName>
    <definedName name="patea" localSheetId="75" hidden="1">{"'Consu_Mundial'!$B$2:$H$33"}</definedName>
    <definedName name="patea" localSheetId="80" hidden="1">{"'Consu_Mundial'!$B$2:$H$33"}</definedName>
    <definedName name="patea" localSheetId="86" hidden="1">{"'Consu_Mundial'!$B$2:$H$33"}</definedName>
    <definedName name="patea" localSheetId="48" hidden="1">{"'Consu_Mundial'!$B$2:$H$33"}</definedName>
    <definedName name="patea" localSheetId="51" hidden="1">{"'Consu_Mundial'!$B$2:$H$33"}</definedName>
    <definedName name="patea" localSheetId="62" hidden="1">{"'Consu_Mundial'!$B$2:$H$33"}</definedName>
    <definedName name="patea" localSheetId="52" hidden="1">{"'Consu_Mundial'!$B$2:$H$33"}</definedName>
    <definedName name="patea" localSheetId="22" hidden="1">{"'Consu_Mundial'!$B$2:$H$33"}</definedName>
    <definedName name="patea" localSheetId="26" hidden="1">{"'Consu_Mundial'!$B$2:$H$33"}</definedName>
    <definedName name="patea" localSheetId="28" hidden="1">{"'Consu_Mundial'!$B$2:$H$33"}</definedName>
    <definedName name="patea" localSheetId="29" hidden="1">{"'Consu_Mundial'!$B$2:$H$33"}</definedName>
    <definedName name="patea" localSheetId="32" hidden="1">{"'Consu_Mundial'!$B$2:$H$33"}</definedName>
    <definedName name="patea" localSheetId="43" hidden="1">{"'Consu_Mundial'!$B$2:$H$33"}</definedName>
    <definedName name="patea" localSheetId="45" hidden="1">{"'Consu_Mundial'!$B$2:$H$33"}</definedName>
    <definedName name="patea" localSheetId="46" hidden="1">{"'Consu_Mundial'!$B$2:$H$33"}</definedName>
    <definedName name="patea" localSheetId="47" hidden="1">{"'Consu_Mundial'!$B$2:$H$33"}</definedName>
    <definedName name="patea" localSheetId="49" hidden="1">{"'Consu_Mundial'!$B$2:$H$33"}</definedName>
    <definedName name="patea" localSheetId="53" hidden="1">{"'Consu_Mundial'!$B$2:$H$33"}</definedName>
    <definedName name="patea" localSheetId="55" hidden="1">{"'Consu_Mundial'!$B$2:$H$33"}</definedName>
    <definedName name="patea" localSheetId="5" hidden="1">{"'Consu_Mundial'!$B$2:$H$33"}</definedName>
    <definedName name="patea" localSheetId="58" hidden="1">{"'Consu_Mundial'!$B$2:$H$33"}</definedName>
    <definedName name="patea" localSheetId="60" hidden="1">{"'Consu_Mundial'!$B$2:$H$33"}</definedName>
    <definedName name="patea" localSheetId="69" hidden="1">{"'Consu_Mundial'!$B$2:$H$33"}</definedName>
    <definedName name="patea" localSheetId="71" hidden="1">{"'Consu_Mundial'!$B$2:$H$33"}</definedName>
    <definedName name="patea" localSheetId="77" hidden="1">{"'Consu_Mundial'!$B$2:$H$33"}</definedName>
    <definedName name="patea" localSheetId="7" hidden="1">{"'Consu_Mundial'!$B$2:$H$33"}</definedName>
    <definedName name="patea" localSheetId="87" hidden="1">{"'Consu_Mundial'!$B$2:$H$33"}</definedName>
    <definedName name="patea" localSheetId="88" hidden="1">{"'Consu_Mundial'!$B$2:$H$33"}</definedName>
    <definedName name="patea" hidden="1">{"'Consu_Mundial'!$B$2:$H$33"}</definedName>
    <definedName name="patinio" localSheetId="75" hidden="1">{"'Consu_Mundial'!$B$2:$H$33"}</definedName>
    <definedName name="patinio" localSheetId="80" hidden="1">{"'Consu_Mundial'!$B$2:$H$33"}</definedName>
    <definedName name="patinio" localSheetId="86" hidden="1">{"'Consu_Mundial'!$B$2:$H$33"}</definedName>
    <definedName name="patinio" localSheetId="48" hidden="1">{"'Consu_Mundial'!$B$2:$H$33"}</definedName>
    <definedName name="patinio" localSheetId="51" hidden="1">{"'Consu_Mundial'!$B$2:$H$33"}</definedName>
    <definedName name="patinio" localSheetId="62" hidden="1">{"'Consu_Mundial'!$B$2:$H$33"}</definedName>
    <definedName name="patinio" localSheetId="52" hidden="1">{"'Consu_Mundial'!$B$2:$H$33"}</definedName>
    <definedName name="patinio" localSheetId="22" hidden="1">{"'Consu_Mundial'!$B$2:$H$33"}</definedName>
    <definedName name="patinio" localSheetId="26" hidden="1">{"'Consu_Mundial'!$B$2:$H$33"}</definedName>
    <definedName name="patinio" localSheetId="28" hidden="1">{"'Consu_Mundial'!$B$2:$H$33"}</definedName>
    <definedName name="patinio" localSheetId="29" hidden="1">{"'Consu_Mundial'!$B$2:$H$33"}</definedName>
    <definedName name="patinio" localSheetId="32" hidden="1">{"'Consu_Mundial'!$B$2:$H$33"}</definedName>
    <definedName name="patinio" localSheetId="43" hidden="1">{"'Consu_Mundial'!$B$2:$H$33"}</definedName>
    <definedName name="patinio" localSheetId="45" hidden="1">{"'Consu_Mundial'!$B$2:$H$33"}</definedName>
    <definedName name="patinio" localSheetId="46" hidden="1">{"'Consu_Mundial'!$B$2:$H$33"}</definedName>
    <definedName name="patinio" localSheetId="47" hidden="1">{"'Consu_Mundial'!$B$2:$H$33"}</definedName>
    <definedName name="patinio" localSheetId="49" hidden="1">{"'Consu_Mundial'!$B$2:$H$33"}</definedName>
    <definedName name="patinio" localSheetId="53" hidden="1">{"'Consu_Mundial'!$B$2:$H$33"}</definedName>
    <definedName name="patinio" localSheetId="55" hidden="1">{"'Consu_Mundial'!$B$2:$H$33"}</definedName>
    <definedName name="patinio" localSheetId="5" hidden="1">{"'Consu_Mundial'!$B$2:$H$33"}</definedName>
    <definedName name="patinio" localSheetId="58" hidden="1">{"'Consu_Mundial'!$B$2:$H$33"}</definedName>
    <definedName name="patinio" localSheetId="60" hidden="1">{"'Consu_Mundial'!$B$2:$H$33"}</definedName>
    <definedName name="patinio" localSheetId="69" hidden="1">{"'Consu_Mundial'!$B$2:$H$33"}</definedName>
    <definedName name="patinio" localSheetId="71" hidden="1">{"'Consu_Mundial'!$B$2:$H$33"}</definedName>
    <definedName name="patinio" localSheetId="77" hidden="1">{"'Consu_Mundial'!$B$2:$H$33"}</definedName>
    <definedName name="patinio" localSheetId="7" hidden="1">{"'Consu_Mundial'!$B$2:$H$33"}</definedName>
    <definedName name="patinio" localSheetId="87" hidden="1">{"'Consu_Mundial'!$B$2:$H$33"}</definedName>
    <definedName name="patinio" localSheetId="88" hidden="1">{"'Consu_Mundial'!$B$2:$H$33"}</definedName>
    <definedName name="patinio" hidden="1">{"'Consu_Mundial'!$B$2:$H$33"}</definedName>
    <definedName name="patito" localSheetId="75" hidden="1">{"'Consu_Mundial'!$B$2:$H$33"}</definedName>
    <definedName name="patito" localSheetId="80" hidden="1">{"'Consu_Mundial'!$B$2:$H$33"}</definedName>
    <definedName name="patito" localSheetId="86" hidden="1">{"'Consu_Mundial'!$B$2:$H$33"}</definedName>
    <definedName name="patito" localSheetId="48" hidden="1">{"'Consu_Mundial'!$B$2:$H$33"}</definedName>
    <definedName name="patito" localSheetId="51" hidden="1">{"'Consu_Mundial'!$B$2:$H$33"}</definedName>
    <definedName name="patito" localSheetId="62" hidden="1">{"'Consu_Mundial'!$B$2:$H$33"}</definedName>
    <definedName name="patito" localSheetId="52" hidden="1">{"'Consu_Mundial'!$B$2:$H$33"}</definedName>
    <definedName name="patito" localSheetId="22" hidden="1">{"'Consu_Mundial'!$B$2:$H$33"}</definedName>
    <definedName name="patito" localSheetId="26" hidden="1">{"'Consu_Mundial'!$B$2:$H$33"}</definedName>
    <definedName name="patito" localSheetId="28" hidden="1">{"'Consu_Mundial'!$B$2:$H$33"}</definedName>
    <definedName name="patito" localSheetId="29" hidden="1">{"'Consu_Mundial'!$B$2:$H$33"}</definedName>
    <definedName name="patito" localSheetId="32" hidden="1">{"'Consu_Mundial'!$B$2:$H$33"}</definedName>
    <definedName name="patito" localSheetId="43" hidden="1">{"'Consu_Mundial'!$B$2:$H$33"}</definedName>
    <definedName name="patito" localSheetId="45" hidden="1">{"'Consu_Mundial'!$B$2:$H$33"}</definedName>
    <definedName name="patito" localSheetId="46" hidden="1">{"'Consu_Mundial'!$B$2:$H$33"}</definedName>
    <definedName name="patito" localSheetId="47" hidden="1">{"'Consu_Mundial'!$B$2:$H$33"}</definedName>
    <definedName name="patito" localSheetId="49" hidden="1">{"'Consu_Mundial'!$B$2:$H$33"}</definedName>
    <definedName name="patito" localSheetId="53" hidden="1">{"'Consu_Mundial'!$B$2:$H$33"}</definedName>
    <definedName name="patito" localSheetId="55" hidden="1">{"'Consu_Mundial'!$B$2:$H$33"}</definedName>
    <definedName name="patito" localSheetId="5" hidden="1">{"'Consu_Mundial'!$B$2:$H$33"}</definedName>
    <definedName name="patito" localSheetId="58" hidden="1">{"'Consu_Mundial'!$B$2:$H$33"}</definedName>
    <definedName name="patito" localSheetId="60" hidden="1">{"'Consu_Mundial'!$B$2:$H$33"}</definedName>
    <definedName name="patito" localSheetId="69" hidden="1">{"'Consu_Mundial'!$B$2:$H$33"}</definedName>
    <definedName name="patito" localSheetId="71" hidden="1">{"'Consu_Mundial'!$B$2:$H$33"}</definedName>
    <definedName name="patito" localSheetId="77" hidden="1">{"'Consu_Mundial'!$B$2:$H$33"}</definedName>
    <definedName name="patito" localSheetId="7" hidden="1">{"'Consu_Mundial'!$B$2:$H$33"}</definedName>
    <definedName name="patito" localSheetId="87" hidden="1">{"'Consu_Mundial'!$B$2:$H$33"}</definedName>
    <definedName name="patito" localSheetId="88" hidden="1">{"'Consu_Mundial'!$B$2:$H$33"}</definedName>
    <definedName name="patito" hidden="1">{"'Consu_Mundial'!$B$2:$H$33"}</definedName>
    <definedName name="paty2" localSheetId="48">#REF!</definedName>
    <definedName name="paty2" localSheetId="51">#REF!</definedName>
    <definedName name="paty2" localSheetId="62">#REF!</definedName>
    <definedName name="paty2" localSheetId="52">#REF!</definedName>
    <definedName name="paty2" localSheetId="43">#REF!</definedName>
    <definedName name="paty2" localSheetId="45">#REF!</definedName>
    <definedName name="paty2" localSheetId="46">#REF!</definedName>
    <definedName name="paty2" localSheetId="47">#REF!</definedName>
    <definedName name="paty2" localSheetId="49">#REF!</definedName>
    <definedName name="paty2" localSheetId="53">#REF!</definedName>
    <definedName name="paty2" localSheetId="55">#REF!</definedName>
    <definedName name="paty2" localSheetId="58">#REF!</definedName>
    <definedName name="paty2" localSheetId="60">#REF!</definedName>
    <definedName name="paty2" localSheetId="88">#REF!</definedName>
    <definedName name="paty2" localSheetId="112">#REF!</definedName>
    <definedName name="paty2">#REF!</definedName>
    <definedName name="paty3" localSheetId="48">#REF!</definedName>
    <definedName name="paty3" localSheetId="51">#REF!</definedName>
    <definedName name="paty3" localSheetId="62">#REF!</definedName>
    <definedName name="paty3" localSheetId="52">#REF!</definedName>
    <definedName name="paty3" localSheetId="43">#REF!</definedName>
    <definedName name="paty3" localSheetId="45">#REF!</definedName>
    <definedName name="paty3" localSheetId="46">#REF!</definedName>
    <definedName name="paty3" localSheetId="47">#REF!</definedName>
    <definedName name="paty3" localSheetId="49">#REF!</definedName>
    <definedName name="paty3" localSheetId="53">#REF!</definedName>
    <definedName name="paty3" localSheetId="55">#REF!</definedName>
    <definedName name="paty3" localSheetId="58">#REF!</definedName>
    <definedName name="paty3" localSheetId="60">#REF!</definedName>
    <definedName name="paty3" localSheetId="88">#REF!</definedName>
    <definedName name="paty3" localSheetId="112">#REF!</definedName>
    <definedName name="paty3">#REF!</definedName>
    <definedName name="PAU" localSheetId="47">#REF!</definedName>
    <definedName name="PAU" localSheetId="87">#REF!</definedName>
    <definedName name="PAU" localSheetId="88">#REF!</definedName>
    <definedName name="PAU" localSheetId="112">#REF!</definedName>
    <definedName name="PAU">#REF!</definedName>
    <definedName name="PAUSE" localSheetId="47">[76]PYRAMID!#REF!</definedName>
    <definedName name="PAUSE" localSheetId="87">[76]PYRAMID!#REF!</definedName>
    <definedName name="PAUSE" localSheetId="88">[76]PYRAMID!#REF!</definedName>
    <definedName name="PAUSE" localSheetId="112">[76]PYRAMID!#REF!</definedName>
    <definedName name="PAUSE">[76]PYRAMID!#REF!</definedName>
    <definedName name="Pay_Date" localSheetId="48">#REF!</definedName>
    <definedName name="Pay_Date" localSheetId="51">#REF!</definedName>
    <definedName name="Pay_Date" localSheetId="62">#REF!</definedName>
    <definedName name="Pay_Date" localSheetId="52">#REF!</definedName>
    <definedName name="Pay_Date" localSheetId="43">#REF!</definedName>
    <definedName name="Pay_Date" localSheetId="45">#REF!</definedName>
    <definedName name="Pay_Date" localSheetId="46">#REF!</definedName>
    <definedName name="Pay_Date" localSheetId="47">#REF!</definedName>
    <definedName name="Pay_Date" localSheetId="49">#REF!</definedName>
    <definedName name="Pay_Date" localSheetId="53">#REF!</definedName>
    <definedName name="Pay_Date" localSheetId="55">#REF!</definedName>
    <definedName name="Pay_Date" localSheetId="58">#REF!</definedName>
    <definedName name="Pay_Date" localSheetId="60">#REF!</definedName>
    <definedName name="Pay_Date" localSheetId="88">#REF!</definedName>
    <definedName name="Pay_Date" localSheetId="112">#REF!</definedName>
    <definedName name="Pay_Date">#REF!</definedName>
    <definedName name="Pay_Num" localSheetId="48">#REF!</definedName>
    <definedName name="Pay_Num" localSheetId="51">#REF!</definedName>
    <definedName name="Pay_Num" localSheetId="62">#REF!</definedName>
    <definedName name="Pay_Num" localSheetId="52">#REF!</definedName>
    <definedName name="Pay_Num" localSheetId="43">#REF!</definedName>
    <definedName name="Pay_Num" localSheetId="45">#REF!</definedName>
    <definedName name="Pay_Num" localSheetId="46">#REF!</definedName>
    <definedName name="Pay_Num" localSheetId="47">#REF!</definedName>
    <definedName name="Pay_Num" localSheetId="49">#REF!</definedName>
    <definedName name="Pay_Num" localSheetId="53">#REF!</definedName>
    <definedName name="Pay_Num" localSheetId="55">#REF!</definedName>
    <definedName name="Pay_Num" localSheetId="58">#REF!</definedName>
    <definedName name="Pay_Num" localSheetId="60">#REF!</definedName>
    <definedName name="Pay_Num" localSheetId="88">#REF!</definedName>
    <definedName name="Pay_Num" localSheetId="112">#REF!</definedName>
    <definedName name="Pay_Num">#REF!</definedName>
    <definedName name="payment.Num" localSheetId="86">#REF!</definedName>
    <definedName name="payment.Num" localSheetId="87">#REF!</definedName>
    <definedName name="payment.Num" localSheetId="88">#REF!</definedName>
    <definedName name="payment.Num">#N/A</definedName>
    <definedName name="Payment_Needed">"Pago necesario"</definedName>
    <definedName name="Payments_per_year" localSheetId="75">#REF!</definedName>
    <definedName name="Payments_per_year" localSheetId="80">#REF!</definedName>
    <definedName name="Payments_per_year" localSheetId="86">#REF!</definedName>
    <definedName name="Payments_per_year" localSheetId="48">#REF!</definedName>
    <definedName name="Payments_per_year" localSheetId="51">#REF!</definedName>
    <definedName name="Payments_per_year" localSheetId="62">#REF!</definedName>
    <definedName name="Payments_per_year" localSheetId="52">#REF!</definedName>
    <definedName name="Payments_per_year" localSheetId="43">#REF!</definedName>
    <definedName name="Payments_per_year" localSheetId="45">#REF!</definedName>
    <definedName name="Payments_per_year" localSheetId="46">#REF!</definedName>
    <definedName name="Payments_per_year" localSheetId="47">#REF!</definedName>
    <definedName name="Payments_per_year" localSheetId="49">#REF!</definedName>
    <definedName name="Payments_per_year" localSheetId="53">#REF!</definedName>
    <definedName name="Payments_per_year" localSheetId="55">#REF!</definedName>
    <definedName name="Payments_per_year" localSheetId="58">#REF!</definedName>
    <definedName name="Payments_per_year" localSheetId="60">#REF!</definedName>
    <definedName name="Payments_per_year" localSheetId="77">#REF!</definedName>
    <definedName name="Payments_per_year" localSheetId="87">#REF!</definedName>
    <definedName name="Payments_per_year" localSheetId="88">#REF!</definedName>
    <definedName name="Payments_per_year" localSheetId="112">#REF!</definedName>
    <definedName name="Payments_per_year">#REF!</definedName>
    <definedName name="pazaz" localSheetId="75" hidden="1">{"'Consu_Mundial'!$B$2:$H$33"}</definedName>
    <definedName name="pazaz" localSheetId="80" hidden="1">{"'Consu_Mundial'!$B$2:$H$33"}</definedName>
    <definedName name="pazaz" localSheetId="86" hidden="1">{"'Consu_Mundial'!$B$2:$H$33"}</definedName>
    <definedName name="pazaz" localSheetId="48" hidden="1">{"'Consu_Mundial'!$B$2:$H$33"}</definedName>
    <definedName name="pazaz" localSheetId="51" hidden="1">{"'Consu_Mundial'!$B$2:$H$33"}</definedName>
    <definedName name="pazaz" localSheetId="62" hidden="1">{"'Consu_Mundial'!$B$2:$H$33"}</definedName>
    <definedName name="pazaz" localSheetId="52" hidden="1">{"'Consu_Mundial'!$B$2:$H$33"}</definedName>
    <definedName name="pazaz" localSheetId="22" hidden="1">{"'Consu_Mundial'!$B$2:$H$33"}</definedName>
    <definedName name="pazaz" localSheetId="26" hidden="1">{"'Consu_Mundial'!$B$2:$H$33"}</definedName>
    <definedName name="pazaz" localSheetId="28" hidden="1">{"'Consu_Mundial'!$B$2:$H$33"}</definedName>
    <definedName name="pazaz" localSheetId="29" hidden="1">{"'Consu_Mundial'!$B$2:$H$33"}</definedName>
    <definedName name="pazaz" localSheetId="32" hidden="1">{"'Consu_Mundial'!$B$2:$H$33"}</definedName>
    <definedName name="pazaz" localSheetId="43" hidden="1">{"'Consu_Mundial'!$B$2:$H$33"}</definedName>
    <definedName name="pazaz" localSheetId="45" hidden="1">{"'Consu_Mundial'!$B$2:$H$33"}</definedName>
    <definedName name="pazaz" localSheetId="46" hidden="1">{"'Consu_Mundial'!$B$2:$H$33"}</definedName>
    <definedName name="pazaz" localSheetId="47" hidden="1">{"'Consu_Mundial'!$B$2:$H$33"}</definedName>
    <definedName name="pazaz" localSheetId="49" hidden="1">{"'Consu_Mundial'!$B$2:$H$33"}</definedName>
    <definedName name="pazaz" localSheetId="53" hidden="1">{"'Consu_Mundial'!$B$2:$H$33"}</definedName>
    <definedName name="pazaz" localSheetId="55" hidden="1">{"'Consu_Mundial'!$B$2:$H$33"}</definedName>
    <definedName name="pazaz" localSheetId="5" hidden="1">{"'Consu_Mundial'!$B$2:$H$33"}</definedName>
    <definedName name="pazaz" localSheetId="58" hidden="1">{"'Consu_Mundial'!$B$2:$H$33"}</definedName>
    <definedName name="pazaz" localSheetId="60" hidden="1">{"'Consu_Mundial'!$B$2:$H$33"}</definedName>
    <definedName name="pazaz" localSheetId="69" hidden="1">{"'Consu_Mundial'!$B$2:$H$33"}</definedName>
    <definedName name="pazaz" localSheetId="71" hidden="1">{"'Consu_Mundial'!$B$2:$H$33"}</definedName>
    <definedName name="pazaz" localSheetId="77" hidden="1">{"'Consu_Mundial'!$B$2:$H$33"}</definedName>
    <definedName name="pazaz" localSheetId="7" hidden="1">{"'Consu_Mundial'!$B$2:$H$33"}</definedName>
    <definedName name="pazaz" localSheetId="87" hidden="1">{"'Consu_Mundial'!$B$2:$H$33"}</definedName>
    <definedName name="pazaz" localSheetId="88" hidden="1">{"'Consu_Mundial'!$B$2:$H$33"}</definedName>
    <definedName name="pazaz" hidden="1">{"'Consu_Mundial'!$B$2:$H$33"}</definedName>
    <definedName name="PCASH" localSheetId="86">#REF!</definedName>
    <definedName name="PCASH" localSheetId="48">#REF!</definedName>
    <definedName name="PCASH" localSheetId="51">#REF!</definedName>
    <definedName name="PCASH" localSheetId="62">#REF!</definedName>
    <definedName name="PCASH" localSheetId="52">#REF!</definedName>
    <definedName name="PCASH" localSheetId="43">#REF!</definedName>
    <definedName name="PCASH" localSheetId="45">#REF!</definedName>
    <definedName name="PCASH" localSheetId="46">#REF!</definedName>
    <definedName name="PCASH" localSheetId="47">#REF!</definedName>
    <definedName name="PCASH" localSheetId="49">#REF!</definedName>
    <definedName name="PCASH" localSheetId="53">#REF!</definedName>
    <definedName name="PCASH" localSheetId="55">#REF!</definedName>
    <definedName name="PCASH" localSheetId="58">#REF!</definedName>
    <definedName name="PCASH" localSheetId="60">#REF!</definedName>
    <definedName name="PCASH" localSheetId="87">#REF!</definedName>
    <definedName name="PCASH" localSheetId="88">#REF!</definedName>
    <definedName name="PCASH" localSheetId="112">#REF!</definedName>
    <definedName name="PCASH">#REF!</definedName>
    <definedName name="pchBM" localSheetId="48">[373]Q6!#REF!</definedName>
    <definedName name="pchBM" localSheetId="51">[373]Q6!#REF!</definedName>
    <definedName name="pchBM" localSheetId="62">[373]Q6!#REF!</definedName>
    <definedName name="pchBM" localSheetId="52">[373]Q6!#REF!</definedName>
    <definedName name="pchBM" localSheetId="43">[68]q6!#REF!</definedName>
    <definedName name="pchBM" localSheetId="45">[373]Q6!#REF!</definedName>
    <definedName name="pchBM" localSheetId="46">[373]Q6!#REF!</definedName>
    <definedName name="pchBM" localSheetId="47">[373]Q6!#REF!</definedName>
    <definedName name="pchBM" localSheetId="49">[373]Q6!#REF!</definedName>
    <definedName name="pchBM" localSheetId="53">[373]Q6!#REF!</definedName>
    <definedName name="pchBM" localSheetId="55">[68]q6!#REF!</definedName>
    <definedName name="pchBM" localSheetId="58">[373]Q6!#REF!</definedName>
    <definedName name="pchBM" localSheetId="60">[68]q6!#REF!</definedName>
    <definedName name="pchBM" localSheetId="88">[373]Q6!#REF!</definedName>
    <definedName name="pchBM" localSheetId="112">[373]Q6!#REF!</definedName>
    <definedName name="pchBM">[373]Q6!#REF!</definedName>
    <definedName name="pchBX" localSheetId="48">[373]Q6!#REF!</definedName>
    <definedName name="pchBX" localSheetId="51">[373]Q6!#REF!</definedName>
    <definedName name="pchBX" localSheetId="62">[373]Q6!#REF!</definedName>
    <definedName name="pchBX" localSheetId="52">[373]Q6!#REF!</definedName>
    <definedName name="pchBX" localSheetId="43">[68]q6!#REF!</definedName>
    <definedName name="pchBX" localSheetId="45">[373]Q6!#REF!</definedName>
    <definedName name="pchBX" localSheetId="46">[373]Q6!#REF!</definedName>
    <definedName name="pchBX" localSheetId="47">[373]Q6!#REF!</definedName>
    <definedName name="pchBX" localSheetId="49">[373]Q6!#REF!</definedName>
    <definedName name="pchBX" localSheetId="53">[373]Q6!#REF!</definedName>
    <definedName name="pchBX" localSheetId="55">[68]q6!#REF!</definedName>
    <definedName name="pchBX" localSheetId="58">[373]Q6!#REF!</definedName>
    <definedName name="pchBX" localSheetId="60">[68]q6!#REF!</definedName>
    <definedName name="pchBX" localSheetId="88">[373]Q6!#REF!</definedName>
    <definedName name="pchBX" localSheetId="112">[373]Q6!#REF!</definedName>
    <definedName name="pchBX">[373]Q6!#REF!</definedName>
    <definedName name="PCNTLGT" localSheetId="47">[10]nonopec!#REF!</definedName>
    <definedName name="PCNTLGT" localSheetId="87">[10]nonopec!#REF!</definedName>
    <definedName name="PCNTLGT" localSheetId="88">[10]nonopec!#REF!</definedName>
    <definedName name="PCNTLGT" localSheetId="112">[10]nonopec!#REF!</definedName>
    <definedName name="PCNTLGT">[10]nonopec!#REF!</definedName>
    <definedName name="PCPIG">#N/A</definedName>
    <definedName name="pd" localSheetId="86">#REF!</definedName>
    <definedName name="pd" localSheetId="48">#REF!</definedName>
    <definedName name="pd" localSheetId="51">#REF!</definedName>
    <definedName name="pd" localSheetId="62">#REF!</definedName>
    <definedName name="pd" localSheetId="52">#REF!</definedName>
    <definedName name="pd" localSheetId="43">#REF!</definedName>
    <definedName name="pd" localSheetId="45">#REF!</definedName>
    <definedName name="pd" localSheetId="46">#REF!</definedName>
    <definedName name="pd" localSheetId="47">#REF!</definedName>
    <definedName name="pd" localSheetId="49">#REF!</definedName>
    <definedName name="pd" localSheetId="53">#REF!</definedName>
    <definedName name="pd" localSheetId="55">#REF!</definedName>
    <definedName name="pd" localSheetId="58">#REF!</definedName>
    <definedName name="pd" localSheetId="60">#REF!</definedName>
    <definedName name="pd" localSheetId="87">#REF!</definedName>
    <definedName name="pd" localSheetId="88">#REF!</definedName>
    <definedName name="pd" localSheetId="112">#REF!</definedName>
    <definedName name="pd">#REF!</definedName>
    <definedName name="PDEBT" localSheetId="86">#REF!</definedName>
    <definedName name="PDEBT" localSheetId="48">#REF!</definedName>
    <definedName name="PDEBT" localSheetId="51">#REF!</definedName>
    <definedName name="PDEBT" localSheetId="62">#REF!</definedName>
    <definedName name="PDEBT" localSheetId="52">#REF!</definedName>
    <definedName name="PDEBT" localSheetId="43">#REF!</definedName>
    <definedName name="PDEBT" localSheetId="45">#REF!</definedName>
    <definedName name="PDEBT" localSheetId="46">#REF!</definedName>
    <definedName name="PDEBT" localSheetId="47">#REF!</definedName>
    <definedName name="PDEBT" localSheetId="49">#REF!</definedName>
    <definedName name="PDEBT" localSheetId="53">#REF!</definedName>
    <definedName name="PDEBT" localSheetId="55">#REF!</definedName>
    <definedName name="PDEBT" localSheetId="58">#REF!</definedName>
    <definedName name="PDEBT" localSheetId="60">#REF!</definedName>
    <definedName name="PDEBT" localSheetId="87">#REF!</definedName>
    <definedName name="PDEBT" localSheetId="88">#REF!</definedName>
    <definedName name="PDEBT" localSheetId="112">#REF!</definedName>
    <definedName name="PDEBT">#REF!</definedName>
    <definedName name="PDEMAND" localSheetId="86">#REF!</definedName>
    <definedName name="PDEMAND" localSheetId="48">#REF!</definedName>
    <definedName name="PDEMAND" localSheetId="51">#REF!</definedName>
    <definedName name="PDEMAND" localSheetId="62">#REF!</definedName>
    <definedName name="PDEMAND" localSheetId="52">#REF!</definedName>
    <definedName name="PDEMAND" localSheetId="43">#REF!</definedName>
    <definedName name="PDEMAND" localSheetId="45">#REF!</definedName>
    <definedName name="PDEMAND" localSheetId="46">#REF!</definedName>
    <definedName name="PDEMAND" localSheetId="47">#REF!</definedName>
    <definedName name="PDEMAND" localSheetId="49">#REF!</definedName>
    <definedName name="PDEMAND" localSheetId="53">#REF!</definedName>
    <definedName name="PDEMAND" localSheetId="55">#REF!</definedName>
    <definedName name="PDEMAND" localSheetId="58">#REF!</definedName>
    <definedName name="PDEMAND" localSheetId="60">#REF!</definedName>
    <definedName name="PDEMAND" localSheetId="87">#REF!</definedName>
    <definedName name="PDEMAND" localSheetId="88">#REF!</definedName>
    <definedName name="PDEMAND" localSheetId="112">#REF!</definedName>
    <definedName name="PDEMAND">#REF!</definedName>
    <definedName name="PE" localSheetId="43">[237]PE!$A$1:$AC$94</definedName>
    <definedName name="PE" localSheetId="53">[238]PE!$A$1:$AC$94</definedName>
    <definedName name="PE" localSheetId="55">[238]PE!$A$1:$AC$94</definedName>
    <definedName name="PE" localSheetId="60">[237]PE!$A$1:$AC$94</definedName>
    <definedName name="PE">[238]PE!$A$1:$AC$94</definedName>
    <definedName name="pea" localSheetId="75">#REF!</definedName>
    <definedName name="pea" localSheetId="80">#REF!</definedName>
    <definedName name="pea" localSheetId="86">#REF!</definedName>
    <definedName name="pea" localSheetId="48">#REF!</definedName>
    <definedName name="pea" localSheetId="51">#REF!</definedName>
    <definedName name="pea" localSheetId="62">#REF!</definedName>
    <definedName name="pea" localSheetId="52">#REF!</definedName>
    <definedName name="pea" localSheetId="43">#REF!</definedName>
    <definedName name="pea" localSheetId="45">#REF!</definedName>
    <definedName name="pea" localSheetId="46">#REF!</definedName>
    <definedName name="pea" localSheetId="47">#REF!</definedName>
    <definedName name="pea" localSheetId="49">#REF!</definedName>
    <definedName name="pea" localSheetId="53">#REF!</definedName>
    <definedName name="pea" localSheetId="55">#REF!</definedName>
    <definedName name="pea" localSheetId="58">#REF!</definedName>
    <definedName name="pea" localSheetId="60">#REF!</definedName>
    <definedName name="pea" localSheetId="77">#REF!</definedName>
    <definedName name="pea" localSheetId="87">#REF!</definedName>
    <definedName name="pea" localSheetId="88">#REF!</definedName>
    <definedName name="pea" localSheetId="112">#REF!</definedName>
    <definedName name="pea">#REF!</definedName>
    <definedName name="peas" localSheetId="86">[157]PIBpot!$I:$I</definedName>
    <definedName name="peas" localSheetId="62">[23]PIBpot!$I:$I</definedName>
    <definedName name="peas" localSheetId="43">[158]PIBpot!$I:$I</definedName>
    <definedName name="peas" localSheetId="53">[23]PIBpot!$I:$I</definedName>
    <definedName name="peas" localSheetId="55">[23]PIBpot!$I:$I</definedName>
    <definedName name="peas" localSheetId="60">[158]PIBpot!$I:$I</definedName>
    <definedName name="peas" localSheetId="87">[23]PIBpot!$I:$I</definedName>
    <definedName name="peas" localSheetId="88">[23]PIBpot!$I:$I</definedName>
    <definedName name="peas">[23]PIBpot!$I:$I</definedName>
    <definedName name="pee" localSheetId="86">[157]PTF!$AU:$AU</definedName>
    <definedName name="pee" localSheetId="62">[23]PTF!$AU:$AU</definedName>
    <definedName name="pee" localSheetId="43">[158]PTF!$AU:$AU</definedName>
    <definedName name="pee" localSheetId="53">[23]PTF!$AU:$AU</definedName>
    <definedName name="pee" localSheetId="55">[23]PTF!$AU:$AU</definedName>
    <definedName name="pee" localSheetId="60">[158]PTF!$AU:$AU</definedName>
    <definedName name="pee" localSheetId="87">[23]PTF!$AU:$AU</definedName>
    <definedName name="pee" localSheetId="88">[23]PTF!$AU:$AU</definedName>
    <definedName name="pee">[23]PTF!$AU:$AU</definedName>
    <definedName name="pee_m" localSheetId="86">[157]mes!$H:$H</definedName>
    <definedName name="pee_m" localSheetId="62">[23]mes!$H:$H</definedName>
    <definedName name="pee_m" localSheetId="43">[158]mes!$H:$H</definedName>
    <definedName name="pee_m" localSheetId="53">[23]mes!$H:$H</definedName>
    <definedName name="pee_m" localSheetId="55">[23]mes!$H:$H</definedName>
    <definedName name="pee_m" localSheetId="60">[158]mes!$H:$H</definedName>
    <definedName name="pee_m" localSheetId="87">[23]mes!$H:$H</definedName>
    <definedName name="pee_m" localSheetId="88">[23]mes!$H:$H</definedName>
    <definedName name="pee_m">[23]mes!$H:$H</definedName>
    <definedName name="pees" localSheetId="86">'[315]Datos_sa(d11)'!$J:$J</definedName>
    <definedName name="pees" localSheetId="62">'[388]Datos_sa(d11)'!$J:$J</definedName>
    <definedName name="pees" localSheetId="43">'[387]Datos_sa(d11)'!$J:$J</definedName>
    <definedName name="pees" localSheetId="53">'[388]Datos_sa(d11)'!$J:$J</definedName>
    <definedName name="pees" localSheetId="55">'[388]Datos_sa(d11)'!$J:$J</definedName>
    <definedName name="pees" localSheetId="60">'[387]Datos_sa(d11)'!$J:$J</definedName>
    <definedName name="pees" localSheetId="87">'[388]Datos_sa(d11)'!$J:$J</definedName>
    <definedName name="pees" localSheetId="88">'[388]Datos_sa(d11)'!$J:$J</definedName>
    <definedName name="pees">'[388]Datos_sa(d11)'!$J:$J</definedName>
    <definedName name="pegar" localSheetId="75">[536]traspaso!#REF!</definedName>
    <definedName name="pegar" localSheetId="80">[536]traspaso!#REF!</definedName>
    <definedName name="pegar" localSheetId="86">#REF!</definedName>
    <definedName name="pegar" localSheetId="48">[536]traspaso!#REF!</definedName>
    <definedName name="pegar" localSheetId="51">[536]traspaso!#REF!</definedName>
    <definedName name="pegar" localSheetId="62">[536]traspaso!#REF!</definedName>
    <definedName name="pegar" localSheetId="52">[536]traspaso!#REF!</definedName>
    <definedName name="pegar" localSheetId="43">[536]traspaso!#REF!</definedName>
    <definedName name="pegar" localSheetId="45">[536]traspaso!#REF!</definedName>
    <definedName name="pegar" localSheetId="46">[536]traspaso!#REF!</definedName>
    <definedName name="pegar" localSheetId="47">[536]traspaso!#REF!</definedName>
    <definedName name="pegar" localSheetId="49">[536]traspaso!#REF!</definedName>
    <definedName name="pegar" localSheetId="53">[536]traspaso!#REF!</definedName>
    <definedName name="pegar" localSheetId="55">[536]traspaso!#REF!</definedName>
    <definedName name="pegar" localSheetId="58">[536]traspaso!#REF!</definedName>
    <definedName name="pegar" localSheetId="60">[536]traspaso!#REF!</definedName>
    <definedName name="pegar" localSheetId="77">[536]traspaso!#REF!</definedName>
    <definedName name="pegar" localSheetId="87">[536]traspaso!#REF!</definedName>
    <definedName name="pegar" localSheetId="88">[536]traspaso!#REF!</definedName>
    <definedName name="pegar" localSheetId="112">[536]traspaso!#REF!</definedName>
    <definedName name="pegar">[536]traspaso!#REF!</definedName>
    <definedName name="PEHUENCHE" localSheetId="75">#REF!</definedName>
    <definedName name="PEHUENCHE" localSheetId="80">#REF!</definedName>
    <definedName name="PEHUENCHE" localSheetId="86">#REF!</definedName>
    <definedName name="PEHUENCHE" localSheetId="48">#REF!</definedName>
    <definedName name="PEHUENCHE" localSheetId="51">#REF!</definedName>
    <definedName name="PEHUENCHE" localSheetId="62">#REF!</definedName>
    <definedName name="PEHUENCHE" localSheetId="52">#REF!</definedName>
    <definedName name="PEHUENCHE" localSheetId="43">#REF!</definedName>
    <definedName name="PEHUENCHE" localSheetId="45">#REF!</definedName>
    <definedName name="PEHUENCHE" localSheetId="46">#REF!</definedName>
    <definedName name="PEHUENCHE" localSheetId="47">#REF!</definedName>
    <definedName name="PEHUENCHE" localSheetId="49">#REF!</definedName>
    <definedName name="PEHUENCHE" localSheetId="53">#REF!</definedName>
    <definedName name="PEHUENCHE" localSheetId="55">#REF!</definedName>
    <definedName name="PEHUENCHE" localSheetId="58">#REF!</definedName>
    <definedName name="PEHUENCHE" localSheetId="60">#REF!</definedName>
    <definedName name="PEHUENCHE" localSheetId="77">#REF!</definedName>
    <definedName name="PEHUENCHE" localSheetId="87">#REF!</definedName>
    <definedName name="PEHUENCHE" localSheetId="88">#REF!</definedName>
    <definedName name="PEHUENCHE" localSheetId="112">#REF!</definedName>
    <definedName name="PEHUENCHE">#REF!</definedName>
    <definedName name="PEn" localSheetId="75">#REF!</definedName>
    <definedName name="PEn" localSheetId="80">#REF!</definedName>
    <definedName name="PEn" localSheetId="86">#REF!</definedName>
    <definedName name="PEn" localSheetId="48">#REF!</definedName>
    <definedName name="PEn" localSheetId="51">#REF!</definedName>
    <definedName name="PEn" localSheetId="62">#REF!</definedName>
    <definedName name="PEn" localSheetId="52">#REF!</definedName>
    <definedName name="PEn" localSheetId="43">#REF!</definedName>
    <definedName name="PEn" localSheetId="45">#REF!</definedName>
    <definedName name="PEn" localSheetId="46">#REF!</definedName>
    <definedName name="PEn" localSheetId="47">#REF!</definedName>
    <definedName name="PEn" localSheetId="49">#REF!</definedName>
    <definedName name="PEn" localSheetId="53">#REF!</definedName>
    <definedName name="PEn" localSheetId="55">#REF!</definedName>
    <definedName name="PEn" localSheetId="58">#REF!</definedName>
    <definedName name="PEn" localSheetId="60">#REF!</definedName>
    <definedName name="PEn" localSheetId="77">#REF!</definedName>
    <definedName name="PEn" localSheetId="87">#REF!</definedName>
    <definedName name="PEn" localSheetId="88">#REF!</definedName>
    <definedName name="PEn" localSheetId="112">#REF!</definedName>
    <definedName name="PEn">#REF!</definedName>
    <definedName name="PENON" localSheetId="75">#REF!</definedName>
    <definedName name="PENON" localSheetId="80">#REF!</definedName>
    <definedName name="PENON" localSheetId="86">#REF!</definedName>
    <definedName name="PENON" localSheetId="48">#REF!</definedName>
    <definedName name="PENON" localSheetId="51">#REF!</definedName>
    <definedName name="PENON" localSheetId="62">#REF!</definedName>
    <definedName name="PENON" localSheetId="52">#REF!</definedName>
    <definedName name="PENON" localSheetId="43">#REF!</definedName>
    <definedName name="PENON" localSheetId="45">#REF!</definedName>
    <definedName name="PENON" localSheetId="46">#REF!</definedName>
    <definedName name="PENON" localSheetId="47">#REF!</definedName>
    <definedName name="PENON" localSheetId="49">#REF!</definedName>
    <definedName name="PENON" localSheetId="53">#REF!</definedName>
    <definedName name="PENON" localSheetId="55">#REF!</definedName>
    <definedName name="PENON" localSheetId="58">#REF!</definedName>
    <definedName name="PENON" localSheetId="60">#REF!</definedName>
    <definedName name="PENON" localSheetId="77">#REF!</definedName>
    <definedName name="PENON" localSheetId="87">#REF!</definedName>
    <definedName name="PENON" localSheetId="88">#REF!</definedName>
    <definedName name="PENON" localSheetId="112">#REF!</definedName>
    <definedName name="PENON">#REF!</definedName>
    <definedName name="PENS30" localSheetId="86">#REF!</definedName>
    <definedName name="PENS30" localSheetId="48">#REF!</definedName>
    <definedName name="PENS30" localSheetId="51">#REF!</definedName>
    <definedName name="PENS30" localSheetId="62">#REF!</definedName>
    <definedName name="PENS30" localSheetId="52">#REF!</definedName>
    <definedName name="PENS30" localSheetId="43">#REF!</definedName>
    <definedName name="PENS30" localSheetId="45">#REF!</definedName>
    <definedName name="PENS30" localSheetId="46">#REF!</definedName>
    <definedName name="PENS30" localSheetId="47">#REF!</definedName>
    <definedName name="PENS30" localSheetId="49">#REF!</definedName>
    <definedName name="PENS30" localSheetId="53">#REF!</definedName>
    <definedName name="PENS30" localSheetId="55">#REF!</definedName>
    <definedName name="PENS30" localSheetId="58">#REF!</definedName>
    <definedName name="PENS30" localSheetId="60">#REF!</definedName>
    <definedName name="PENS30" localSheetId="87">#REF!</definedName>
    <definedName name="PENS30" localSheetId="88">#REF!</definedName>
    <definedName name="PENS30" localSheetId="112">#REF!</definedName>
    <definedName name="PENS30">#REF!</definedName>
    <definedName name="PENS30J" localSheetId="86">#REF!</definedName>
    <definedName name="PENS30J" localSheetId="48">#REF!</definedName>
    <definedName name="PENS30J" localSheetId="51">#REF!</definedName>
    <definedName name="PENS30J" localSheetId="62">#REF!</definedName>
    <definedName name="PENS30J" localSheetId="52">#REF!</definedName>
    <definedName name="PENS30J" localSheetId="43">#REF!</definedName>
    <definedName name="PENS30J" localSheetId="45">#REF!</definedName>
    <definedName name="PENS30J" localSheetId="46">#REF!</definedName>
    <definedName name="PENS30J" localSheetId="47">#REF!</definedName>
    <definedName name="PENS30J" localSheetId="49">#REF!</definedName>
    <definedName name="PENS30J" localSheetId="53">#REF!</definedName>
    <definedName name="PENS30J" localSheetId="55">#REF!</definedName>
    <definedName name="PENS30J" localSheetId="58">#REF!</definedName>
    <definedName name="PENS30J" localSheetId="60">#REF!</definedName>
    <definedName name="PENS30J" localSheetId="87">#REF!</definedName>
    <definedName name="PENS30J" localSheetId="88">#REF!</definedName>
    <definedName name="PENS30J" localSheetId="112">#REF!</definedName>
    <definedName name="PENS30J">#REF!</definedName>
    <definedName name="PENS7" localSheetId="86">#REF!</definedName>
    <definedName name="PENS7" localSheetId="48">#REF!</definedName>
    <definedName name="PENS7" localSheetId="51">#REF!</definedName>
    <definedName name="PENS7" localSheetId="62">#REF!</definedName>
    <definedName name="PENS7" localSheetId="52">#REF!</definedName>
    <definedName name="PENS7" localSheetId="43">#REF!</definedName>
    <definedName name="PENS7" localSheetId="45">#REF!</definedName>
    <definedName name="PENS7" localSheetId="46">#REF!</definedName>
    <definedName name="PENS7" localSheetId="47">#REF!</definedName>
    <definedName name="PENS7" localSheetId="49">#REF!</definedName>
    <definedName name="PENS7" localSheetId="53">#REF!</definedName>
    <definedName name="PENS7" localSheetId="55">#REF!</definedName>
    <definedName name="PENS7" localSheetId="58">#REF!</definedName>
    <definedName name="PENS7" localSheetId="60">#REF!</definedName>
    <definedName name="PENS7" localSheetId="87">#REF!</definedName>
    <definedName name="PENS7" localSheetId="88">#REF!</definedName>
    <definedName name="PENS7" localSheetId="112">#REF!</definedName>
    <definedName name="PENS7">#REF!</definedName>
    <definedName name="Periodic_rate" localSheetId="75">'Cuad. 1.10'!Annual_interest_rate/'Gráf. 1.43'!AF.312112BA</definedName>
    <definedName name="Periodic_rate" localSheetId="80">'Cuad. 1.11'!Annual_interest_rate/'Gráf. 1.44'!AF.312112BA</definedName>
    <definedName name="Periodic_rate" localSheetId="86">'Cuad. 1.13'!Annual_interest_rate/'Gráf. 1.45'!AF.312112BA</definedName>
    <definedName name="Periodic_rate" localSheetId="48">'Cuad. 1.3'!Annual_interest_rate/'Gráf. 1.46'!AF.312112BA</definedName>
    <definedName name="Periodic_rate" localSheetId="51">'Cuad. 1.4'!Annual_interest_rate/'Gráf. 1.48'!AF.312112BA</definedName>
    <definedName name="Periodic_rate" localSheetId="62">'Cuad. 1.7'!Annual_interest_rate/'Gráf. 1.49'!AF.312112BA</definedName>
    <definedName name="Periodic_rate" localSheetId="52">'Fig. 1.1'!Annual_interest_rate/'Gráf. 1.52'!AF.312112BA</definedName>
    <definedName name="Periodic_rate" localSheetId="43">'Gráf. 1.42'!Annual_interest_rate/'Gráf. 1.54'!AF.312112BA</definedName>
    <definedName name="Periodic_rate" localSheetId="45">'Gráf. 1.43'!Annual_interest_rate/'Gráf. 1.73'!AF.312112BA</definedName>
    <definedName name="Periodic_rate" localSheetId="46">'Gráf. 1.44'!Annual_interest_rate/'Gráf. 1.74'!AF.312112BA</definedName>
    <definedName name="Periodic_rate" localSheetId="47">'Gráf. 1.45'!Annual_interest_rate/'Gráf. 1.90'!AF.312112BA</definedName>
    <definedName name="Periodic_rate" localSheetId="49">'Gráf. 1.46'!Annual_interest_rate/[0]!AF.312112BA</definedName>
    <definedName name="Periodic_rate" localSheetId="53">'Gráf. 1.48'!Annual_interest_rate/'Cuad. 1.13'!AF.312112BC</definedName>
    <definedName name="Periodic_rate" localSheetId="55">#N/A</definedName>
    <definedName name="Periodic_rate" localSheetId="58">'Gráf. 1.52'!Annual_interest_rate/'Cuad. 1.4'!AF.312112BC</definedName>
    <definedName name="Periodic_rate" localSheetId="60">'Gráf. 1.54'!Annual_interest_rate/'Cuad. 1.7'!AF.312112BC</definedName>
    <definedName name="Periodic_rate" localSheetId="77">'Gráf. 1.66'!Annual_interest_rate/'Fig. 1.1'!AF.312112BC</definedName>
    <definedName name="Periodic_rate" localSheetId="87">'Gráf. 1.73'!Annual_interest_rate/'Gráf. 1.42'!AF.312112BC</definedName>
    <definedName name="Periodic_rate" localSheetId="88">'Gráf. 1.74'!Annual_interest_rate/'Gráf. 1.43'!AF.312112BC</definedName>
    <definedName name="Periodic_rate" localSheetId="112">'Gráf. 1.90'!Annual_interest_rate/'Gráf. 1.44'!AF.312112BC</definedName>
    <definedName name="Periodic_rate">Annual_interest_rate/'Gráf. 1.45'!AF.312112BC</definedName>
    <definedName name="Periodicity" localSheetId="75">#REF!</definedName>
    <definedName name="Periodicity" localSheetId="80">#REF!</definedName>
    <definedName name="Periodicity" localSheetId="86">#REF!</definedName>
    <definedName name="Periodicity" localSheetId="48">#REF!</definedName>
    <definedName name="Periodicity" localSheetId="51">#REF!</definedName>
    <definedName name="Periodicity" localSheetId="62">#REF!</definedName>
    <definedName name="Periodicity" localSheetId="52">#REF!</definedName>
    <definedName name="Periodicity" localSheetId="43">#REF!</definedName>
    <definedName name="Periodicity" localSheetId="45">#REF!</definedName>
    <definedName name="Periodicity" localSheetId="46">#REF!</definedName>
    <definedName name="Periodicity" localSheetId="47">#REF!</definedName>
    <definedName name="Periodicity" localSheetId="49">#REF!</definedName>
    <definedName name="Periodicity" localSheetId="53">#REF!</definedName>
    <definedName name="Periodicity" localSheetId="55">#REF!</definedName>
    <definedName name="Periodicity" localSheetId="58">#REF!</definedName>
    <definedName name="Periodicity" localSheetId="60">#REF!</definedName>
    <definedName name="Periodicity" localSheetId="77">#REF!</definedName>
    <definedName name="Periodicity" localSheetId="87">#REF!</definedName>
    <definedName name="Periodicity" localSheetId="88">#REF!</definedName>
    <definedName name="Periodicity" localSheetId="112">#REF!</definedName>
    <definedName name="Periodicity">#REF!</definedName>
    <definedName name="PeriodList" localSheetId="86">'[364]Report Form'!$E$4:$E$74</definedName>
    <definedName name="PeriodList" localSheetId="48">'[175]Report Form'!$E$4:$E$76</definedName>
    <definedName name="PeriodList" localSheetId="51">'[175]Report Form'!$E$4:$E$76</definedName>
    <definedName name="PeriodList" localSheetId="62">'[365]Report Form'!$E$4:$E$74</definedName>
    <definedName name="PeriodList" localSheetId="52">'[175]Report Form'!$E$4:$E$76</definedName>
    <definedName name="PeriodList" localSheetId="43">'[241]Report Form'!$E$4:$E$76</definedName>
    <definedName name="PeriodList" localSheetId="45">'[175]Report Form'!$E$4:$E$76</definedName>
    <definedName name="PeriodList" localSheetId="46">'[175]Report Form'!$E$4:$E$76</definedName>
    <definedName name="PeriodList" localSheetId="47">'[175]Report Form'!$E$4:$E$76</definedName>
    <definedName name="PeriodList" localSheetId="49">'[175]Report Form'!$E$4:$E$76</definedName>
    <definedName name="PeriodList" localSheetId="53">'[175]Report Form'!$E$4:$E$76</definedName>
    <definedName name="PeriodList" localSheetId="55">'[175]Report Form'!$E$4:$E$76</definedName>
    <definedName name="PeriodList" localSheetId="58">'[366]Report Form'!$E$4:$E$74</definedName>
    <definedName name="PeriodList" localSheetId="60">'[241]Report Form'!$E$4:$E$76</definedName>
    <definedName name="PeriodList" localSheetId="87">'[366]Report Form'!$E$4:$E$74</definedName>
    <definedName name="PeriodList" localSheetId="88">'[366]Report Form'!$E$4:$E$74</definedName>
    <definedName name="PeriodList">'[366]Report Form'!$E$4:$E$74</definedName>
    <definedName name="perpmultiple" localSheetId="62">[383]WWCA!$C$74</definedName>
    <definedName name="perpmultiple">[383]WWCA!$C$74</definedName>
    <definedName name="perrito" localSheetId="75" hidden="1">{"'Consu_Mundial'!$B$2:$H$33"}</definedName>
    <definedName name="perrito" localSheetId="80" hidden="1">{"'Consu_Mundial'!$B$2:$H$33"}</definedName>
    <definedName name="perrito" localSheetId="86" hidden="1">{"'Consu_Mundial'!$B$2:$H$33"}</definedName>
    <definedName name="perrito" localSheetId="48" hidden="1">{"'Consu_Mundial'!$B$2:$H$33"}</definedName>
    <definedName name="perrito" localSheetId="51" hidden="1">{"'Consu_Mundial'!$B$2:$H$33"}</definedName>
    <definedName name="perrito" localSheetId="62" hidden="1">{"'Consu_Mundial'!$B$2:$H$33"}</definedName>
    <definedName name="perrito" localSheetId="52" hidden="1">{"'Consu_Mundial'!$B$2:$H$33"}</definedName>
    <definedName name="perrito" localSheetId="22" hidden="1">{"'Consu_Mundial'!$B$2:$H$33"}</definedName>
    <definedName name="perrito" localSheetId="26" hidden="1">{"'Consu_Mundial'!$B$2:$H$33"}</definedName>
    <definedName name="perrito" localSheetId="28" hidden="1">{"'Consu_Mundial'!$B$2:$H$33"}</definedName>
    <definedName name="perrito" localSheetId="29" hidden="1">{"'Consu_Mundial'!$B$2:$H$33"}</definedName>
    <definedName name="perrito" localSheetId="32" hidden="1">{"'Consu_Mundial'!$B$2:$H$33"}</definedName>
    <definedName name="perrito" localSheetId="43" hidden="1">{"'Consu_Mundial'!$B$2:$H$33"}</definedName>
    <definedName name="perrito" localSheetId="45" hidden="1">{"'Consu_Mundial'!$B$2:$H$33"}</definedName>
    <definedName name="perrito" localSheetId="46" hidden="1">{"'Consu_Mundial'!$B$2:$H$33"}</definedName>
    <definedName name="perrito" localSheetId="47" hidden="1">{"'Consu_Mundial'!$B$2:$H$33"}</definedName>
    <definedName name="perrito" localSheetId="49" hidden="1">{"'Consu_Mundial'!$B$2:$H$33"}</definedName>
    <definedName name="perrito" localSheetId="53" hidden="1">{"'Consu_Mundial'!$B$2:$H$33"}</definedName>
    <definedName name="perrito" localSheetId="55" hidden="1">{"'Consu_Mundial'!$B$2:$H$33"}</definedName>
    <definedName name="perrito" localSheetId="5" hidden="1">{"'Consu_Mundial'!$B$2:$H$33"}</definedName>
    <definedName name="perrito" localSheetId="58" hidden="1">{"'Consu_Mundial'!$B$2:$H$33"}</definedName>
    <definedName name="perrito" localSheetId="60" hidden="1">{"'Consu_Mundial'!$B$2:$H$33"}</definedName>
    <definedName name="perrito" localSheetId="69" hidden="1">{"'Consu_Mundial'!$B$2:$H$33"}</definedName>
    <definedName name="perrito" localSheetId="71" hidden="1">{"'Consu_Mundial'!$B$2:$H$33"}</definedName>
    <definedName name="perrito" localSheetId="77" hidden="1">{"'Consu_Mundial'!$B$2:$H$33"}</definedName>
    <definedName name="perrito" localSheetId="7" hidden="1">{"'Consu_Mundial'!$B$2:$H$33"}</definedName>
    <definedName name="perrito" localSheetId="87" hidden="1">{"'Consu_Mundial'!$B$2:$H$33"}</definedName>
    <definedName name="perrito" localSheetId="88" hidden="1">{"'Consu_Mundial'!$B$2:$H$33"}</definedName>
    <definedName name="perrito" hidden="1">{"'Consu_Mundial'!$B$2:$H$33"}</definedName>
    <definedName name="PESO" localSheetId="86">[320]Hoja1!$D$1,[320]Hoja1!$D:$D</definedName>
    <definedName name="PESO" localSheetId="62">[396]Hoja1!$D$1,[396]Hoja1!$D:$D</definedName>
    <definedName name="PESO" localSheetId="43">[417]Hoja1!$D$1,[417]Hoja1!$D:$D</definedName>
    <definedName name="PESO" localSheetId="53">[396]Hoja1!$D$1,[396]Hoja1!$D:$D</definedName>
    <definedName name="PESO" localSheetId="55">[396]Hoja1!$D$1,[396]Hoja1!$D:$D</definedName>
    <definedName name="PESO" localSheetId="60">[417]Hoja1!$D$1,[417]Hoja1!$D:$D</definedName>
    <definedName name="PESO" localSheetId="87">[396]Hoja1!$D$1,[396]Hoja1!$D:$D</definedName>
    <definedName name="PESO" localSheetId="88">[396]Hoja1!$D$1,[396]Hoja1!$D:$D</definedName>
    <definedName name="PESO">[396]Hoja1!$D$1,[396]Hoja1!$D:$D</definedName>
    <definedName name="PESO_MEX" localSheetId="86">[320]Hoja1!$D$1,[320]Hoja1!$K:$K</definedName>
    <definedName name="PESO_MEX" localSheetId="62">[396]Hoja1!$D$1,[396]Hoja1!$K:$K</definedName>
    <definedName name="PESO_MEX" localSheetId="43">[417]Hoja1!$D$1,[417]Hoja1!$K:$K</definedName>
    <definedName name="PESO_MEX" localSheetId="53">[396]Hoja1!$D$1,[396]Hoja1!$K:$K</definedName>
    <definedName name="PESO_MEX" localSheetId="55">[396]Hoja1!$D$1,[396]Hoja1!$K:$K</definedName>
    <definedName name="PESO_MEX" localSheetId="60">[417]Hoja1!$D$1,[417]Hoja1!$K:$K</definedName>
    <definedName name="PESO_MEX" localSheetId="87">[396]Hoja1!$D$1,[396]Hoja1!$K:$K</definedName>
    <definedName name="PESO_MEX" localSheetId="88">[396]Hoja1!$D$1,[396]Hoja1!$K:$K</definedName>
    <definedName name="PESO_MEX">[396]Hoja1!$D$1,[396]Hoja1!$K:$K</definedName>
    <definedName name="pest" localSheetId="43">'[6]cuadro 4.8 a'!$AO$9</definedName>
    <definedName name="pest" localSheetId="53">'[4]Cuadro 4.8 A'!$AO$9</definedName>
    <definedName name="pest" localSheetId="55">'[4]Cuadro 4.8 A'!$AO$9</definedName>
    <definedName name="pest" localSheetId="60">'[6]cuadro 4.8 a'!$AO$9</definedName>
    <definedName name="pest">'[4]Cuadro 4.8 A'!$AO$9</definedName>
    <definedName name="petiso" localSheetId="75" hidden="1">{"'Consu_Mundial'!$B$2:$H$33"}</definedName>
    <definedName name="petiso" localSheetId="80" hidden="1">{"'Consu_Mundial'!$B$2:$H$33"}</definedName>
    <definedName name="petiso" localSheetId="86" hidden="1">{"'Consu_Mundial'!$B$2:$H$33"}</definedName>
    <definedName name="petiso" localSheetId="48" hidden="1">{"'Consu_Mundial'!$B$2:$H$33"}</definedName>
    <definedName name="petiso" localSheetId="51" hidden="1">{"'Consu_Mundial'!$B$2:$H$33"}</definedName>
    <definedName name="petiso" localSheetId="62" hidden="1">{"'Consu_Mundial'!$B$2:$H$33"}</definedName>
    <definedName name="petiso" localSheetId="52" hidden="1">{"'Consu_Mundial'!$B$2:$H$33"}</definedName>
    <definedName name="petiso" localSheetId="22" hidden="1">{"'Consu_Mundial'!$B$2:$H$33"}</definedName>
    <definedName name="petiso" localSheetId="26" hidden="1">{"'Consu_Mundial'!$B$2:$H$33"}</definedName>
    <definedName name="petiso" localSheetId="28" hidden="1">{"'Consu_Mundial'!$B$2:$H$33"}</definedName>
    <definedName name="petiso" localSheetId="29" hidden="1">{"'Consu_Mundial'!$B$2:$H$33"}</definedName>
    <definedName name="petiso" localSheetId="32" hidden="1">{"'Consu_Mundial'!$B$2:$H$33"}</definedName>
    <definedName name="petiso" localSheetId="43" hidden="1">{"'Consu_Mundial'!$B$2:$H$33"}</definedName>
    <definedName name="petiso" localSheetId="45" hidden="1">{"'Consu_Mundial'!$B$2:$H$33"}</definedName>
    <definedName name="petiso" localSheetId="46" hidden="1">{"'Consu_Mundial'!$B$2:$H$33"}</definedName>
    <definedName name="petiso" localSheetId="47" hidden="1">{"'Consu_Mundial'!$B$2:$H$33"}</definedName>
    <definedName name="petiso" localSheetId="49" hidden="1">{"'Consu_Mundial'!$B$2:$H$33"}</definedName>
    <definedName name="petiso" localSheetId="53" hidden="1">{"'Consu_Mundial'!$B$2:$H$33"}</definedName>
    <definedName name="petiso" localSheetId="55" hidden="1">{"'Consu_Mundial'!$B$2:$H$33"}</definedName>
    <definedName name="petiso" localSheetId="5" hidden="1">{"'Consu_Mundial'!$B$2:$H$33"}</definedName>
    <definedName name="petiso" localSheetId="58" hidden="1">{"'Consu_Mundial'!$B$2:$H$33"}</definedName>
    <definedName name="petiso" localSheetId="60" hidden="1">{"'Consu_Mundial'!$B$2:$H$33"}</definedName>
    <definedName name="petiso" localSheetId="69" hidden="1">{"'Consu_Mundial'!$B$2:$H$33"}</definedName>
    <definedName name="petiso" localSheetId="71" hidden="1">{"'Consu_Mundial'!$B$2:$H$33"}</definedName>
    <definedName name="petiso" localSheetId="77" hidden="1">{"'Consu_Mundial'!$B$2:$H$33"}</definedName>
    <definedName name="petiso" localSheetId="7" hidden="1">{"'Consu_Mundial'!$B$2:$H$33"}</definedName>
    <definedName name="petiso" localSheetId="87" hidden="1">{"'Consu_Mundial'!$B$2:$H$33"}</definedName>
    <definedName name="petiso" localSheetId="88" hidden="1">{"'Consu_Mundial'!$B$2:$H$33"}</definedName>
    <definedName name="petiso" hidden="1">{"'Consu_Mundial'!$B$2:$H$33"}</definedName>
    <definedName name="petroleo" localSheetId="86">#REF!</definedName>
    <definedName name="petroleo" localSheetId="48">#REF!</definedName>
    <definedName name="petroleo" localSheetId="51">#REF!</definedName>
    <definedName name="petroleo" localSheetId="62">#REF!</definedName>
    <definedName name="petroleo" localSheetId="52">#REF!</definedName>
    <definedName name="petroleo" localSheetId="43">#REF!</definedName>
    <definedName name="petroleo" localSheetId="45">#REF!</definedName>
    <definedName name="petroleo" localSheetId="46">#REF!</definedName>
    <definedName name="petroleo" localSheetId="47">#REF!</definedName>
    <definedName name="petroleo" localSheetId="49">#REF!</definedName>
    <definedName name="petroleo" localSheetId="53">#REF!</definedName>
    <definedName name="petroleo" localSheetId="55">#REF!</definedName>
    <definedName name="petroleo" localSheetId="58">#REF!</definedName>
    <definedName name="petroleo" localSheetId="60">#REF!</definedName>
    <definedName name="petroleo" localSheetId="87">#REF!</definedName>
    <definedName name="petroleo" localSheetId="88">#REF!</definedName>
    <definedName name="petroleo" localSheetId="112">#REF!</definedName>
    <definedName name="petroleo">#REF!</definedName>
    <definedName name="Petróleo" localSheetId="86">'[310]Precios diarios'!$C$7</definedName>
    <definedName name="Petróleo" localSheetId="62">'[88]Precios diarios'!$C$7</definedName>
    <definedName name="Petróleo" localSheetId="43">'[341]Precios diarios'!$C$7</definedName>
    <definedName name="Petróleo" localSheetId="53">'[88]Precios diarios'!$C$7</definedName>
    <definedName name="Petróleo" localSheetId="55">'[88]Precios diarios'!$C$7</definedName>
    <definedName name="Petróleo" localSheetId="60">'[341]Precios diarios'!$C$7</definedName>
    <definedName name="Petróleo" localSheetId="87">'[88]Precios diarios'!$C$7</definedName>
    <definedName name="Petróleo" localSheetId="88">'[88]Precios diarios'!$C$7</definedName>
    <definedName name="Petróleo">'[88]Precios diarios'!$C$7</definedName>
    <definedName name="Petróleo_WTI" localSheetId="86">'[310]Precios diarios'!$E$7</definedName>
    <definedName name="Petróleo_WTI" localSheetId="62">'[88]Precios diarios'!$E$7</definedName>
    <definedName name="Petróleo_WTI" localSheetId="43">'[341]Precios diarios'!$E$7</definedName>
    <definedName name="Petróleo_WTI" localSheetId="53">'[88]Precios diarios'!$E$7</definedName>
    <definedName name="Petróleo_WTI" localSheetId="55">'[88]Precios diarios'!$E$7</definedName>
    <definedName name="Petróleo_WTI" localSheetId="60">'[341]Precios diarios'!$E$7</definedName>
    <definedName name="Petróleo_WTI" localSheetId="87">'[88]Precios diarios'!$E$7</definedName>
    <definedName name="Petróleo_WTI" localSheetId="88">'[88]Precios diarios'!$E$7</definedName>
    <definedName name="Petróleo_WTI">'[88]Precios diarios'!$E$7</definedName>
    <definedName name="Petróleo1" localSheetId="86">[310]Prom.semanales!$C$7</definedName>
    <definedName name="Petróleo1" localSheetId="62">[88]Prom.semanales!$C$7</definedName>
    <definedName name="Petróleo1" localSheetId="43">[341]Prom.semanales!$C$7</definedName>
    <definedName name="Petróleo1" localSheetId="53">[88]Prom.semanales!$C$7</definedName>
    <definedName name="Petróleo1" localSheetId="55">[88]Prom.semanales!$C$7</definedName>
    <definedName name="Petróleo1" localSheetId="60">[341]Prom.semanales!$C$7</definedName>
    <definedName name="Petróleo1" localSheetId="87">[88]Prom.semanales!$C$7</definedName>
    <definedName name="Petróleo1" localSheetId="88">[88]Prom.semanales!$C$7</definedName>
    <definedName name="Petróleo1">[88]Prom.semanales!$C$7</definedName>
    <definedName name="Petróleo2" localSheetId="86">'[310]Prom. mensuales'!$C$7</definedName>
    <definedName name="Petróleo2" localSheetId="62">'[88]Prom. mensuales'!$C$7</definedName>
    <definedName name="Petróleo2" localSheetId="43">'[341]Prom. mensuales'!$C$7</definedName>
    <definedName name="Petróleo2" localSheetId="53">'[88]Prom. mensuales'!$C$7</definedName>
    <definedName name="Petróleo2" localSheetId="55">'[88]Prom. mensuales'!$C$7</definedName>
    <definedName name="Petróleo2" localSheetId="60">'[341]Prom. mensuales'!$C$7</definedName>
    <definedName name="Petróleo2" localSheetId="87">'[88]Prom. mensuales'!$C$7</definedName>
    <definedName name="Petróleo2" localSheetId="88">'[88]Prom. mensuales'!$C$7</definedName>
    <definedName name="Petróleo2">'[88]Prom. mensuales'!$C$7</definedName>
    <definedName name="PetróleoWTI1" localSheetId="86">[310]Prom.semanales!$E$7</definedName>
    <definedName name="PetróleoWTI1" localSheetId="62">[88]Prom.semanales!$E$7</definedName>
    <definedName name="PetróleoWTI1" localSheetId="43">[341]Prom.semanales!$E$7</definedName>
    <definedName name="PetróleoWTI1" localSheetId="53">[88]Prom.semanales!$E$7</definedName>
    <definedName name="PetróleoWTI1" localSheetId="55">[88]Prom.semanales!$E$7</definedName>
    <definedName name="PetróleoWTI1" localSheetId="60">[341]Prom.semanales!$E$7</definedName>
    <definedName name="PetróleoWTI1" localSheetId="87">[88]Prom.semanales!$E$7</definedName>
    <definedName name="PetróleoWTI1" localSheetId="88">[88]Prom.semanales!$E$7</definedName>
    <definedName name="PetróleoWTI1">[88]Prom.semanales!$E$7</definedName>
    <definedName name="PetróleoWTI2" localSheetId="86">'[310]Prom. mensuales'!$E$7</definedName>
    <definedName name="PetróleoWTI2" localSheetId="62">'[88]Prom. mensuales'!$E$7</definedName>
    <definedName name="PetróleoWTI2" localSheetId="43">'[341]Prom. mensuales'!$E$7</definedName>
    <definedName name="PetróleoWTI2" localSheetId="53">'[88]Prom. mensuales'!$E$7</definedName>
    <definedName name="PetróleoWTI2" localSheetId="55">'[88]Prom. mensuales'!$E$7</definedName>
    <definedName name="PetróleoWTI2" localSheetId="60">'[341]Prom. mensuales'!$E$7</definedName>
    <definedName name="PetróleoWTI2" localSheetId="87">'[88]Prom. mensuales'!$E$7</definedName>
    <definedName name="PetróleoWTI2" localSheetId="88">'[88]Prom. mensuales'!$E$7</definedName>
    <definedName name="PetróleoWTI2">'[88]Prom. mensuales'!$E$7</definedName>
    <definedName name="PEX" localSheetId="43">[9]SUPUESTOS!A$14</definedName>
    <definedName name="PEX" localSheetId="53">[351]SUPUESTOS!A$14</definedName>
    <definedName name="PEX" localSheetId="55">[9]SUPUESTOS!A$14</definedName>
    <definedName name="PEX" localSheetId="58">[352]SUPUESTOS!A$14</definedName>
    <definedName name="PEX" localSheetId="60">[9]SUPUESTOS!A$14</definedName>
    <definedName name="PEX" localSheetId="87">[352]SUPUESTOS!A$14</definedName>
    <definedName name="PEX" localSheetId="88">[352]SUPUESTOS!A$14</definedName>
    <definedName name="PEX">[352]SUPUESTOS!A$14</definedName>
    <definedName name="PF" localSheetId="75">[537]PF!#REF!</definedName>
    <definedName name="PF" localSheetId="80">[537]PF!#REF!</definedName>
    <definedName name="PF" localSheetId="86">#REF!</definedName>
    <definedName name="PF" localSheetId="48">[537]PF!#REF!</definedName>
    <definedName name="PF" localSheetId="51">[537]PF!#REF!</definedName>
    <definedName name="PF" localSheetId="62">[537]PF!#REF!</definedName>
    <definedName name="PF" localSheetId="52">[537]PF!#REF!</definedName>
    <definedName name="PF" localSheetId="43">[537]PF!#REF!</definedName>
    <definedName name="PF" localSheetId="45">[537]PF!#REF!</definedName>
    <definedName name="PF" localSheetId="46">[537]PF!#REF!</definedName>
    <definedName name="PF" localSheetId="47">[537]PF!#REF!</definedName>
    <definedName name="PF" localSheetId="49">[537]PF!#REF!</definedName>
    <definedName name="PF" localSheetId="53">[537]PF!#REF!</definedName>
    <definedName name="PF" localSheetId="55">[537]PF!#REF!</definedName>
    <definedName name="PF" localSheetId="58">[537]PF!#REF!</definedName>
    <definedName name="PF" localSheetId="60">[537]PF!#REF!</definedName>
    <definedName name="PF" localSheetId="77">[537]PF!#REF!</definedName>
    <definedName name="PF" localSheetId="87">[537]PF!#REF!</definedName>
    <definedName name="PF" localSheetId="88">[537]PF!#REF!</definedName>
    <definedName name="PF" localSheetId="112">[537]PF!#REF!</definedName>
    <definedName name="PF">[537]PF!#REF!</definedName>
    <definedName name="PFAN00" localSheetId="75">#REF!</definedName>
    <definedName name="PFAN00" localSheetId="80">#REF!</definedName>
    <definedName name="PFAN00" localSheetId="86">#REF!</definedName>
    <definedName name="PFAN00" localSheetId="48">#REF!</definedName>
    <definedName name="PFAN00" localSheetId="51">#REF!</definedName>
    <definedName name="PFAN00" localSheetId="62">#REF!</definedName>
    <definedName name="PFAN00" localSheetId="52">#REF!</definedName>
    <definedName name="PFAN00" localSheetId="43">#REF!</definedName>
    <definedName name="PFAN00" localSheetId="45">#REF!</definedName>
    <definedName name="PFAN00" localSheetId="46">#REF!</definedName>
    <definedName name="PFAN00" localSheetId="47">#REF!</definedName>
    <definedName name="PFAN00" localSheetId="49">#REF!</definedName>
    <definedName name="PFAN00" localSheetId="53">#REF!</definedName>
    <definedName name="PFAN00" localSheetId="55">#REF!</definedName>
    <definedName name="PFAN00" localSheetId="58">#REF!</definedName>
    <definedName name="PFAN00" localSheetId="60">#REF!</definedName>
    <definedName name="PFAN00" localSheetId="77">#REF!</definedName>
    <definedName name="PFAN00" localSheetId="87">#REF!</definedName>
    <definedName name="PFAN00" localSheetId="88">#REF!</definedName>
    <definedName name="PFAN00" localSheetId="112">#REF!</definedName>
    <definedName name="PFAN00">#REF!</definedName>
    <definedName name="PFAN01" localSheetId="75">#REF!</definedName>
    <definedName name="PFAN01" localSheetId="80">#REF!</definedName>
    <definedName name="PFAN01" localSheetId="86">#REF!</definedName>
    <definedName name="PFAN01" localSheetId="48">#REF!</definedName>
    <definedName name="PFAN01" localSheetId="51">#REF!</definedName>
    <definedName name="PFAN01" localSheetId="62">#REF!</definedName>
    <definedName name="PFAN01" localSheetId="52">#REF!</definedName>
    <definedName name="PFAN01" localSheetId="43">#REF!</definedName>
    <definedName name="PFAN01" localSheetId="45">#REF!</definedName>
    <definedName name="PFAN01" localSheetId="46">#REF!</definedName>
    <definedName name="PFAN01" localSheetId="47">#REF!</definedName>
    <definedName name="PFAN01" localSheetId="49">#REF!</definedName>
    <definedName name="PFAN01" localSheetId="53">#REF!</definedName>
    <definedName name="PFAN01" localSheetId="55">#REF!</definedName>
    <definedName name="PFAN01" localSheetId="58">#REF!</definedName>
    <definedName name="PFAN01" localSheetId="60">#REF!</definedName>
    <definedName name="PFAN01" localSheetId="77">#REF!</definedName>
    <definedName name="PFAN01" localSheetId="87">#REF!</definedName>
    <definedName name="PFAN01" localSheetId="88">#REF!</definedName>
    <definedName name="PFAN01" localSheetId="112">#REF!</definedName>
    <definedName name="PFAN01">#REF!</definedName>
    <definedName name="PFAN02" localSheetId="75">#REF!</definedName>
    <definedName name="PFAN02" localSheetId="80">#REF!</definedName>
    <definedName name="PFAN02" localSheetId="86">#REF!</definedName>
    <definedName name="PFAN02" localSheetId="48">#REF!</definedName>
    <definedName name="PFAN02" localSheetId="51">#REF!</definedName>
    <definedName name="PFAN02" localSheetId="62">#REF!</definedName>
    <definedName name="PFAN02" localSheetId="52">#REF!</definedName>
    <definedName name="PFAN02" localSheetId="43">#REF!</definedName>
    <definedName name="PFAN02" localSheetId="45">#REF!</definedName>
    <definedName name="PFAN02" localSheetId="46">#REF!</definedName>
    <definedName name="PFAN02" localSheetId="47">#REF!</definedName>
    <definedName name="PFAN02" localSheetId="49">#REF!</definedName>
    <definedName name="PFAN02" localSheetId="53">#REF!</definedName>
    <definedName name="PFAN02" localSheetId="55">#REF!</definedName>
    <definedName name="PFAN02" localSheetId="58">#REF!</definedName>
    <definedName name="PFAN02" localSheetId="60">#REF!</definedName>
    <definedName name="PFAN02" localSheetId="77">#REF!</definedName>
    <definedName name="PFAN02" localSheetId="87">#REF!</definedName>
    <definedName name="PFAN02" localSheetId="88">#REF!</definedName>
    <definedName name="PFAN02" localSheetId="112">#REF!</definedName>
    <definedName name="PFAN02">#REF!</definedName>
    <definedName name="PFAN97" localSheetId="86">#REF!</definedName>
    <definedName name="PFAN97" localSheetId="48">#REF!</definedName>
    <definedName name="PFAN97" localSheetId="51">#REF!</definedName>
    <definedName name="PFAN97" localSheetId="62">#REF!</definedName>
    <definedName name="PFAN97" localSheetId="52">#REF!</definedName>
    <definedName name="PFAN97" localSheetId="43">#REF!</definedName>
    <definedName name="PFAN97" localSheetId="45">#REF!</definedName>
    <definedName name="PFAN97" localSheetId="46">#REF!</definedName>
    <definedName name="PFAN97" localSheetId="47">#REF!</definedName>
    <definedName name="PFAN97" localSheetId="49">#REF!</definedName>
    <definedName name="PFAN97" localSheetId="53">#REF!</definedName>
    <definedName name="PFAN97" localSheetId="55">#REF!</definedName>
    <definedName name="PFAN97" localSheetId="58">#REF!</definedName>
    <definedName name="PFAN97" localSheetId="60">#REF!</definedName>
    <definedName name="PFAN97" localSheetId="87">#REF!</definedName>
    <definedName name="PFAN97" localSheetId="88">#REF!</definedName>
    <definedName name="PFAN97" localSheetId="112">#REF!</definedName>
    <definedName name="PFAN97">#REF!</definedName>
    <definedName name="PFAN98" localSheetId="86">#REF!</definedName>
    <definedName name="PFAN98" localSheetId="48">#REF!</definedName>
    <definedName name="PFAN98" localSheetId="51">#REF!</definedName>
    <definedName name="PFAN98" localSheetId="62">#REF!</definedName>
    <definedName name="PFAN98" localSheetId="52">#REF!</definedName>
    <definedName name="PFAN98" localSheetId="43">#REF!</definedName>
    <definedName name="PFAN98" localSheetId="45">#REF!</definedName>
    <definedName name="PFAN98" localSheetId="46">#REF!</definedName>
    <definedName name="PFAN98" localSheetId="47">#REF!</definedName>
    <definedName name="PFAN98" localSheetId="49">#REF!</definedName>
    <definedName name="PFAN98" localSheetId="53">#REF!</definedName>
    <definedName name="PFAN98" localSheetId="55">#REF!</definedName>
    <definedName name="PFAN98" localSheetId="58">#REF!</definedName>
    <definedName name="PFAN98" localSheetId="60">#REF!</definedName>
    <definedName name="PFAN98" localSheetId="87">#REF!</definedName>
    <definedName name="PFAN98" localSheetId="88">#REF!</definedName>
    <definedName name="PFAN98" localSheetId="112">#REF!</definedName>
    <definedName name="PFAN98">#REF!</definedName>
    <definedName name="PFAN99" localSheetId="86">#REF!</definedName>
    <definedName name="PFAN99" localSheetId="48">#REF!</definedName>
    <definedName name="PFAN99" localSheetId="51">#REF!</definedName>
    <definedName name="PFAN99" localSheetId="62">#REF!</definedName>
    <definedName name="PFAN99" localSheetId="52">#REF!</definedName>
    <definedName name="PFAN99" localSheetId="43">#REF!</definedName>
    <definedName name="PFAN99" localSheetId="45">#REF!</definedName>
    <definedName name="PFAN99" localSheetId="46">#REF!</definedName>
    <definedName name="PFAN99" localSheetId="47">#REF!</definedName>
    <definedName name="PFAN99" localSheetId="49">#REF!</definedName>
    <definedName name="PFAN99" localSheetId="53">#REF!</definedName>
    <definedName name="PFAN99" localSheetId="55">#REF!</definedName>
    <definedName name="PFAN99" localSheetId="58">#REF!</definedName>
    <definedName name="PFAN99" localSheetId="60">#REF!</definedName>
    <definedName name="PFAN99" localSheetId="87">#REF!</definedName>
    <definedName name="PFAN99" localSheetId="88">#REF!</definedName>
    <definedName name="PFAN99" localSheetId="112">#REF!</definedName>
    <definedName name="PFAN99">#REF!</definedName>
    <definedName name="pfbkcs" localSheetId="86">[157]Alfa!$Z:$Z</definedName>
    <definedName name="pfbkcs" localSheetId="62">[23]Alfa!$Z:$Z</definedName>
    <definedName name="pfbkcs" localSheetId="43">[158]Alfa!$Z:$Z</definedName>
    <definedName name="pfbkcs" localSheetId="53">[23]Alfa!$Z:$Z</definedName>
    <definedName name="pfbkcs" localSheetId="55">[23]Alfa!$Z:$Z</definedName>
    <definedName name="pfbkcs" localSheetId="60">[158]Alfa!$Z:$Z</definedName>
    <definedName name="pfbkcs" localSheetId="87">[23]Alfa!$Z:$Z</definedName>
    <definedName name="pfbkcs" localSheetId="88">[23]Alfa!$Z:$Z</definedName>
    <definedName name="pfbkcs">[23]Alfa!$Z:$Z</definedName>
    <definedName name="pfbkms" localSheetId="86">[157]Alfa!$Y:$Y</definedName>
    <definedName name="pfbkms" localSheetId="62">[23]Alfa!$Y:$Y</definedName>
    <definedName name="pfbkms" localSheetId="43">[158]Alfa!$Y:$Y</definedName>
    <definedName name="pfbkms" localSheetId="53">[23]Alfa!$Y:$Y</definedName>
    <definedName name="pfbkms" localSheetId="55">[23]Alfa!$Y:$Y</definedName>
    <definedName name="pfbkms" localSheetId="60">[158]Alfa!$Y:$Y</definedName>
    <definedName name="pfbkms" localSheetId="87">[23]Alfa!$Y:$Y</definedName>
    <definedName name="pfbkms" localSheetId="88">[23]Alfa!$Y:$Y</definedName>
    <definedName name="pfbkms">[23]Alfa!$Y:$Y</definedName>
    <definedName name="PFUEL" localSheetId="75">#REF!</definedName>
    <definedName name="PFUEL" localSheetId="80">#REF!</definedName>
    <definedName name="PFUEL" localSheetId="86">#REF!</definedName>
    <definedName name="PFUEL" localSheetId="48">#REF!</definedName>
    <definedName name="PFUEL" localSheetId="51">#REF!</definedName>
    <definedName name="PFUEL" localSheetId="62">#REF!</definedName>
    <definedName name="PFUEL" localSheetId="52">#REF!</definedName>
    <definedName name="PFUEL" localSheetId="43">#REF!</definedName>
    <definedName name="PFUEL" localSheetId="45">#REF!</definedName>
    <definedName name="PFUEL" localSheetId="46">#REF!</definedName>
    <definedName name="PFUEL" localSheetId="47">#REF!</definedName>
    <definedName name="PFUEL" localSheetId="49">#REF!</definedName>
    <definedName name="PFUEL" localSheetId="53">#REF!</definedName>
    <definedName name="PFUEL" localSheetId="55">#REF!</definedName>
    <definedName name="PFUEL" localSheetId="58">#REF!</definedName>
    <definedName name="PFUEL" localSheetId="60">#REF!</definedName>
    <definedName name="PFUEL" localSheetId="77">#REF!</definedName>
    <definedName name="PFUEL" localSheetId="87">#REF!</definedName>
    <definedName name="PFUEL" localSheetId="88">#REF!</definedName>
    <definedName name="PFUEL" localSheetId="112">#REF!</definedName>
    <definedName name="PFUEL">#REF!</definedName>
    <definedName name="pgvhsq" localSheetId="75" hidden="1">{"'Consu_Mundial'!$B$2:$H$33"}</definedName>
    <definedName name="pgvhsq" localSheetId="80" hidden="1">{"'Consu_Mundial'!$B$2:$H$33"}</definedName>
    <definedName name="pgvhsq" localSheetId="86" hidden="1">{"'Consu_Mundial'!$B$2:$H$33"}</definedName>
    <definedName name="pgvhsq" localSheetId="48" hidden="1">{"'Consu_Mundial'!$B$2:$H$33"}</definedName>
    <definedName name="pgvhsq" localSheetId="51" hidden="1">{"'Consu_Mundial'!$B$2:$H$33"}</definedName>
    <definedName name="pgvhsq" localSheetId="62" hidden="1">{"'Consu_Mundial'!$B$2:$H$33"}</definedName>
    <definedName name="pgvhsq" localSheetId="52" hidden="1">{"'Consu_Mundial'!$B$2:$H$33"}</definedName>
    <definedName name="pgvhsq" localSheetId="22" hidden="1">{"'Consu_Mundial'!$B$2:$H$33"}</definedName>
    <definedName name="pgvhsq" localSheetId="26" hidden="1">{"'Consu_Mundial'!$B$2:$H$33"}</definedName>
    <definedName name="pgvhsq" localSheetId="28" hidden="1">{"'Consu_Mundial'!$B$2:$H$33"}</definedName>
    <definedName name="pgvhsq" localSheetId="29" hidden="1">{"'Consu_Mundial'!$B$2:$H$33"}</definedName>
    <definedName name="pgvhsq" localSheetId="32" hidden="1">{"'Consu_Mundial'!$B$2:$H$33"}</definedName>
    <definedName name="pgvhsq" localSheetId="43" hidden="1">{"'Consu_Mundial'!$B$2:$H$33"}</definedName>
    <definedName name="pgvhsq" localSheetId="45" hidden="1">{"'Consu_Mundial'!$B$2:$H$33"}</definedName>
    <definedName name="pgvhsq" localSheetId="46" hidden="1">{"'Consu_Mundial'!$B$2:$H$33"}</definedName>
    <definedName name="pgvhsq" localSheetId="47" hidden="1">{"'Consu_Mundial'!$B$2:$H$33"}</definedName>
    <definedName name="pgvhsq" localSheetId="49" hidden="1">{"'Consu_Mundial'!$B$2:$H$33"}</definedName>
    <definedName name="pgvhsq" localSheetId="53" hidden="1">{"'Consu_Mundial'!$B$2:$H$33"}</definedName>
    <definedName name="pgvhsq" localSheetId="55" hidden="1">{"'Consu_Mundial'!$B$2:$H$33"}</definedName>
    <definedName name="pgvhsq" localSheetId="5" hidden="1">{"'Consu_Mundial'!$B$2:$H$33"}</definedName>
    <definedName name="pgvhsq" localSheetId="58" hidden="1">{"'Consu_Mundial'!$B$2:$H$33"}</definedName>
    <definedName name="pgvhsq" localSheetId="60" hidden="1">{"'Consu_Mundial'!$B$2:$H$33"}</definedName>
    <definedName name="pgvhsq" localSheetId="69" hidden="1">{"'Consu_Mundial'!$B$2:$H$33"}</definedName>
    <definedName name="pgvhsq" localSheetId="71" hidden="1">{"'Consu_Mundial'!$B$2:$H$33"}</definedName>
    <definedName name="pgvhsq" localSheetId="77" hidden="1">{"'Consu_Mundial'!$B$2:$H$33"}</definedName>
    <definedName name="pgvhsq" localSheetId="7" hidden="1">{"'Consu_Mundial'!$B$2:$H$33"}</definedName>
    <definedName name="pgvhsq" localSheetId="87" hidden="1">{"'Consu_Mundial'!$B$2:$H$33"}</definedName>
    <definedName name="pgvhsq" localSheetId="88" hidden="1">{"'Consu_Mundial'!$B$2:$H$33"}</definedName>
    <definedName name="pgvhsq" hidden="1">{"'Consu_Mundial'!$B$2:$H$33"}</definedName>
    <definedName name="PIAN97" localSheetId="86">#REF!</definedName>
    <definedName name="PIAN97" localSheetId="48">#REF!</definedName>
    <definedName name="PIAN97" localSheetId="51">#REF!</definedName>
    <definedName name="PIAN97" localSheetId="62">#REF!</definedName>
    <definedName name="PIAN97" localSheetId="52">#REF!</definedName>
    <definedName name="PIAN97" localSheetId="43">#REF!</definedName>
    <definedName name="PIAN97" localSheetId="45">#REF!</definedName>
    <definedName name="PIAN97" localSheetId="46">#REF!</definedName>
    <definedName name="PIAN97" localSheetId="47">#REF!</definedName>
    <definedName name="PIAN97" localSheetId="49">#REF!</definedName>
    <definedName name="PIAN97" localSheetId="53">#REF!</definedName>
    <definedName name="PIAN97" localSheetId="55">#REF!</definedName>
    <definedName name="PIAN97" localSheetId="58">#REF!</definedName>
    <definedName name="PIAN97" localSheetId="60">#REF!</definedName>
    <definedName name="PIAN97" localSheetId="87">#REF!</definedName>
    <definedName name="PIAN97" localSheetId="88">#REF!</definedName>
    <definedName name="PIAN97" localSheetId="112">#REF!</definedName>
    <definedName name="PIAN97">#REF!</definedName>
    <definedName name="pib" localSheetId="86">#REF!</definedName>
    <definedName name="pib" localSheetId="48">#REF!</definedName>
    <definedName name="pib" localSheetId="51">#REF!</definedName>
    <definedName name="pib" localSheetId="62">#REF!</definedName>
    <definedName name="pib" localSheetId="52">#REF!</definedName>
    <definedName name="pib" localSheetId="43">#REF!</definedName>
    <definedName name="pib" localSheetId="45">#REF!</definedName>
    <definedName name="pib" localSheetId="46">#REF!</definedName>
    <definedName name="pib" localSheetId="47">#REF!</definedName>
    <definedName name="pib" localSheetId="49">#REF!</definedName>
    <definedName name="pib" localSheetId="53">#REF!</definedName>
    <definedName name="pib" localSheetId="55">#REF!</definedName>
    <definedName name="pib" localSheetId="58">#REF!</definedName>
    <definedName name="pib" localSheetId="60">#REF!</definedName>
    <definedName name="pib" localSheetId="87">#REF!</definedName>
    <definedName name="pib" localSheetId="88">#REF!</definedName>
    <definedName name="pib" localSheetId="112">#REF!</definedName>
    <definedName name="pib">#REF!</definedName>
    <definedName name="pib_2007" localSheetId="47">[269]SUPUESTOS!#REF!</definedName>
    <definedName name="pib_2007" localSheetId="87">[269]SUPUESTOS!#REF!</definedName>
    <definedName name="pib_2007" localSheetId="88">[269]SUPUESTOS!#REF!</definedName>
    <definedName name="pib_2007" localSheetId="112">[269]SUPUESTOS!#REF!</definedName>
    <definedName name="pib_2007">[269]SUPUESTOS!#REF!</definedName>
    <definedName name="pib_2008" localSheetId="47">[270]SUPUESTOS!#REF!</definedName>
    <definedName name="pib_2008" localSheetId="87">[270]SUPUESTOS!#REF!</definedName>
    <definedName name="pib_2008" localSheetId="88">[270]SUPUESTOS!#REF!</definedName>
    <definedName name="pib_2008" localSheetId="112">[270]SUPUESTOS!#REF!</definedName>
    <definedName name="pib_2008">[270]SUPUESTOS!#REF!</definedName>
    <definedName name="pib_2009" localSheetId="47">[270]SUPUESTOS!#REF!</definedName>
    <definedName name="pib_2009" localSheetId="87">[270]SUPUESTOS!#REF!</definedName>
    <definedName name="pib_2009" localSheetId="88">[270]SUPUESTOS!#REF!</definedName>
    <definedName name="pib_2009" localSheetId="112">[270]SUPUESTOS!#REF!</definedName>
    <definedName name="pib_2009">[270]SUPUESTOS!#REF!</definedName>
    <definedName name="Pib_2010" localSheetId="47">[538]SUPUESTOS!#REF!</definedName>
    <definedName name="Pib_2010" localSheetId="87">[538]SUPUESTOS!#REF!</definedName>
    <definedName name="Pib_2010" localSheetId="88">[538]SUPUESTOS!#REF!</definedName>
    <definedName name="Pib_2010" localSheetId="112">[538]SUPUESTOS!#REF!</definedName>
    <definedName name="Pib_2010">[538]SUPUESTOS!#REF!</definedName>
    <definedName name="pib_2011" localSheetId="47">[266]SUPUESTOS!#REF!</definedName>
    <definedName name="pib_2011" localSheetId="87">[266]SUPUESTOS!#REF!</definedName>
    <definedName name="pib_2011" localSheetId="88">[266]SUPUESTOS!#REF!</definedName>
    <definedName name="pib_2011" localSheetId="112">[266]SUPUESTOS!#REF!</definedName>
    <definedName name="pib_2011">[266]SUPUESTOS!#REF!</definedName>
    <definedName name="Pib_2012" localSheetId="47">[266]SUPUESTOS!#REF!</definedName>
    <definedName name="Pib_2012" localSheetId="87">[266]SUPUESTOS!#REF!</definedName>
    <definedName name="Pib_2012" localSheetId="88">[266]SUPUESTOS!#REF!</definedName>
    <definedName name="Pib_2012" localSheetId="112">[266]SUPUESTOS!#REF!</definedName>
    <definedName name="Pib_2012">[266]SUPUESTOS!#REF!</definedName>
    <definedName name="Pib_2013" localSheetId="47">[266]SUPUESTOS!#REF!</definedName>
    <definedName name="Pib_2013" localSheetId="87">[266]SUPUESTOS!#REF!</definedName>
    <definedName name="Pib_2013" localSheetId="88">[266]SUPUESTOS!#REF!</definedName>
    <definedName name="Pib_2013" localSheetId="112">[266]SUPUESTOS!#REF!</definedName>
    <definedName name="Pib_2013">[266]SUPUESTOS!#REF!</definedName>
    <definedName name="Pib_2014" localSheetId="47">[266]SUPUESTOS!#REF!</definedName>
    <definedName name="Pib_2014" localSheetId="87">[266]SUPUESTOS!#REF!</definedName>
    <definedName name="Pib_2014" localSheetId="88">[266]SUPUESTOS!#REF!</definedName>
    <definedName name="Pib_2014" localSheetId="112">[266]SUPUESTOS!#REF!</definedName>
    <definedName name="Pib_2014">[266]SUPUESTOS!#REF!</definedName>
    <definedName name="PIB_2015" localSheetId="47">#REF!</definedName>
    <definedName name="PIB_2015" localSheetId="87">#REF!</definedName>
    <definedName name="PIB_2015" localSheetId="88">#REF!</definedName>
    <definedName name="PIB_2015" localSheetId="112">#REF!</definedName>
    <definedName name="PIB_2015">#REF!</definedName>
    <definedName name="Pib_2016">[266]SUPUESTOS!$Q$6</definedName>
    <definedName name="Pib_2017">[266]SUPUESTOS!$AD$6</definedName>
    <definedName name="Pib_2018">[266]SUPUESTOS!$AQ$6</definedName>
    <definedName name="Pib_2019">[266]SUPUESTOS!$BD$6</definedName>
    <definedName name="Pib_2020">[266]SUPUESTOS!$BP$6</definedName>
    <definedName name="Pib_2021">[266]SUPUESTOS!$CC$6</definedName>
    <definedName name="pib_me">'[539]deuda pública externa'!$22:$22</definedName>
    <definedName name="pib98j" localSheetId="47">[268]Programa!#REF!</definedName>
    <definedName name="pib98j" localSheetId="87">[268]Programa!#REF!</definedName>
    <definedName name="pib98j" localSheetId="88">[268]Programa!#REF!</definedName>
    <definedName name="pib98j" localSheetId="112">[268]Programa!#REF!</definedName>
    <definedName name="pib98j">[268]Programa!#REF!</definedName>
    <definedName name="pib98s" localSheetId="47">[268]Programa!#REF!</definedName>
    <definedName name="pib98s" localSheetId="87">[268]Programa!#REF!</definedName>
    <definedName name="pib98s" localSheetId="88">[268]Programa!#REF!</definedName>
    <definedName name="pib98s" localSheetId="112">[268]Programa!#REF!</definedName>
    <definedName name="pib98s">[268]Programa!#REF!</definedName>
    <definedName name="pibnt" localSheetId="86">[239]Datos!$BB:$BB</definedName>
    <definedName name="pibnt" localSheetId="62">[9]Datos!$BB:$BB</definedName>
    <definedName name="pibnt" localSheetId="43">[240]Datos!$BB:$BB</definedName>
    <definedName name="pibnt" localSheetId="53">[9]Datos!$BB:$BB</definedName>
    <definedName name="pibnt" localSheetId="55">[9]Datos!$BB:$BB</definedName>
    <definedName name="pibnt" localSheetId="60">[240]Datos!$BB:$BB</definedName>
    <definedName name="pibnt" localSheetId="87">[9]Datos!$BB:$BB</definedName>
    <definedName name="pibnt" localSheetId="88">[9]Datos!$BB:$BB</definedName>
    <definedName name="pibnt">[9]Datos!$BB:$BB</definedName>
    <definedName name="pibntd12" localSheetId="75">#REF!</definedName>
    <definedName name="pibntd12" localSheetId="80">#REF!</definedName>
    <definedName name="pibntd12" localSheetId="86">#REF!</definedName>
    <definedName name="pibntd12" localSheetId="48">#REF!</definedName>
    <definedName name="pibntd12" localSheetId="51">#REF!</definedName>
    <definedName name="pibntd12" localSheetId="62">#REF!</definedName>
    <definedName name="pibntd12" localSheetId="52">#REF!</definedName>
    <definedName name="pibntd12" localSheetId="43">#REF!</definedName>
    <definedName name="pibntd12" localSheetId="45">#REF!</definedName>
    <definedName name="pibntd12" localSheetId="46">#REF!</definedName>
    <definedName name="pibntd12" localSheetId="47">#REF!</definedName>
    <definedName name="pibntd12" localSheetId="49">#REF!</definedName>
    <definedName name="pibntd12" localSheetId="53">#REF!</definedName>
    <definedName name="pibntd12" localSheetId="55">#REF!</definedName>
    <definedName name="pibntd12" localSheetId="58">#REF!</definedName>
    <definedName name="pibntd12" localSheetId="60">#REF!</definedName>
    <definedName name="pibntd12" localSheetId="77">#REF!</definedName>
    <definedName name="pibntd12" localSheetId="87">#REF!</definedName>
    <definedName name="pibntd12" localSheetId="88">#REF!</definedName>
    <definedName name="pibntd12" localSheetId="112">#REF!</definedName>
    <definedName name="pibntd12">#REF!</definedName>
    <definedName name="pibntd16" localSheetId="75">#REF!</definedName>
    <definedName name="pibntd16" localSheetId="80">#REF!</definedName>
    <definedName name="pibntd16" localSheetId="86">#REF!</definedName>
    <definedName name="pibntd16" localSheetId="48">#REF!</definedName>
    <definedName name="pibntd16" localSheetId="51">#REF!</definedName>
    <definedName name="pibntd16" localSheetId="62">#REF!</definedName>
    <definedName name="pibntd16" localSheetId="52">#REF!</definedName>
    <definedName name="pibntd16" localSheetId="43">#REF!</definedName>
    <definedName name="pibntd16" localSheetId="45">#REF!</definedName>
    <definedName name="pibntd16" localSheetId="46">#REF!</definedName>
    <definedName name="pibntd16" localSheetId="47">#REF!</definedName>
    <definedName name="pibntd16" localSheetId="49">#REF!</definedName>
    <definedName name="pibntd16" localSheetId="53">#REF!</definedName>
    <definedName name="pibntd16" localSheetId="55">#REF!</definedName>
    <definedName name="pibntd16" localSheetId="58">#REF!</definedName>
    <definedName name="pibntd16" localSheetId="60">#REF!</definedName>
    <definedName name="pibntd16" localSheetId="77">#REF!</definedName>
    <definedName name="pibntd16" localSheetId="87">#REF!</definedName>
    <definedName name="pibntd16" localSheetId="88">#REF!</definedName>
    <definedName name="pibntd16" localSheetId="112">#REF!</definedName>
    <definedName name="pibntd16">#REF!</definedName>
    <definedName name="pibnts" localSheetId="75">#REF!</definedName>
    <definedName name="pibnts" localSheetId="80">#REF!</definedName>
    <definedName name="pibnts" localSheetId="86">#REF!</definedName>
    <definedName name="pibnts" localSheetId="48">#REF!</definedName>
    <definedName name="pibnts" localSheetId="51">#REF!</definedName>
    <definedName name="pibnts" localSheetId="62">#REF!</definedName>
    <definedName name="pibnts" localSheetId="52">#REF!</definedName>
    <definedName name="pibnts" localSheetId="43">#REF!</definedName>
    <definedName name="pibnts" localSheetId="45">#REF!</definedName>
    <definedName name="pibnts" localSheetId="46">#REF!</definedName>
    <definedName name="pibnts" localSheetId="47">#REF!</definedName>
    <definedName name="pibnts" localSheetId="49">#REF!</definedName>
    <definedName name="pibnts" localSheetId="53">#REF!</definedName>
    <definedName name="pibnts" localSheetId="55">#REF!</definedName>
    <definedName name="pibnts" localSheetId="58">#REF!</definedName>
    <definedName name="pibnts" localSheetId="60">#REF!</definedName>
    <definedName name="pibnts" localSheetId="77">#REF!</definedName>
    <definedName name="pibnts" localSheetId="87">#REF!</definedName>
    <definedName name="pibnts" localSheetId="88">#REF!</definedName>
    <definedName name="pibnts" localSheetId="112">#REF!</definedName>
    <definedName name="pibnts">#REF!</definedName>
    <definedName name="pibr_2007" localSheetId="47">[269]SUPUESTOS!#REF!</definedName>
    <definedName name="pibr_2007" localSheetId="87">[269]SUPUESTOS!#REF!</definedName>
    <definedName name="pibr_2007" localSheetId="88">[269]SUPUESTOS!#REF!</definedName>
    <definedName name="pibr_2007" localSheetId="112">[269]SUPUESTOS!#REF!</definedName>
    <definedName name="pibr_2007">[269]SUPUESTOS!#REF!</definedName>
    <definedName name="pibr_2008" localSheetId="47">[270]SUPUESTOS!#REF!</definedName>
    <definedName name="pibr_2008" localSheetId="87">[270]SUPUESTOS!#REF!</definedName>
    <definedName name="pibr_2008" localSheetId="88">[270]SUPUESTOS!#REF!</definedName>
    <definedName name="pibr_2008" localSheetId="112">[270]SUPUESTOS!#REF!</definedName>
    <definedName name="pibr_2008">[270]SUPUESTOS!#REF!</definedName>
    <definedName name="pibr_2009" localSheetId="47">[270]SUPUESTOS!#REF!</definedName>
    <definedName name="pibr_2009" localSheetId="87">[270]SUPUESTOS!#REF!</definedName>
    <definedName name="pibr_2009" localSheetId="88">[270]SUPUESTOS!#REF!</definedName>
    <definedName name="pibr_2009" localSheetId="112">[270]SUPUESTOS!#REF!</definedName>
    <definedName name="pibr_2009">[270]SUPUESTOS!#REF!</definedName>
    <definedName name="Pibr_2010">[327]SUPUESTOS!$AD$7</definedName>
    <definedName name="Pibr_2011" localSheetId="47">[266]SUPUESTOS!#REF!</definedName>
    <definedName name="Pibr_2011" localSheetId="87">[266]SUPUESTOS!#REF!</definedName>
    <definedName name="Pibr_2011" localSheetId="88">[266]SUPUESTOS!#REF!</definedName>
    <definedName name="Pibr_2011" localSheetId="112">[266]SUPUESTOS!#REF!</definedName>
    <definedName name="Pibr_2011">[266]SUPUESTOS!#REF!</definedName>
    <definedName name="Pibr_2012" localSheetId="47">[266]SUPUESTOS!#REF!</definedName>
    <definedName name="Pibr_2012" localSheetId="87">[266]SUPUESTOS!#REF!</definedName>
    <definedName name="Pibr_2012" localSheetId="88">[266]SUPUESTOS!#REF!</definedName>
    <definedName name="Pibr_2012" localSheetId="112">[266]SUPUESTOS!#REF!</definedName>
    <definedName name="Pibr_2012">[266]SUPUESTOS!#REF!</definedName>
    <definedName name="Pibr_2013" localSheetId="47">[266]SUPUESTOS!#REF!</definedName>
    <definedName name="Pibr_2013" localSheetId="87">[266]SUPUESTOS!#REF!</definedName>
    <definedName name="Pibr_2013" localSheetId="88">[266]SUPUESTOS!#REF!</definedName>
    <definedName name="Pibr_2013" localSheetId="112">[266]SUPUESTOS!#REF!</definedName>
    <definedName name="Pibr_2013">[266]SUPUESTOS!#REF!</definedName>
    <definedName name="Pibr_2014" localSheetId="47">[266]SUPUESTOS!#REF!</definedName>
    <definedName name="Pibr_2014" localSheetId="87">[266]SUPUESTOS!#REF!</definedName>
    <definedName name="Pibr_2014" localSheetId="88">[266]SUPUESTOS!#REF!</definedName>
    <definedName name="Pibr_2014" localSheetId="112">[266]SUPUESTOS!#REF!</definedName>
    <definedName name="Pibr_2014">[266]SUPUESTOS!#REF!</definedName>
    <definedName name="Pibr_2015" localSheetId="47">#REF!</definedName>
    <definedName name="Pibr_2015" localSheetId="87">#REF!</definedName>
    <definedName name="Pibr_2015" localSheetId="88">#REF!</definedName>
    <definedName name="Pibr_2015" localSheetId="112">#REF!</definedName>
    <definedName name="Pibr_2015">#REF!</definedName>
    <definedName name="Pibr_2016">[266]SUPUESTOS!$Q$7</definedName>
    <definedName name="Pibr_2017">[266]SUPUESTOS!$AD$7</definedName>
    <definedName name="Pibr_2018">[266]SUPUESTOS!$AQ$7</definedName>
    <definedName name="Pibr_2019">[266]SUPUESTOS!$BD$7</definedName>
    <definedName name="Pibr_2020">[266]SUPUESTOS!$BP$7</definedName>
    <definedName name="Pibr_2021">[266]SUPUESTOS!$CC$7</definedName>
    <definedName name="pibr2008">[267]SUPUESTOS!$AO$11</definedName>
    <definedName name="pibR2008_1">0.038</definedName>
    <definedName name="Pibr2009">[267]SUPUESTOS!$BB$11</definedName>
    <definedName name="Pibr2011" localSheetId="47">[266]SUPUESTOS!#REF!</definedName>
    <definedName name="Pibr2011" localSheetId="87">[266]SUPUESTOS!#REF!</definedName>
    <definedName name="Pibr2011" localSheetId="88">[266]SUPUESTOS!#REF!</definedName>
    <definedName name="Pibr2011" localSheetId="112">[266]SUPUESTOS!#REF!</definedName>
    <definedName name="Pibr2011">[266]SUPUESTOS!#REF!</definedName>
    <definedName name="pibt" localSheetId="86">[239]Datos!$BA:$BA</definedName>
    <definedName name="pibt" localSheetId="62">[9]Datos!$BA:$BA</definedName>
    <definedName name="pibt" localSheetId="43">[240]Datos!$BA:$BA</definedName>
    <definedName name="pibt" localSheetId="53">[9]Datos!$BA:$BA</definedName>
    <definedName name="pibt" localSheetId="55">[9]Datos!$BA:$BA</definedName>
    <definedName name="pibt" localSheetId="60">[240]Datos!$BA:$BA</definedName>
    <definedName name="pibt" localSheetId="87">[9]Datos!$BA:$BA</definedName>
    <definedName name="pibt" localSheetId="88">[9]Datos!$BA:$BA</definedName>
    <definedName name="pibt">[9]Datos!$BA:$BA</definedName>
    <definedName name="pibtd12" localSheetId="75">#REF!</definedName>
    <definedName name="pibtd12" localSheetId="80">#REF!</definedName>
    <definedName name="pibtd12" localSheetId="86">#REF!</definedName>
    <definedName name="pibtd12" localSheetId="48">#REF!</definedName>
    <definedName name="pibtd12" localSheetId="51">#REF!</definedName>
    <definedName name="pibtd12" localSheetId="62">#REF!</definedName>
    <definedName name="pibtd12" localSheetId="52">#REF!</definedName>
    <definedName name="pibtd12" localSheetId="43">#REF!</definedName>
    <definedName name="pibtd12" localSheetId="45">#REF!</definedName>
    <definedName name="pibtd12" localSheetId="46">#REF!</definedName>
    <definedName name="pibtd12" localSheetId="47">#REF!</definedName>
    <definedName name="pibtd12" localSheetId="49">#REF!</definedName>
    <definedName name="pibtd12" localSheetId="53">#REF!</definedName>
    <definedName name="pibtd12" localSheetId="55">#REF!</definedName>
    <definedName name="pibtd12" localSheetId="58">#REF!</definedName>
    <definedName name="pibtd12" localSheetId="60">#REF!</definedName>
    <definedName name="pibtd12" localSheetId="77">#REF!</definedName>
    <definedName name="pibtd12" localSheetId="87">#REF!</definedName>
    <definedName name="pibtd12" localSheetId="88">#REF!</definedName>
    <definedName name="pibtd12" localSheetId="112">#REF!</definedName>
    <definedName name="pibtd12">#REF!</definedName>
    <definedName name="pibtd16" localSheetId="75">#REF!</definedName>
    <definedName name="pibtd16" localSheetId="80">#REF!</definedName>
    <definedName name="pibtd16" localSheetId="86">#REF!</definedName>
    <definedName name="pibtd16" localSheetId="48">#REF!</definedName>
    <definedName name="pibtd16" localSheetId="51">#REF!</definedName>
    <definedName name="pibtd16" localSheetId="62">#REF!</definedName>
    <definedName name="pibtd16" localSheetId="52">#REF!</definedName>
    <definedName name="pibtd16" localSheetId="43">#REF!</definedName>
    <definedName name="pibtd16" localSheetId="45">#REF!</definedName>
    <definedName name="pibtd16" localSheetId="46">#REF!</definedName>
    <definedName name="pibtd16" localSheetId="47">#REF!</definedName>
    <definedName name="pibtd16" localSheetId="49">#REF!</definedName>
    <definedName name="pibtd16" localSheetId="53">#REF!</definedName>
    <definedName name="pibtd16" localSheetId="55">#REF!</definedName>
    <definedName name="pibtd16" localSheetId="58">#REF!</definedName>
    <definedName name="pibtd16" localSheetId="60">#REF!</definedName>
    <definedName name="pibtd16" localSheetId="77">#REF!</definedName>
    <definedName name="pibtd16" localSheetId="87">#REF!</definedName>
    <definedName name="pibtd16" localSheetId="88">#REF!</definedName>
    <definedName name="pibtd16" localSheetId="112">#REF!</definedName>
    <definedName name="pibtd16">#REF!</definedName>
    <definedName name="pibts" localSheetId="75">#REF!</definedName>
    <definedName name="pibts" localSheetId="80">#REF!</definedName>
    <definedName name="pibts" localSheetId="86">#REF!</definedName>
    <definedName name="pibts" localSheetId="48">#REF!</definedName>
    <definedName name="pibts" localSheetId="51">#REF!</definedName>
    <definedName name="pibts" localSheetId="62">#REF!</definedName>
    <definedName name="pibts" localSheetId="52">#REF!</definedName>
    <definedName name="pibts" localSheetId="43">#REF!</definedName>
    <definedName name="pibts" localSheetId="45">#REF!</definedName>
    <definedName name="pibts" localSheetId="46">#REF!</definedName>
    <definedName name="pibts" localSheetId="47">#REF!</definedName>
    <definedName name="pibts" localSheetId="49">#REF!</definedName>
    <definedName name="pibts" localSheetId="53">#REF!</definedName>
    <definedName name="pibts" localSheetId="55">#REF!</definedName>
    <definedName name="pibts" localSheetId="58">#REF!</definedName>
    <definedName name="pibts" localSheetId="60">#REF!</definedName>
    <definedName name="pibts" localSheetId="77">#REF!</definedName>
    <definedName name="pibts" localSheetId="87">#REF!</definedName>
    <definedName name="pibts" localSheetId="88">#REF!</definedName>
    <definedName name="pibts" localSheetId="112">#REF!</definedName>
    <definedName name="pibts">#REF!</definedName>
    <definedName name="PII_97_PRACEM" localSheetId="86">#REF!</definedName>
    <definedName name="PII_97_PRACEM" localSheetId="48">#REF!</definedName>
    <definedName name="PII_97_PRACEM" localSheetId="51">#REF!</definedName>
    <definedName name="PII_97_PRACEM" localSheetId="62">#REF!</definedName>
    <definedName name="PII_97_PRACEM" localSheetId="52">#REF!</definedName>
    <definedName name="PII_97_PRACEM" localSheetId="43">#REF!</definedName>
    <definedName name="PII_97_PRACEM" localSheetId="45">#REF!</definedName>
    <definedName name="PII_97_PRACEM" localSheetId="46">#REF!</definedName>
    <definedName name="PII_97_PRACEM" localSheetId="47">#REF!</definedName>
    <definedName name="PII_97_PRACEM" localSheetId="49">#REF!</definedName>
    <definedName name="PII_97_PRACEM" localSheetId="53">#REF!</definedName>
    <definedName name="PII_97_PRACEM" localSheetId="55">#REF!</definedName>
    <definedName name="PII_97_PRACEM" localSheetId="58">#REF!</definedName>
    <definedName name="PII_97_PRACEM" localSheetId="60">#REF!</definedName>
    <definedName name="PII_97_PRACEM" localSheetId="87">#REF!</definedName>
    <definedName name="PII_97_PRACEM" localSheetId="88">#REF!</definedName>
    <definedName name="PII_97_PRACEM" localSheetId="112">#REF!</definedName>
    <definedName name="PII_97_PRACEM">#REF!</definedName>
    <definedName name="PILMAIQUEN" localSheetId="86">#REF!</definedName>
    <definedName name="PILMAIQUEN" localSheetId="48">#REF!</definedName>
    <definedName name="PILMAIQUEN" localSheetId="51">#REF!</definedName>
    <definedName name="PILMAIQUEN" localSheetId="62">#REF!</definedName>
    <definedName name="PILMAIQUEN" localSheetId="52">#REF!</definedName>
    <definedName name="PILMAIQUEN" localSheetId="43">#REF!</definedName>
    <definedName name="PILMAIQUEN" localSheetId="45">#REF!</definedName>
    <definedName name="PILMAIQUEN" localSheetId="46">#REF!</definedName>
    <definedName name="PILMAIQUEN" localSheetId="47">#REF!</definedName>
    <definedName name="PILMAIQUEN" localSheetId="49">#REF!</definedName>
    <definedName name="PILMAIQUEN" localSheetId="53">#REF!</definedName>
    <definedName name="PILMAIQUEN" localSheetId="55">#REF!</definedName>
    <definedName name="PILMAIQUEN" localSheetId="58">#REF!</definedName>
    <definedName name="PILMAIQUEN" localSheetId="60">#REF!</definedName>
    <definedName name="PILMAIQUEN" localSheetId="87">#REF!</definedName>
    <definedName name="PILMAIQUEN" localSheetId="88">#REF!</definedName>
    <definedName name="PILMAIQUEN" localSheetId="112">#REF!</definedName>
    <definedName name="PILMAIQUEN">#REF!</definedName>
    <definedName name="pinche" localSheetId="75" hidden="1">{"'Consu_Mundial'!$B$2:$H$33"}</definedName>
    <definedName name="pinche" localSheetId="80" hidden="1">{"'Consu_Mundial'!$B$2:$H$33"}</definedName>
    <definedName name="pinche" localSheetId="86" hidden="1">{"'Consu_Mundial'!$B$2:$H$33"}</definedName>
    <definedName name="pinche" localSheetId="48" hidden="1">{"'Consu_Mundial'!$B$2:$H$33"}</definedName>
    <definedName name="pinche" localSheetId="51" hidden="1">{"'Consu_Mundial'!$B$2:$H$33"}</definedName>
    <definedName name="pinche" localSheetId="62" hidden="1">{"'Consu_Mundial'!$B$2:$H$33"}</definedName>
    <definedName name="pinche" localSheetId="52" hidden="1">{"'Consu_Mundial'!$B$2:$H$33"}</definedName>
    <definedName name="pinche" localSheetId="22" hidden="1">{"'Consu_Mundial'!$B$2:$H$33"}</definedName>
    <definedName name="pinche" localSheetId="26" hidden="1">{"'Consu_Mundial'!$B$2:$H$33"}</definedName>
    <definedName name="pinche" localSheetId="28" hidden="1">{"'Consu_Mundial'!$B$2:$H$33"}</definedName>
    <definedName name="pinche" localSheetId="29" hidden="1">{"'Consu_Mundial'!$B$2:$H$33"}</definedName>
    <definedName name="pinche" localSheetId="32" hidden="1">{"'Consu_Mundial'!$B$2:$H$33"}</definedName>
    <definedName name="pinche" localSheetId="43" hidden="1">{"'Consu_Mundial'!$B$2:$H$33"}</definedName>
    <definedName name="pinche" localSheetId="45" hidden="1">{"'Consu_Mundial'!$B$2:$H$33"}</definedName>
    <definedName name="pinche" localSheetId="46" hidden="1">{"'Consu_Mundial'!$B$2:$H$33"}</definedName>
    <definedName name="pinche" localSheetId="47" hidden="1">{"'Consu_Mundial'!$B$2:$H$33"}</definedName>
    <definedName name="pinche" localSheetId="49" hidden="1">{"'Consu_Mundial'!$B$2:$H$33"}</definedName>
    <definedName name="pinche" localSheetId="53" hidden="1">{"'Consu_Mundial'!$B$2:$H$33"}</definedName>
    <definedName name="pinche" localSheetId="55" hidden="1">{"'Consu_Mundial'!$B$2:$H$33"}</definedName>
    <definedName name="pinche" localSheetId="5" hidden="1">{"'Consu_Mundial'!$B$2:$H$33"}</definedName>
    <definedName name="pinche" localSheetId="58" hidden="1">{"'Consu_Mundial'!$B$2:$H$33"}</definedName>
    <definedName name="pinche" localSheetId="60" hidden="1">{"'Consu_Mundial'!$B$2:$H$33"}</definedName>
    <definedName name="pinche" localSheetId="69" hidden="1">{"'Consu_Mundial'!$B$2:$H$33"}</definedName>
    <definedName name="pinche" localSheetId="71" hidden="1">{"'Consu_Mundial'!$B$2:$H$33"}</definedName>
    <definedName name="pinche" localSheetId="77" hidden="1">{"'Consu_Mundial'!$B$2:$H$33"}</definedName>
    <definedName name="pinche" localSheetId="7" hidden="1">{"'Consu_Mundial'!$B$2:$H$33"}</definedName>
    <definedName name="pinche" localSheetId="87" hidden="1">{"'Consu_Mundial'!$B$2:$H$33"}</definedName>
    <definedName name="pinche" localSheetId="88" hidden="1">{"'Consu_Mundial'!$B$2:$H$33"}</definedName>
    <definedName name="pinche" hidden="1">{"'Consu_Mundial'!$B$2:$H$33"}</definedName>
    <definedName name="pionono" localSheetId="75" hidden="1">{"'Consu_Mundial'!$B$2:$H$33"}</definedName>
    <definedName name="pionono" localSheetId="80" hidden="1">{"'Consu_Mundial'!$B$2:$H$33"}</definedName>
    <definedName name="pionono" localSheetId="86" hidden="1">{"'Consu_Mundial'!$B$2:$H$33"}</definedName>
    <definedName name="pionono" localSheetId="48" hidden="1">{"'Consu_Mundial'!$B$2:$H$33"}</definedName>
    <definedName name="pionono" localSheetId="51" hidden="1">{"'Consu_Mundial'!$B$2:$H$33"}</definedName>
    <definedName name="pionono" localSheetId="62" hidden="1">{"'Consu_Mundial'!$B$2:$H$33"}</definedName>
    <definedName name="pionono" localSheetId="52" hidden="1">{"'Consu_Mundial'!$B$2:$H$33"}</definedName>
    <definedName name="pionono" localSheetId="22" hidden="1">{"'Consu_Mundial'!$B$2:$H$33"}</definedName>
    <definedName name="pionono" localSheetId="26" hidden="1">{"'Consu_Mundial'!$B$2:$H$33"}</definedName>
    <definedName name="pionono" localSheetId="28" hidden="1">{"'Consu_Mundial'!$B$2:$H$33"}</definedName>
    <definedName name="pionono" localSheetId="29" hidden="1">{"'Consu_Mundial'!$B$2:$H$33"}</definedName>
    <definedName name="pionono" localSheetId="32" hidden="1">{"'Consu_Mundial'!$B$2:$H$33"}</definedName>
    <definedName name="pionono" localSheetId="43" hidden="1">{"'Consu_Mundial'!$B$2:$H$33"}</definedName>
    <definedName name="pionono" localSheetId="45" hidden="1">{"'Consu_Mundial'!$B$2:$H$33"}</definedName>
    <definedName name="pionono" localSheetId="46" hidden="1">{"'Consu_Mundial'!$B$2:$H$33"}</definedName>
    <definedName name="pionono" localSheetId="47" hidden="1">{"'Consu_Mundial'!$B$2:$H$33"}</definedName>
    <definedName name="pionono" localSheetId="49" hidden="1">{"'Consu_Mundial'!$B$2:$H$33"}</definedName>
    <definedName name="pionono" localSheetId="53" hidden="1">{"'Consu_Mundial'!$B$2:$H$33"}</definedName>
    <definedName name="pionono" localSheetId="55" hidden="1">{"'Consu_Mundial'!$B$2:$H$33"}</definedName>
    <definedName name="pionono" localSheetId="5" hidden="1">{"'Consu_Mundial'!$B$2:$H$33"}</definedName>
    <definedName name="pionono" localSheetId="58" hidden="1">{"'Consu_Mundial'!$B$2:$H$33"}</definedName>
    <definedName name="pionono" localSheetId="60" hidden="1">{"'Consu_Mundial'!$B$2:$H$33"}</definedName>
    <definedName name="pionono" localSheetId="69" hidden="1">{"'Consu_Mundial'!$B$2:$H$33"}</definedName>
    <definedName name="pionono" localSheetId="71" hidden="1">{"'Consu_Mundial'!$B$2:$H$33"}</definedName>
    <definedName name="pionono" localSheetId="77" hidden="1">{"'Consu_Mundial'!$B$2:$H$33"}</definedName>
    <definedName name="pionono" localSheetId="7" hidden="1">{"'Consu_Mundial'!$B$2:$H$33"}</definedName>
    <definedName name="pionono" localSheetId="87" hidden="1">{"'Consu_Mundial'!$B$2:$H$33"}</definedName>
    <definedName name="pionono" localSheetId="88" hidden="1">{"'Consu_Mundial'!$B$2:$H$33"}</definedName>
    <definedName name="pionono" hidden="1">{"'Consu_Mundial'!$B$2:$H$33"}</definedName>
    <definedName name="piouttiot" localSheetId="86" hidden="1">#REF!</definedName>
    <definedName name="piouttiot" localSheetId="48" hidden="1">#REF!</definedName>
    <definedName name="piouttiot" localSheetId="51" hidden="1">#REF!</definedName>
    <definedName name="piouttiot" localSheetId="61" hidden="1">#REF!</definedName>
    <definedName name="piouttiot" localSheetId="62" hidden="1">#REF!</definedName>
    <definedName name="piouttiot" localSheetId="52" hidden="1">#REF!</definedName>
    <definedName name="piouttiot" localSheetId="22" hidden="1">#REF!</definedName>
    <definedName name="piouttiot" localSheetId="28" hidden="1">#REF!</definedName>
    <definedName name="piouttiot" localSheetId="29" hidden="1">#REF!</definedName>
    <definedName name="piouttiot" localSheetId="32" hidden="1">#REF!</definedName>
    <definedName name="piouttiot" localSheetId="43" hidden="1">#REF!</definedName>
    <definedName name="piouttiot" localSheetId="45" hidden="1">#REF!</definedName>
    <definedName name="piouttiot" localSheetId="46" hidden="1">#REF!</definedName>
    <definedName name="piouttiot" localSheetId="47" hidden="1">#REF!</definedName>
    <definedName name="piouttiot" localSheetId="49" hidden="1">#REF!</definedName>
    <definedName name="piouttiot" localSheetId="53" hidden="1">#REF!</definedName>
    <definedName name="piouttiot" localSheetId="55" hidden="1">#REF!</definedName>
    <definedName name="piouttiot" localSheetId="5" hidden="1">#REF!</definedName>
    <definedName name="piouttiot" localSheetId="58" hidden="1">#REF!</definedName>
    <definedName name="piouttiot" localSheetId="60" hidden="1">#REF!</definedName>
    <definedName name="piouttiot" localSheetId="69" hidden="1">#REF!</definedName>
    <definedName name="piouttiot" localSheetId="7" hidden="1">#REF!</definedName>
    <definedName name="piouttiot" localSheetId="87" hidden="1">#REF!</definedName>
    <definedName name="piouttiot" localSheetId="88" hidden="1">#REF!</definedName>
    <definedName name="piouttiot" localSheetId="112" hidden="1">#REF!</definedName>
    <definedName name="piouttiot" hidden="1">#REF!</definedName>
    <definedName name="PISO" localSheetId="86">OFFSET('[322]datos entrada'!$G$2,0,0,COUNTA('[322]datos entrada'!$G:$G)-1)</definedName>
    <definedName name="PISO" localSheetId="62">OFFSET('[482]datos entrada'!$G$2,0,0,COUNTA('[482]datos entrada'!$G:$G)-1)</definedName>
    <definedName name="PISO" localSheetId="87">OFFSET('[482]datos entrada'!$G$2,0,0,COUNTA('[482]datos entrada'!$G:$G)-1)</definedName>
    <definedName name="PISO" localSheetId="88">OFFSET('[482]datos entrada'!$G$2,0,0,COUNTA('[482]datos entrada'!$G:$G)-1)</definedName>
    <definedName name="PISO">OFFSET('[482]datos entrada'!$G$2,0,0,COUNTA('[482]datos entrada'!$G:$G)-1)</definedName>
    <definedName name="pit" localSheetId="75" hidden="1">{"Riqfin97",#N/A,FALSE,"Tran";"Riqfinpro",#N/A,FALSE,"Tran"}</definedName>
    <definedName name="pit" localSheetId="80" hidden="1">{"Riqfin97",#N/A,FALSE,"Tran";"Riqfinpro",#N/A,FALSE,"Tran"}</definedName>
    <definedName name="pit" localSheetId="86" hidden="1">{"Riqfin97",#N/A,FALSE,"Tran";"Riqfinpro",#N/A,FALSE,"Tran"}</definedName>
    <definedName name="pit" localSheetId="48" hidden="1">{"Riqfin97",#N/A,FALSE,"Tran";"Riqfinpro",#N/A,FALSE,"Tran"}</definedName>
    <definedName name="pit" localSheetId="51" hidden="1">{"Riqfin97",#N/A,FALSE,"Tran";"Riqfinpro",#N/A,FALSE,"Tran"}</definedName>
    <definedName name="pit" localSheetId="62" hidden="1">{"Riqfin97",#N/A,FALSE,"Tran";"Riqfinpro",#N/A,FALSE,"Tran"}</definedName>
    <definedName name="pit" localSheetId="52" hidden="1">{"Riqfin97",#N/A,FALSE,"Tran";"Riqfinpro",#N/A,FALSE,"Tran"}</definedName>
    <definedName name="pit" localSheetId="22" hidden="1">{"Riqfin97",#N/A,FALSE,"Tran";"Riqfinpro",#N/A,FALSE,"Tran"}</definedName>
    <definedName name="pit" localSheetId="26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2" hidden="1">{"Riqfin97",#N/A,FALSE,"Tran";"Riqfinpro",#N/A,FALSE,"Tran"}</definedName>
    <definedName name="pit" localSheetId="43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9" hidden="1">{"Riqfin97",#N/A,FALSE,"Tran";"Riqfinpro",#N/A,FALSE,"Tran"}</definedName>
    <definedName name="pit" localSheetId="53" hidden="1">{"Riqfin97",#N/A,FALSE,"Tran";"Riqfinpro",#N/A,FALSE,"Tran"}</definedName>
    <definedName name="pit" localSheetId="55" hidden="1">{"Riqfin97",#N/A,FALSE,"Tran";"Riqfinpro",#N/A,FALSE,"Tran"}</definedName>
    <definedName name="pit" localSheetId="5" hidden="1">{"Riqfin97",#N/A,FALSE,"Tran";"Riqfinpro",#N/A,FALSE,"Tran"}</definedName>
    <definedName name="pit" localSheetId="58" hidden="1">{"Riqfin97",#N/A,FALSE,"Tran";"Riqfinpro",#N/A,FALSE,"Tran"}</definedName>
    <definedName name="pit" localSheetId="60" hidden="1">{"Riqfin97",#N/A,FALSE,"Tran";"Riqfinpro",#N/A,FALSE,"Tran"}</definedName>
    <definedName name="pit" localSheetId="69" hidden="1">{"Riqfin97",#N/A,FALSE,"Tran";"Riqfinpro",#N/A,FALSE,"Tran"}</definedName>
    <definedName name="pit" localSheetId="71" hidden="1">{"Riqfin97",#N/A,FALSE,"Tran";"Riqfinpro",#N/A,FALSE,"Tran"}</definedName>
    <definedName name="pit" localSheetId="77" hidden="1">{"Riqfin97",#N/A,FALSE,"Tran";"Riqfinpro",#N/A,FALSE,"Tran"}</definedName>
    <definedName name="pit" localSheetId="7" hidden="1">{"Riqfin97",#N/A,FALSE,"Tran";"Riqfinpro",#N/A,FALSE,"Tran"}</definedName>
    <definedName name="pit" localSheetId="87" hidden="1">{"Riqfin97",#N/A,FALSE,"Tran";"Riqfinpro",#N/A,FALSE,"Tran"}</definedName>
    <definedName name="pit" localSheetId="88" hidden="1">{"Riqfin97",#N/A,FALSE,"Tran";"Riqfinpro",#N/A,FALSE,"Tran"}</definedName>
    <definedName name="pit" hidden="1">{"Riqfin97",#N/A,FALSE,"Tran";"Riqfinpro",#N/A,FALSE,"Tran"}</definedName>
    <definedName name="PIZARRENO" localSheetId="75">#REF!</definedName>
    <definedName name="PIZARRENO" localSheetId="80">#REF!</definedName>
    <definedName name="PIZARRENO" localSheetId="86">#REF!</definedName>
    <definedName name="PIZARRENO" localSheetId="48">#REF!</definedName>
    <definedName name="PIZARRENO" localSheetId="51">#REF!</definedName>
    <definedName name="PIZARRENO" localSheetId="62">#REF!</definedName>
    <definedName name="PIZARRENO" localSheetId="52">#REF!</definedName>
    <definedName name="PIZARRENO" localSheetId="43">#REF!</definedName>
    <definedName name="PIZARRENO" localSheetId="45">#REF!</definedName>
    <definedName name="PIZARRENO" localSheetId="46">#REF!</definedName>
    <definedName name="PIZARRENO" localSheetId="47">#REF!</definedName>
    <definedName name="PIZARRENO" localSheetId="49">#REF!</definedName>
    <definedName name="PIZARRENO" localSheetId="53">#REF!</definedName>
    <definedName name="PIZARRENO" localSheetId="55">#REF!</definedName>
    <definedName name="PIZARRENO" localSheetId="58">#REF!</definedName>
    <definedName name="PIZARRENO" localSheetId="60">#REF!</definedName>
    <definedName name="PIZARRENO" localSheetId="77">#REF!</definedName>
    <definedName name="PIZARRENO" localSheetId="87">#REF!</definedName>
    <definedName name="PIZARRENO" localSheetId="88">#REF!</definedName>
    <definedName name="PIZARRENO" localSheetId="112">#REF!</definedName>
    <definedName name="PIZARRENO">#REF!</definedName>
    <definedName name="pizza" localSheetId="75" hidden="1">{"'Consu_Mundial'!$B$2:$H$33"}</definedName>
    <definedName name="pizza" localSheetId="80" hidden="1">{"'Consu_Mundial'!$B$2:$H$33"}</definedName>
    <definedName name="pizza" localSheetId="86" hidden="1">{"'Consu_Mundial'!$B$2:$H$33"}</definedName>
    <definedName name="pizza" localSheetId="48" hidden="1">{"'Consu_Mundial'!$B$2:$H$33"}</definedName>
    <definedName name="pizza" localSheetId="51" hidden="1">{"'Consu_Mundial'!$B$2:$H$33"}</definedName>
    <definedName name="pizza" localSheetId="62" hidden="1">{"'Consu_Mundial'!$B$2:$H$33"}</definedName>
    <definedName name="pizza" localSheetId="52" hidden="1">{"'Consu_Mundial'!$B$2:$H$33"}</definedName>
    <definedName name="pizza" localSheetId="22" hidden="1">{"'Consu_Mundial'!$B$2:$H$33"}</definedName>
    <definedName name="pizza" localSheetId="26" hidden="1">{"'Consu_Mundial'!$B$2:$H$33"}</definedName>
    <definedName name="pizza" localSheetId="28" hidden="1">{"'Consu_Mundial'!$B$2:$H$33"}</definedName>
    <definedName name="pizza" localSheetId="29" hidden="1">{"'Consu_Mundial'!$B$2:$H$33"}</definedName>
    <definedName name="pizza" localSheetId="32" hidden="1">{"'Consu_Mundial'!$B$2:$H$33"}</definedName>
    <definedName name="pizza" localSheetId="43" hidden="1">{"'Consu_Mundial'!$B$2:$H$33"}</definedName>
    <definedName name="pizza" localSheetId="45" hidden="1">{"'Consu_Mundial'!$B$2:$H$33"}</definedName>
    <definedName name="pizza" localSheetId="46" hidden="1">{"'Consu_Mundial'!$B$2:$H$33"}</definedName>
    <definedName name="pizza" localSheetId="47" hidden="1">{"'Consu_Mundial'!$B$2:$H$33"}</definedName>
    <definedName name="pizza" localSheetId="49" hidden="1">{"'Consu_Mundial'!$B$2:$H$33"}</definedName>
    <definedName name="pizza" localSheetId="53" hidden="1">{"'Consu_Mundial'!$B$2:$H$33"}</definedName>
    <definedName name="pizza" localSheetId="55" hidden="1">{"'Consu_Mundial'!$B$2:$H$33"}</definedName>
    <definedName name="pizza" localSheetId="5" hidden="1">{"'Consu_Mundial'!$B$2:$H$33"}</definedName>
    <definedName name="pizza" localSheetId="58" hidden="1">{"'Consu_Mundial'!$B$2:$H$33"}</definedName>
    <definedName name="pizza" localSheetId="60" hidden="1">{"'Consu_Mundial'!$B$2:$H$33"}</definedName>
    <definedName name="pizza" localSheetId="69" hidden="1">{"'Consu_Mundial'!$B$2:$H$33"}</definedName>
    <definedName name="pizza" localSheetId="71" hidden="1">{"'Consu_Mundial'!$B$2:$H$33"}</definedName>
    <definedName name="pizza" localSheetId="77" hidden="1">{"'Consu_Mundial'!$B$2:$H$33"}</definedName>
    <definedName name="pizza" localSheetId="7" hidden="1">{"'Consu_Mundial'!$B$2:$H$33"}</definedName>
    <definedName name="pizza" localSheetId="87" hidden="1">{"'Consu_Mundial'!$B$2:$H$33"}</definedName>
    <definedName name="pizza" localSheetId="88" hidden="1">{"'Consu_Mundial'!$B$2:$H$33"}</definedName>
    <definedName name="pizza" hidden="1">{"'Consu_Mundial'!$B$2:$H$33"}</definedName>
    <definedName name="pjo" localSheetId="86">#REF!</definedName>
    <definedName name="pjo" localSheetId="48">'[39]FLC Chimoré'!#REF!</definedName>
    <definedName name="pjo" localSheetId="51">'[39]FLC Chimoré'!#REF!</definedName>
    <definedName name="pjo" localSheetId="62">'[39]FLC Chimoré'!#REF!</definedName>
    <definedName name="pjo" localSheetId="52">'[39]FLC Chimoré'!#REF!</definedName>
    <definedName name="pjo" localSheetId="43">'[39]FLC Chimoré'!#REF!</definedName>
    <definedName name="pjo" localSheetId="45">'[39]FLC Chimoré'!#REF!</definedName>
    <definedName name="pjo" localSheetId="46">'[39]FLC Chimoré'!#REF!</definedName>
    <definedName name="pjo" localSheetId="47">'[39]FLC Chimoré'!#REF!</definedName>
    <definedName name="pjo" localSheetId="49">'[39]FLC Chimoré'!#REF!</definedName>
    <definedName name="pjo" localSheetId="53">'[39]FLC Chimoré'!#REF!</definedName>
    <definedName name="pjo" localSheetId="55">'[39]FLC Chimoré'!#REF!</definedName>
    <definedName name="pjo" localSheetId="58">'[39]FLC Chimoré'!#REF!</definedName>
    <definedName name="pjo" localSheetId="60">'[39]FLC Chimoré'!#REF!</definedName>
    <definedName name="pjo" localSheetId="87">'[39]FLC Chimoré'!#REF!</definedName>
    <definedName name="pjo" localSheetId="88">'[39]FLC Chimoré'!#REF!</definedName>
    <definedName name="pjo" localSheetId="112">'[39]FLC Chimoré'!#REF!</definedName>
    <definedName name="pjo">'[39]FLC Chimoré'!#REF!</definedName>
    <definedName name="pjs" localSheetId="86">#REF!</definedName>
    <definedName name="pjs" localSheetId="48">'[39]FLC Chimoré'!#REF!</definedName>
    <definedName name="pjs" localSheetId="51">'[39]FLC Chimoré'!#REF!</definedName>
    <definedName name="pjs" localSheetId="62">'[39]FLC Chimoré'!#REF!</definedName>
    <definedName name="pjs" localSheetId="52">'[39]FLC Chimoré'!#REF!</definedName>
    <definedName name="pjs" localSheetId="43">'[39]FLC Chimoré'!#REF!</definedName>
    <definedName name="pjs" localSheetId="45">'[39]FLC Chimoré'!#REF!</definedName>
    <definedName name="pjs" localSheetId="46">'[39]FLC Chimoré'!#REF!</definedName>
    <definedName name="pjs" localSheetId="47">'[39]FLC Chimoré'!#REF!</definedName>
    <definedName name="pjs" localSheetId="49">'[39]FLC Chimoré'!#REF!</definedName>
    <definedName name="pjs" localSheetId="53">'[39]FLC Chimoré'!#REF!</definedName>
    <definedName name="pjs" localSheetId="55">'[39]FLC Chimoré'!#REF!</definedName>
    <definedName name="pjs" localSheetId="58">'[39]FLC Chimoré'!#REF!</definedName>
    <definedName name="pjs" localSheetId="60">'[39]FLC Chimoré'!#REF!</definedName>
    <definedName name="pjs" localSheetId="87">'[39]FLC Chimoré'!#REF!</definedName>
    <definedName name="pjs" localSheetId="88">'[39]FLC Chimoré'!#REF!</definedName>
    <definedName name="pjs" localSheetId="112">'[39]FLC Chimoré'!#REF!</definedName>
    <definedName name="pjs">'[39]FLC Chimoré'!#REF!</definedName>
    <definedName name="PL" localSheetId="75">#REF!</definedName>
    <definedName name="PL" localSheetId="80">#REF!</definedName>
    <definedName name="PL" localSheetId="86">#REF!</definedName>
    <definedName name="PL" localSheetId="48">#REF!</definedName>
    <definedName name="PL" localSheetId="51">#REF!</definedName>
    <definedName name="PL" localSheetId="62">#REF!</definedName>
    <definedName name="PL" localSheetId="52">#REF!</definedName>
    <definedName name="PL" localSheetId="43">#REF!</definedName>
    <definedName name="PL" localSheetId="45">#REF!</definedName>
    <definedName name="PL" localSheetId="46">#REF!</definedName>
    <definedName name="PL" localSheetId="47">#REF!</definedName>
    <definedName name="PL" localSheetId="49">#REF!</definedName>
    <definedName name="PL" localSheetId="53">#REF!</definedName>
    <definedName name="PL" localSheetId="55">#REF!</definedName>
    <definedName name="PL" localSheetId="58">#REF!</definedName>
    <definedName name="PL" localSheetId="60">#REF!</definedName>
    <definedName name="PL" localSheetId="77">#REF!</definedName>
    <definedName name="PL" localSheetId="87">#REF!</definedName>
    <definedName name="PL" localSheetId="88">#REF!</definedName>
    <definedName name="PL" localSheetId="112">#REF!</definedName>
    <definedName name="PL">#REF!</definedName>
    <definedName name="plame" localSheetId="48">#REF!</definedName>
    <definedName name="plame" localSheetId="51">#REF!</definedName>
    <definedName name="plame" localSheetId="62">#REF!</definedName>
    <definedName name="plame" localSheetId="52">#REF!</definedName>
    <definedName name="plame" localSheetId="43">#REF!</definedName>
    <definedName name="plame" localSheetId="45">#REF!</definedName>
    <definedName name="plame" localSheetId="46">#REF!</definedName>
    <definedName name="plame" localSheetId="47">#REF!</definedName>
    <definedName name="plame" localSheetId="49">#REF!</definedName>
    <definedName name="plame" localSheetId="53">#REF!</definedName>
    <definedName name="plame" localSheetId="55">#REF!</definedName>
    <definedName name="plame" localSheetId="58">#REF!</definedName>
    <definedName name="plame" localSheetId="60">#REF!</definedName>
    <definedName name="plame" localSheetId="87">#REF!</definedName>
    <definedName name="plame" localSheetId="88">#REF!</definedName>
    <definedName name="plame" localSheetId="112">#REF!</definedName>
    <definedName name="plame">#REF!</definedName>
    <definedName name="plame_2007" localSheetId="47">[269]SUPUESTOS!#REF!</definedName>
    <definedName name="plame_2007" localSheetId="87">[269]SUPUESTOS!#REF!</definedName>
    <definedName name="plame_2007" localSheetId="88">[269]SUPUESTOS!#REF!</definedName>
    <definedName name="plame_2007" localSheetId="112">[269]SUPUESTOS!#REF!</definedName>
    <definedName name="plame_2007">[269]SUPUESTOS!#REF!</definedName>
    <definedName name="plame_2008" localSheetId="47">[270]SUPUESTOS!#REF!</definedName>
    <definedName name="plame_2008" localSheetId="87">[270]SUPUESTOS!#REF!</definedName>
    <definedName name="plame_2008" localSheetId="88">[270]SUPUESTOS!#REF!</definedName>
    <definedName name="plame_2008" localSheetId="112">[270]SUPUESTOS!#REF!</definedName>
    <definedName name="plame_2008">[270]SUPUESTOS!#REF!</definedName>
    <definedName name="plame_2009" localSheetId="47">[270]SUPUESTOS!#REF!</definedName>
    <definedName name="plame_2009" localSheetId="87">[270]SUPUESTOS!#REF!</definedName>
    <definedName name="plame_2009" localSheetId="88">[270]SUPUESTOS!#REF!</definedName>
    <definedName name="plame_2009" localSheetId="112">[270]SUPUESTOS!#REF!</definedName>
    <definedName name="plame_2009">[270]SUPUESTOS!#REF!</definedName>
    <definedName name="plame_2010">[327]SUPUESTOS!$AD$26</definedName>
    <definedName name="plame_2011" localSheetId="47">[266]SUPUESTOS!#REF!</definedName>
    <definedName name="plame_2011" localSheetId="87">[266]SUPUESTOS!#REF!</definedName>
    <definedName name="plame_2011" localSheetId="88">[266]SUPUESTOS!#REF!</definedName>
    <definedName name="plame_2011" localSheetId="112">[266]SUPUESTOS!#REF!</definedName>
    <definedName name="plame_2011">[266]SUPUESTOS!#REF!</definedName>
    <definedName name="plame_2012" localSheetId="47">[266]SUPUESTOS!#REF!</definedName>
    <definedName name="plame_2012" localSheetId="87">[266]SUPUESTOS!#REF!</definedName>
    <definedName name="plame_2012" localSheetId="88">[266]SUPUESTOS!#REF!</definedName>
    <definedName name="plame_2012" localSheetId="112">[266]SUPUESTOS!#REF!</definedName>
    <definedName name="plame_2012">[266]SUPUESTOS!#REF!</definedName>
    <definedName name="plame_2013" localSheetId="47">[266]SUPUESTOS!#REF!</definedName>
    <definedName name="plame_2013" localSheetId="87">[266]SUPUESTOS!#REF!</definedName>
    <definedName name="plame_2013" localSheetId="88">[266]SUPUESTOS!#REF!</definedName>
    <definedName name="plame_2013" localSheetId="112">[266]SUPUESTOS!#REF!</definedName>
    <definedName name="plame_2013">[266]SUPUESTOS!#REF!</definedName>
    <definedName name="plame_2014" localSheetId="47">[266]SUPUESTOS!#REF!</definedName>
    <definedName name="plame_2014" localSheetId="87">[266]SUPUESTOS!#REF!</definedName>
    <definedName name="plame_2014" localSheetId="88">[266]SUPUESTOS!#REF!</definedName>
    <definedName name="plame_2014" localSheetId="112">[266]SUPUESTOS!#REF!</definedName>
    <definedName name="plame_2014">[266]SUPUESTOS!#REF!</definedName>
    <definedName name="plame_2015" localSheetId="47">#REF!</definedName>
    <definedName name="plame_2015" localSheetId="87">#REF!</definedName>
    <definedName name="plame_2015" localSheetId="88">#REF!</definedName>
    <definedName name="plame_2015" localSheetId="112">#REF!</definedName>
    <definedName name="plame_2015">#REF!</definedName>
    <definedName name="plame_2016" localSheetId="47">#REF!</definedName>
    <definedName name="plame_2016" localSheetId="87">#REF!</definedName>
    <definedName name="plame_2016" localSheetId="88">#REF!</definedName>
    <definedName name="plame_2016" localSheetId="112">#REF!</definedName>
    <definedName name="plame_2016">#REF!</definedName>
    <definedName name="plame_2017">[266]SUPUESTOS!$AD$17</definedName>
    <definedName name="plame_2018">[266]SUPUESTOS!$AQ$17</definedName>
    <definedName name="plame_2019">[266]SUPUESTOS!$BD$17</definedName>
    <definedName name="plame_2020">[266]SUPUESTOS!$BP$17</definedName>
    <definedName name="plame_2021">[266]SUPUESTOS!$CC$17</definedName>
    <definedName name="plame2000" localSheetId="48">#REF!</definedName>
    <definedName name="plame2000" localSheetId="51">#REF!</definedName>
    <definedName name="plame2000" localSheetId="62">#REF!</definedName>
    <definedName name="plame2000" localSheetId="52">#REF!</definedName>
    <definedName name="plame2000" localSheetId="43">#REF!</definedName>
    <definedName name="plame2000" localSheetId="45">#REF!</definedName>
    <definedName name="plame2000" localSheetId="46">#REF!</definedName>
    <definedName name="plame2000" localSheetId="47">#REF!</definedName>
    <definedName name="plame2000" localSheetId="49">#REF!</definedName>
    <definedName name="plame2000" localSheetId="53">#REF!</definedName>
    <definedName name="plame2000" localSheetId="55">#REF!</definedName>
    <definedName name="plame2000" localSheetId="58">#REF!</definedName>
    <definedName name="plame2000" localSheetId="60">#REF!</definedName>
    <definedName name="plame2000" localSheetId="87">#REF!</definedName>
    <definedName name="plame2000" localSheetId="88">#REF!</definedName>
    <definedName name="plame2000" localSheetId="112">#REF!</definedName>
    <definedName name="plame2000">#REF!</definedName>
    <definedName name="plame2001" localSheetId="48">#REF!</definedName>
    <definedName name="plame2001" localSheetId="51">#REF!</definedName>
    <definedName name="plame2001" localSheetId="62">#REF!</definedName>
    <definedName name="plame2001" localSheetId="52">#REF!</definedName>
    <definedName name="plame2001" localSheetId="43">#REF!</definedName>
    <definedName name="plame2001" localSheetId="45">#REF!</definedName>
    <definedName name="plame2001" localSheetId="46">#REF!</definedName>
    <definedName name="plame2001" localSheetId="47">#REF!</definedName>
    <definedName name="plame2001" localSheetId="49">#REF!</definedName>
    <definedName name="plame2001" localSheetId="53">#REF!</definedName>
    <definedName name="plame2001" localSheetId="55">#REF!</definedName>
    <definedName name="plame2001" localSheetId="58">#REF!</definedName>
    <definedName name="plame2001" localSheetId="60">#REF!</definedName>
    <definedName name="plame2001" localSheetId="87">#REF!</definedName>
    <definedName name="plame2001" localSheetId="88">#REF!</definedName>
    <definedName name="plame2001" localSheetId="112">#REF!</definedName>
    <definedName name="plame2001">#REF!</definedName>
    <definedName name="plame2002" localSheetId="48">#REF!</definedName>
    <definedName name="plame2002" localSheetId="51">#REF!</definedName>
    <definedName name="plame2002" localSheetId="62">#REF!</definedName>
    <definedName name="plame2002" localSheetId="52">#REF!</definedName>
    <definedName name="plame2002" localSheetId="43">#REF!</definedName>
    <definedName name="plame2002" localSheetId="45">#REF!</definedName>
    <definedName name="plame2002" localSheetId="46">#REF!</definedName>
    <definedName name="plame2002" localSheetId="47">#REF!</definedName>
    <definedName name="plame2002" localSheetId="49">#REF!</definedName>
    <definedName name="plame2002" localSheetId="53">#REF!</definedName>
    <definedName name="plame2002" localSheetId="55">#REF!</definedName>
    <definedName name="plame2002" localSheetId="58">#REF!</definedName>
    <definedName name="plame2002" localSheetId="60">#REF!</definedName>
    <definedName name="plame2002" localSheetId="87">#REF!</definedName>
    <definedName name="plame2002" localSheetId="88">#REF!</definedName>
    <definedName name="plame2002" localSheetId="112">#REF!</definedName>
    <definedName name="plame2002">#REF!</definedName>
    <definedName name="plame2003" localSheetId="48">#REF!</definedName>
    <definedName name="plame2003" localSheetId="51">#REF!</definedName>
    <definedName name="plame2003" localSheetId="62">#REF!</definedName>
    <definedName name="plame2003" localSheetId="52">#REF!</definedName>
    <definedName name="plame2003" localSheetId="43">#REF!</definedName>
    <definedName name="plame2003" localSheetId="45">#REF!</definedName>
    <definedName name="plame2003" localSheetId="46">#REF!</definedName>
    <definedName name="plame2003" localSheetId="47">#REF!</definedName>
    <definedName name="plame2003" localSheetId="49">#REF!</definedName>
    <definedName name="plame2003" localSheetId="53">#REF!</definedName>
    <definedName name="plame2003" localSheetId="55">#REF!</definedName>
    <definedName name="plame2003" localSheetId="58">#REF!</definedName>
    <definedName name="plame2003" localSheetId="60">#REF!</definedName>
    <definedName name="plame2003" localSheetId="87">#REF!</definedName>
    <definedName name="plame2003" localSheetId="88">#REF!</definedName>
    <definedName name="plame2003" localSheetId="112">#REF!</definedName>
    <definedName name="plame2003">#REF!</definedName>
    <definedName name="plame2004" localSheetId="47">#REF!</definedName>
    <definedName name="plame2004" localSheetId="87">#REF!</definedName>
    <definedName name="plame2004" localSheetId="88">#REF!</definedName>
    <definedName name="plame2004" localSheetId="112">#REF!</definedName>
    <definedName name="plame2004">#REF!</definedName>
    <definedName name="plame2008">[267]SUPUESTOS!$AO$30</definedName>
    <definedName name="plame2009">[267]SUPUESTOS!$BB$30</definedName>
    <definedName name="plame2015" localSheetId="47">[353]SUPUESTOS!#REF!</definedName>
    <definedName name="plame2015" localSheetId="87">[353]SUPUESTOS!#REF!</definedName>
    <definedName name="plame2015" localSheetId="88">[353]SUPUESTOS!#REF!</definedName>
    <definedName name="plame2015" localSheetId="112">[353]SUPUESTOS!#REF!</definedName>
    <definedName name="plame2015">[353]SUPUESTOS!#REF!</definedName>
    <definedName name="plame2016" localSheetId="47">[353]SUPUESTOS!#REF!</definedName>
    <definedName name="plame2016" localSheetId="87">[353]SUPUESTOS!#REF!</definedName>
    <definedName name="plame2016" localSheetId="88">[353]SUPUESTOS!#REF!</definedName>
    <definedName name="plame2016" localSheetId="112">[353]SUPUESTOS!#REF!</definedName>
    <definedName name="plame2016">[353]SUPUESTOS!#REF!</definedName>
    <definedName name="plame2017" localSheetId="47">[353]SUPUESTOS!#REF!</definedName>
    <definedName name="plame2017" localSheetId="87">[353]SUPUESTOS!#REF!</definedName>
    <definedName name="plame2017" localSheetId="88">[353]SUPUESTOS!#REF!</definedName>
    <definedName name="plame2017" localSheetId="112">[353]SUPUESTOS!#REF!</definedName>
    <definedName name="plame2017">[353]SUPUESTOS!#REF!</definedName>
    <definedName name="plame98" localSheetId="48">[159]Programa!#REF!</definedName>
    <definedName name="plame98" localSheetId="51">[159]Programa!#REF!</definedName>
    <definedName name="plame98" localSheetId="62">[159]Programa!#REF!</definedName>
    <definedName name="plame98" localSheetId="52">[159]Programa!#REF!</definedName>
    <definedName name="plame98" localSheetId="43">[160]programa!#REF!</definedName>
    <definedName name="plame98" localSheetId="45">[159]Programa!#REF!</definedName>
    <definedName name="plame98" localSheetId="46">[159]Programa!#REF!</definedName>
    <definedName name="plame98" localSheetId="47">[159]Programa!#REF!</definedName>
    <definedName name="plame98" localSheetId="49">[159]Programa!#REF!</definedName>
    <definedName name="plame98" localSheetId="53">[159]Programa!#REF!</definedName>
    <definedName name="plame98" localSheetId="55">[160]programa!#REF!</definedName>
    <definedName name="plame98" localSheetId="58">[268]Programa!#REF!</definedName>
    <definedName name="plame98" localSheetId="60">[160]programa!#REF!</definedName>
    <definedName name="plame98" localSheetId="87">[268]Programa!#REF!</definedName>
    <definedName name="plame98" localSheetId="88">[268]Programa!#REF!</definedName>
    <definedName name="plame98" localSheetId="112">[268]Programa!#REF!</definedName>
    <definedName name="plame98">[268]Programa!#REF!</definedName>
    <definedName name="plame98j" localSheetId="48">[159]Programa!#REF!</definedName>
    <definedName name="plame98j" localSheetId="51">[159]Programa!#REF!</definedName>
    <definedName name="plame98j" localSheetId="62">[159]Programa!#REF!</definedName>
    <definedName name="plame98j" localSheetId="52">[159]Programa!#REF!</definedName>
    <definedName name="plame98j" localSheetId="43">[160]programa!#REF!</definedName>
    <definedName name="plame98j" localSheetId="45">[159]Programa!#REF!</definedName>
    <definedName name="plame98j" localSheetId="46">[159]Programa!#REF!</definedName>
    <definedName name="plame98j" localSheetId="47">[159]Programa!#REF!</definedName>
    <definedName name="plame98j" localSheetId="49">[159]Programa!#REF!</definedName>
    <definedName name="plame98j" localSheetId="53">[159]Programa!#REF!</definedName>
    <definedName name="plame98j" localSheetId="55">[160]programa!#REF!</definedName>
    <definedName name="plame98j" localSheetId="58">[268]Programa!#REF!</definedName>
    <definedName name="plame98j" localSheetId="60">[160]programa!#REF!</definedName>
    <definedName name="plame98j" localSheetId="87">[268]Programa!#REF!</definedName>
    <definedName name="plame98j" localSheetId="88">[268]Programa!#REF!</definedName>
    <definedName name="plame98j" localSheetId="112">[268]Programa!#REF!</definedName>
    <definedName name="plame98j">[268]Programa!#REF!</definedName>
    <definedName name="plame98s" localSheetId="47">#REF!</definedName>
    <definedName name="plame98s" localSheetId="87">#REF!</definedName>
    <definedName name="plame98s" localSheetId="88">#REF!</definedName>
    <definedName name="plame98s" localSheetId="112">#REF!</definedName>
    <definedName name="plame98s">#REF!</definedName>
    <definedName name="plame99" localSheetId="47">#REF!</definedName>
    <definedName name="plame99" localSheetId="87">#REF!</definedName>
    <definedName name="plame99" localSheetId="88">#REF!</definedName>
    <definedName name="plame99" localSheetId="112">#REF!</definedName>
    <definedName name="plame99">#REF!</definedName>
    <definedName name="PLANILLA" localSheetId="75">#REF!</definedName>
    <definedName name="PLANILLA" localSheetId="80">#REF!</definedName>
    <definedName name="PLANILLA" localSheetId="86">#REF!</definedName>
    <definedName name="PLANILLA" localSheetId="48">#REF!</definedName>
    <definedName name="PLANILLA" localSheetId="51">#REF!</definedName>
    <definedName name="PLANILLA" localSheetId="62">#REF!</definedName>
    <definedName name="PLANILLA" localSheetId="52">#REF!</definedName>
    <definedName name="PLANILLA" localSheetId="43">#REF!</definedName>
    <definedName name="PLANILLA" localSheetId="45">#REF!</definedName>
    <definedName name="PLANILLA" localSheetId="46">#REF!</definedName>
    <definedName name="PLANILLA" localSheetId="47">#REF!</definedName>
    <definedName name="PLANILLA" localSheetId="49">#REF!</definedName>
    <definedName name="PLANILLA" localSheetId="53">#REF!</definedName>
    <definedName name="PLANILLA" localSheetId="55">#REF!</definedName>
    <definedName name="PLANILLA" localSheetId="58">#REF!</definedName>
    <definedName name="PLANILLA" localSheetId="60">#REF!</definedName>
    <definedName name="PLANILLA" localSheetId="77">#REF!</definedName>
    <definedName name="PLANILLA" localSheetId="87">#REF!</definedName>
    <definedName name="PLANILLA" localSheetId="88">#REF!</definedName>
    <definedName name="PLANILLA" localSheetId="112">#REF!</definedName>
    <definedName name="PLANILLA">#REF!</definedName>
    <definedName name="planta" localSheetId="75">#REF!</definedName>
    <definedName name="planta" localSheetId="80">#REF!</definedName>
    <definedName name="planta" localSheetId="86">#REF!</definedName>
    <definedName name="planta" localSheetId="48">#REF!</definedName>
    <definedName name="planta" localSheetId="51">#REF!</definedName>
    <definedName name="planta" localSheetId="62">#REF!</definedName>
    <definedName name="planta" localSheetId="52">#REF!</definedName>
    <definedName name="planta" localSheetId="43">#REF!</definedName>
    <definedName name="planta" localSheetId="45">#REF!</definedName>
    <definedName name="planta" localSheetId="46">#REF!</definedName>
    <definedName name="planta" localSheetId="47">#REF!</definedName>
    <definedName name="planta" localSheetId="49">#REF!</definedName>
    <definedName name="planta" localSheetId="53">#REF!</definedName>
    <definedName name="planta" localSheetId="55">#REF!</definedName>
    <definedName name="planta" localSheetId="58">#REF!</definedName>
    <definedName name="planta" localSheetId="60">#REF!</definedName>
    <definedName name="planta" localSheetId="77">#REF!</definedName>
    <definedName name="planta" localSheetId="87">#REF!</definedName>
    <definedName name="planta" localSheetId="88">#REF!</definedName>
    <definedName name="planta" localSheetId="112">#REF!</definedName>
    <definedName name="planta">#REF!</definedName>
    <definedName name="plazo" localSheetId="47">#REF!</definedName>
    <definedName name="plazo" localSheetId="87">#REF!</definedName>
    <definedName name="plazo" localSheetId="88">#REF!</definedName>
    <definedName name="plazo" localSheetId="112">#REF!</definedName>
    <definedName name="plazo">#REF!</definedName>
    <definedName name="plazo_2007" localSheetId="47">[269]SUPUESTOS!#REF!</definedName>
    <definedName name="plazo_2007" localSheetId="87">[269]SUPUESTOS!#REF!</definedName>
    <definedName name="plazo_2007" localSheetId="88">[269]SUPUESTOS!#REF!</definedName>
    <definedName name="plazo_2007" localSheetId="112">[269]SUPUESTOS!#REF!</definedName>
    <definedName name="plazo_2007">[269]SUPUESTOS!#REF!</definedName>
    <definedName name="plazo_2008" localSheetId="47">[270]SUPUESTOS!#REF!</definedName>
    <definedName name="plazo_2008" localSheetId="87">[270]SUPUESTOS!#REF!</definedName>
    <definedName name="plazo_2008" localSheetId="88">[270]SUPUESTOS!#REF!</definedName>
    <definedName name="plazo_2008" localSheetId="112">[270]SUPUESTOS!#REF!</definedName>
    <definedName name="plazo_2008">[270]SUPUESTOS!#REF!</definedName>
    <definedName name="plazo_2009" localSheetId="47">[270]SUPUESTOS!#REF!</definedName>
    <definedName name="plazo_2009" localSheetId="87">[270]SUPUESTOS!#REF!</definedName>
    <definedName name="plazo_2009" localSheetId="88">[270]SUPUESTOS!#REF!</definedName>
    <definedName name="plazo_2009" localSheetId="112">[270]SUPUESTOS!#REF!</definedName>
    <definedName name="plazo_2009">[270]SUPUESTOS!#REF!</definedName>
    <definedName name="plazo_2010" localSheetId="47">[266]SUPUESTOS!#REF!</definedName>
    <definedName name="plazo_2010" localSheetId="87">[266]SUPUESTOS!#REF!</definedName>
    <definedName name="plazo_2010" localSheetId="88">[266]SUPUESTOS!#REF!</definedName>
    <definedName name="plazo_2010" localSheetId="112">[266]SUPUESTOS!#REF!</definedName>
    <definedName name="plazo_2010">[266]SUPUESTOS!#REF!</definedName>
    <definedName name="plazo_2011" localSheetId="47">[266]SUPUESTOS!#REF!</definedName>
    <definedName name="plazo_2011" localSheetId="87">[266]SUPUESTOS!#REF!</definedName>
    <definedName name="plazo_2011" localSheetId="88">[266]SUPUESTOS!#REF!</definedName>
    <definedName name="plazo_2011" localSheetId="112">[266]SUPUESTOS!#REF!</definedName>
    <definedName name="plazo_2011">[266]SUPUESTOS!#REF!</definedName>
    <definedName name="plazo_2014" localSheetId="47">[266]SUPUESTOS!#REF!</definedName>
    <definedName name="plazo_2014" localSheetId="87">[266]SUPUESTOS!#REF!</definedName>
    <definedName name="plazo_2014" localSheetId="88">[266]SUPUESTOS!#REF!</definedName>
    <definedName name="plazo_2014" localSheetId="112">[266]SUPUESTOS!#REF!</definedName>
    <definedName name="plazo_2014">[266]SUPUESTOS!#REF!</definedName>
    <definedName name="plazo_2015" localSheetId="47">#REF!</definedName>
    <definedName name="plazo_2015" localSheetId="87">#REF!</definedName>
    <definedName name="plazo_2015" localSheetId="88">#REF!</definedName>
    <definedName name="plazo_2015" localSheetId="112">#REF!</definedName>
    <definedName name="plazo_2015">#REF!</definedName>
    <definedName name="plazo_2016">[266]SUPUESTOS!$Q$14</definedName>
    <definedName name="plazo_2017">[266]SUPUESTOS!$AD$14</definedName>
    <definedName name="plazo_2018">[266]SUPUESTOS!$AQ$14</definedName>
    <definedName name="plazo_2019">[266]SUPUESTOS!$BD$14</definedName>
    <definedName name="plazo_2020">[266]SUPUESTOS!$BP$14</definedName>
    <definedName name="plazo_2021">[266]SUPUESTOS!$CC$14</definedName>
    <definedName name="plazo2000" localSheetId="48">#REF!</definedName>
    <definedName name="plazo2000" localSheetId="51">#REF!</definedName>
    <definedName name="plazo2000" localSheetId="62">#REF!</definedName>
    <definedName name="plazo2000" localSheetId="52">#REF!</definedName>
    <definedName name="plazo2000" localSheetId="43">#REF!</definedName>
    <definedName name="plazo2000" localSheetId="45">#REF!</definedName>
    <definedName name="plazo2000" localSheetId="46">#REF!</definedName>
    <definedName name="plazo2000" localSheetId="47">#REF!</definedName>
    <definedName name="plazo2000" localSheetId="49">#REF!</definedName>
    <definedName name="plazo2000" localSheetId="53">#REF!</definedName>
    <definedName name="plazo2000" localSheetId="55">#REF!</definedName>
    <definedName name="plazo2000" localSheetId="58">#REF!</definedName>
    <definedName name="plazo2000" localSheetId="60">#REF!</definedName>
    <definedName name="plazo2000" localSheetId="88">#REF!</definedName>
    <definedName name="plazo2000" localSheetId="112">#REF!</definedName>
    <definedName name="plazo2000">#REF!</definedName>
    <definedName name="plazo2001" localSheetId="48">#REF!</definedName>
    <definedName name="plazo2001" localSheetId="51">#REF!</definedName>
    <definedName name="plazo2001" localSheetId="62">#REF!</definedName>
    <definedName name="plazo2001" localSheetId="52">#REF!</definedName>
    <definedName name="plazo2001" localSheetId="43">#REF!</definedName>
    <definedName name="plazo2001" localSheetId="45">#REF!</definedName>
    <definedName name="plazo2001" localSheetId="46">#REF!</definedName>
    <definedName name="plazo2001" localSheetId="47">#REF!</definedName>
    <definedName name="plazo2001" localSheetId="49">#REF!</definedName>
    <definedName name="plazo2001" localSheetId="53">#REF!</definedName>
    <definedName name="plazo2001" localSheetId="55">#REF!</definedName>
    <definedName name="plazo2001" localSheetId="58">#REF!</definedName>
    <definedName name="plazo2001" localSheetId="60">#REF!</definedName>
    <definedName name="plazo2001" localSheetId="88">#REF!</definedName>
    <definedName name="plazo2001" localSheetId="112">#REF!</definedName>
    <definedName name="plazo2001">#REF!</definedName>
    <definedName name="plazo2002" localSheetId="48">#REF!</definedName>
    <definedName name="plazo2002" localSheetId="51">#REF!</definedName>
    <definedName name="plazo2002" localSheetId="62">#REF!</definedName>
    <definedName name="plazo2002" localSheetId="52">#REF!</definedName>
    <definedName name="plazo2002" localSheetId="43">#REF!</definedName>
    <definedName name="plazo2002" localSheetId="45">#REF!</definedName>
    <definedName name="plazo2002" localSheetId="46">#REF!</definedName>
    <definedName name="plazo2002" localSheetId="47">#REF!</definedName>
    <definedName name="plazo2002" localSheetId="49">#REF!</definedName>
    <definedName name="plazo2002" localSheetId="53">#REF!</definedName>
    <definedName name="plazo2002" localSheetId="55">#REF!</definedName>
    <definedName name="plazo2002" localSheetId="58">#REF!</definedName>
    <definedName name="plazo2002" localSheetId="60">#REF!</definedName>
    <definedName name="plazo2002" localSheetId="88">#REF!</definedName>
    <definedName name="plazo2002" localSheetId="112">#REF!</definedName>
    <definedName name="plazo2002">#REF!</definedName>
    <definedName name="plazo2003" localSheetId="48">#REF!</definedName>
    <definedName name="plazo2003" localSheetId="51">#REF!</definedName>
    <definedName name="plazo2003" localSheetId="62">#REF!</definedName>
    <definedName name="plazo2003" localSheetId="52">#REF!</definedName>
    <definedName name="plazo2003" localSheetId="43">#REF!</definedName>
    <definedName name="plazo2003" localSheetId="45">#REF!</definedName>
    <definedName name="plazo2003" localSheetId="46">#REF!</definedName>
    <definedName name="plazo2003" localSheetId="47">#REF!</definedName>
    <definedName name="plazo2003" localSheetId="49">#REF!</definedName>
    <definedName name="plazo2003" localSheetId="53">#REF!</definedName>
    <definedName name="plazo2003" localSheetId="55">#REF!</definedName>
    <definedName name="plazo2003" localSheetId="58">#REF!</definedName>
    <definedName name="plazo2003" localSheetId="60">#REF!</definedName>
    <definedName name="plazo2003" localSheetId="88">#REF!</definedName>
    <definedName name="plazo2003" localSheetId="112">#REF!</definedName>
    <definedName name="plazo2003">#REF!</definedName>
    <definedName name="plazo98" localSheetId="48">[159]Programa!#REF!</definedName>
    <definedName name="plazo98" localSheetId="51">[159]Programa!#REF!</definedName>
    <definedName name="plazo98" localSheetId="62">[159]Programa!#REF!</definedName>
    <definedName name="plazo98" localSheetId="52">[159]Programa!#REF!</definedName>
    <definedName name="plazo98" localSheetId="43">[160]programa!#REF!</definedName>
    <definedName name="plazo98" localSheetId="45">[159]Programa!#REF!</definedName>
    <definedName name="plazo98" localSheetId="46">[159]Programa!#REF!</definedName>
    <definedName name="plazo98" localSheetId="47">[159]Programa!#REF!</definedName>
    <definedName name="plazo98" localSheetId="49">[159]Programa!#REF!</definedName>
    <definedName name="plazo98" localSheetId="53">[159]Programa!#REF!</definedName>
    <definedName name="plazo98" localSheetId="55">[160]programa!#REF!</definedName>
    <definedName name="plazo98" localSheetId="58">[159]Programa!#REF!</definedName>
    <definedName name="plazo98" localSheetId="60">[160]programa!#REF!</definedName>
    <definedName name="plazo98" localSheetId="88">[159]Programa!#REF!</definedName>
    <definedName name="plazo98" localSheetId="112">[159]Programa!#REF!</definedName>
    <definedName name="plazo98">[159]Programa!#REF!</definedName>
    <definedName name="plazo98j" localSheetId="48">[159]Programa!#REF!</definedName>
    <definedName name="plazo98j" localSheetId="51">[159]Programa!#REF!</definedName>
    <definedName name="plazo98j" localSheetId="62">[159]Programa!#REF!</definedName>
    <definedName name="plazo98j" localSheetId="52">[159]Programa!#REF!</definedName>
    <definedName name="plazo98j" localSheetId="43">[160]programa!#REF!</definedName>
    <definedName name="plazo98j" localSheetId="45">[159]Programa!#REF!</definedName>
    <definedName name="plazo98j" localSheetId="46">[159]Programa!#REF!</definedName>
    <definedName name="plazo98j" localSheetId="47">[159]Programa!#REF!</definedName>
    <definedName name="plazo98j" localSheetId="49">[159]Programa!#REF!</definedName>
    <definedName name="plazo98j" localSheetId="53">[159]Programa!#REF!</definedName>
    <definedName name="plazo98j" localSheetId="55">[160]programa!#REF!</definedName>
    <definedName name="plazo98j" localSheetId="58">[159]Programa!#REF!</definedName>
    <definedName name="plazo98j" localSheetId="60">[160]programa!#REF!</definedName>
    <definedName name="plazo98j" localSheetId="88">[159]Programa!#REF!</definedName>
    <definedName name="plazo98j" localSheetId="112">[159]Programa!#REF!</definedName>
    <definedName name="plazo98j">[159]Programa!#REF!</definedName>
    <definedName name="PLOB" localSheetId="86">#REF!</definedName>
    <definedName name="PLOB" localSheetId="48">#REF!</definedName>
    <definedName name="PLOB" localSheetId="51">#REF!</definedName>
    <definedName name="PLOB" localSheetId="62">#REF!</definedName>
    <definedName name="PLOB" localSheetId="52">#REF!</definedName>
    <definedName name="PLOB" localSheetId="43">#REF!</definedName>
    <definedName name="PLOB" localSheetId="45">#REF!</definedName>
    <definedName name="PLOB" localSheetId="46">#REF!</definedName>
    <definedName name="PLOB" localSheetId="47">#REF!</definedName>
    <definedName name="PLOB" localSheetId="49">#REF!</definedName>
    <definedName name="PLOB" localSheetId="53">#REF!</definedName>
    <definedName name="PLOB" localSheetId="55">#REF!</definedName>
    <definedName name="PLOB" localSheetId="58">#REF!</definedName>
    <definedName name="PLOB" localSheetId="60">#REF!</definedName>
    <definedName name="PLOB" localSheetId="87">#REF!</definedName>
    <definedName name="PLOB" localSheetId="88">#REF!</definedName>
    <definedName name="PLOB" localSheetId="112">#REF!</definedName>
    <definedName name="PLOB">#REF!</definedName>
    <definedName name="PLTCN" localSheetId="86">#REF!</definedName>
    <definedName name="PLTCN" localSheetId="48">#REF!</definedName>
    <definedName name="PLTCN" localSheetId="51">#REF!</definedName>
    <definedName name="PLTCN" localSheetId="62">#REF!</definedName>
    <definedName name="PLTCN" localSheetId="52">#REF!</definedName>
    <definedName name="PLTCN" localSheetId="43">#REF!</definedName>
    <definedName name="PLTCN" localSheetId="45">#REF!</definedName>
    <definedName name="PLTCN" localSheetId="46">#REF!</definedName>
    <definedName name="PLTCN" localSheetId="47">#REF!</definedName>
    <definedName name="PLTCN" localSheetId="49">#REF!</definedName>
    <definedName name="PLTCN" localSheetId="53">#REF!</definedName>
    <definedName name="PLTCN" localSheetId="55">#REF!</definedName>
    <definedName name="PLTCN" localSheetId="58">#REF!</definedName>
    <definedName name="PLTCN" localSheetId="60">#REF!</definedName>
    <definedName name="PLTCN" localSheetId="87">#REF!</definedName>
    <definedName name="PLTCN" localSheetId="88">#REF!</definedName>
    <definedName name="PLTCN" localSheetId="112">#REF!</definedName>
    <definedName name="PLTCN">#REF!</definedName>
    <definedName name="PM">[230]PM!$A$1</definedName>
    <definedName name="PmasDME" localSheetId="75">OFFSET('[292]jalador ME'!$R$2,0,0,COUNTA('[292]jalador ME'!$R$2:$R$100),1)</definedName>
    <definedName name="PmasDME" localSheetId="80">OFFSET('[292]jalador ME'!$R$2,0,0,COUNTA('[292]jalador ME'!$R$2:$R$100),1)</definedName>
    <definedName name="PmasDME" localSheetId="43">OFFSET('[293]jalador ME'!$R$2,0,0,COUNTA('[293]jalador ME'!$R$2:$R$100),1)</definedName>
    <definedName name="PmasDME" localSheetId="53">OFFSET('[62]jalador ME'!$R$2,0,0,COUNTA('[62]jalador ME'!$R$2:$R$100),1)</definedName>
    <definedName name="PmasDME" localSheetId="55">OFFSET('[62]jalador ME'!$R$2,0,0,COUNTA('[62]jalador ME'!$R$2:$R$100),1)</definedName>
    <definedName name="PmasDME" localSheetId="60">OFFSET('[293]jalador ME'!$R$2,0,0,COUNTA('[293]jalador ME'!$R$2:$R$100),1)</definedName>
    <definedName name="PmasDME" localSheetId="77">OFFSET('[292]jalador ME'!$R$2,0,0,COUNTA('[292]jalador ME'!$R$2:$R$100),1)</definedName>
    <definedName name="PmasDME">OFFSET('[62]jalador ME'!$R$2,0,0,COUNTA('[62]jalador ME'!$R$2:$R$100),1)</definedName>
    <definedName name="PmasDMN" localSheetId="75">OFFSET('[292]Jalador MN'!$R$2,0,0,COUNTA('[292]Jalador MN'!$R$2:$R$100),1)</definedName>
    <definedName name="PmasDMN" localSheetId="80">OFFSET('[292]Jalador MN'!$R$2,0,0,COUNTA('[292]Jalador MN'!$R$2:$R$100),1)</definedName>
    <definedName name="PmasDMN" localSheetId="43">OFFSET('[293]Jalador MN'!$R$2,0,0,COUNTA('[293]Jalador MN'!$R$2:$R$100),1)</definedName>
    <definedName name="PmasDMN" localSheetId="53">OFFSET('[62]Jalador MN'!$R$2,0,0,COUNTA('[62]Jalador MN'!$R$2:$R$100),1)</definedName>
    <definedName name="PmasDMN" localSheetId="55">OFFSET('[62]Jalador MN'!$R$2,0,0,COUNTA('[62]Jalador MN'!$R$2:$R$100),1)</definedName>
    <definedName name="PmasDMN" localSheetId="60">OFFSET('[293]Jalador MN'!$R$2,0,0,COUNTA('[293]Jalador MN'!$R$2:$R$100),1)</definedName>
    <definedName name="PmasDMN" localSheetId="77">OFFSET('[292]Jalador MN'!$R$2,0,0,COUNTA('[292]Jalador MN'!$R$2:$R$100),1)</definedName>
    <definedName name="PmasDMN">OFFSET('[62]Jalador MN'!$R$2,0,0,COUNTA('[62]Jalador MN'!$R$2:$R$100),1)</definedName>
    <definedName name="PMC">[230]PMC!$A$1</definedName>
    <definedName name="PmenosDME" localSheetId="75">OFFSET('[292]jalador ME'!$Q$2,0,0,COUNTA('[292]jalador ME'!$Q$2:$Q$100),1)</definedName>
    <definedName name="PmenosDME" localSheetId="80">OFFSET('[292]jalador ME'!$Q$2,0,0,COUNTA('[292]jalador ME'!$Q$2:$Q$100),1)</definedName>
    <definedName name="PmenosDME" localSheetId="43">OFFSET('[293]jalador ME'!$Q$2,0,0,COUNTA('[293]jalador ME'!$Q$2:$Q$100),1)</definedName>
    <definedName name="PmenosDME" localSheetId="53">OFFSET('[62]jalador ME'!$Q$2,0,0,COUNTA('[62]jalador ME'!$Q$2:$Q$100),1)</definedName>
    <definedName name="PmenosDME" localSheetId="55">OFFSET('[62]jalador ME'!$Q$2,0,0,COUNTA('[62]jalador ME'!$Q$2:$Q$100),1)</definedName>
    <definedName name="PmenosDME" localSheetId="60">OFFSET('[293]jalador ME'!$Q$2,0,0,COUNTA('[293]jalador ME'!$Q$2:$Q$100),1)</definedName>
    <definedName name="PmenosDME" localSheetId="77">OFFSET('[292]jalador ME'!$Q$2,0,0,COUNTA('[292]jalador ME'!$Q$2:$Q$100),1)</definedName>
    <definedName name="PmenosDME">OFFSET('[62]jalador ME'!$Q$2,0,0,COUNTA('[62]jalador ME'!$Q$2:$Q$100),1)</definedName>
    <definedName name="PmenosDMN" localSheetId="75">OFFSET('[292]Jalador MN'!$Q$2,0,0,COUNTA('[292]Jalador MN'!$Q$2:$Q$100),1)</definedName>
    <definedName name="PmenosDMN" localSheetId="80">OFFSET('[292]Jalador MN'!$Q$2,0,0,COUNTA('[292]Jalador MN'!$Q$2:$Q$100),1)</definedName>
    <definedName name="PmenosDMN" localSheetId="43">OFFSET('[293]Jalador MN'!$Q$2,0,0,COUNTA('[293]Jalador MN'!$Q$2:$Q$100),1)</definedName>
    <definedName name="PmenosDMN" localSheetId="53">OFFSET('[62]Jalador MN'!$Q$2,0,0,COUNTA('[62]Jalador MN'!$Q$2:$Q$100),1)</definedName>
    <definedName name="PmenosDMN" localSheetId="55">OFFSET('[62]Jalador MN'!$Q$2,0,0,COUNTA('[62]Jalador MN'!$Q$2:$Q$100),1)</definedName>
    <definedName name="PmenosDMN" localSheetId="60">OFFSET('[293]Jalador MN'!$Q$2,0,0,COUNTA('[293]Jalador MN'!$Q$2:$Q$100),1)</definedName>
    <definedName name="PmenosDMN" localSheetId="77">OFFSET('[292]Jalador MN'!$Q$2,0,0,COUNTA('[292]Jalador MN'!$Q$2:$Q$100),1)</definedName>
    <definedName name="PmenosDMN">OFFSET('[62]Jalador MN'!$Q$2,0,0,COUNTA('[62]Jalador MN'!$Q$2:$Q$100),1)</definedName>
    <definedName name="pms" localSheetId="75">#REF!</definedName>
    <definedName name="pms" localSheetId="80">#REF!</definedName>
    <definedName name="pms" localSheetId="86">#REF!</definedName>
    <definedName name="pms" localSheetId="48">#REF!</definedName>
    <definedName name="pms" localSheetId="51">#REF!</definedName>
    <definedName name="pms" localSheetId="62">#REF!</definedName>
    <definedName name="pms" localSheetId="52">#REF!</definedName>
    <definedName name="pms" localSheetId="43">#REF!</definedName>
    <definedName name="pms" localSheetId="45">#REF!</definedName>
    <definedName name="pms" localSheetId="46">#REF!</definedName>
    <definedName name="pms" localSheetId="47">#REF!</definedName>
    <definedName name="pms" localSheetId="49">#REF!</definedName>
    <definedName name="pms" localSheetId="53">#REF!</definedName>
    <definedName name="pms" localSheetId="55">#REF!</definedName>
    <definedName name="pms" localSheetId="58">#REF!</definedName>
    <definedName name="pms" localSheetId="60">#REF!</definedName>
    <definedName name="pms" localSheetId="77">#REF!</definedName>
    <definedName name="pms" localSheetId="87">#REF!</definedName>
    <definedName name="pms" localSheetId="88">#REF!</definedName>
    <definedName name="pms" localSheetId="112">#REF!</definedName>
    <definedName name="pms">#REF!</definedName>
    <definedName name="PMT" localSheetId="75">#REF!</definedName>
    <definedName name="PMT" localSheetId="80">#REF!</definedName>
    <definedName name="PMT" localSheetId="86">#REF!</definedName>
    <definedName name="PMT" localSheetId="48">#REF!</definedName>
    <definedName name="PMT" localSheetId="51">#REF!</definedName>
    <definedName name="PMT" localSheetId="62">#REF!</definedName>
    <definedName name="PMT" localSheetId="52">#REF!</definedName>
    <definedName name="PMT" localSheetId="43">#REF!</definedName>
    <definedName name="PMT" localSheetId="45">#REF!</definedName>
    <definedName name="PMT" localSheetId="46">#REF!</definedName>
    <definedName name="PMT" localSheetId="47">#REF!</definedName>
    <definedName name="PMT" localSheetId="49">#REF!</definedName>
    <definedName name="PMT" localSheetId="53">#REF!</definedName>
    <definedName name="PMT" localSheetId="55">#REF!</definedName>
    <definedName name="PMT" localSheetId="58">#REF!</definedName>
    <definedName name="PMT" localSheetId="60">#REF!</definedName>
    <definedName name="PMT" localSheetId="77">#REF!</definedName>
    <definedName name="PMT" localSheetId="87">#REF!</definedName>
    <definedName name="PMT" localSheetId="88">#REF!</definedName>
    <definedName name="PMT" localSheetId="112">#REF!</definedName>
    <definedName name="PMT">#REF!</definedName>
    <definedName name="Pmt_to_use" localSheetId="75">#REF!</definedName>
    <definedName name="Pmt_to_use" localSheetId="80">#REF!</definedName>
    <definedName name="Pmt_to_use" localSheetId="86">#REF!</definedName>
    <definedName name="Pmt_to_use" localSheetId="48">#REF!</definedName>
    <definedName name="Pmt_to_use" localSheetId="51">#REF!</definedName>
    <definedName name="Pmt_to_use" localSheetId="62">#REF!</definedName>
    <definedName name="Pmt_to_use" localSheetId="52">#REF!</definedName>
    <definedName name="Pmt_to_use" localSheetId="43">#REF!</definedName>
    <definedName name="Pmt_to_use" localSheetId="45">#REF!</definedName>
    <definedName name="Pmt_to_use" localSheetId="46">#REF!</definedName>
    <definedName name="Pmt_to_use" localSheetId="47">#REF!</definedName>
    <definedName name="Pmt_to_use" localSheetId="49">#REF!</definedName>
    <definedName name="Pmt_to_use" localSheetId="53">#REF!</definedName>
    <definedName name="Pmt_to_use" localSheetId="55">#REF!</definedName>
    <definedName name="Pmt_to_use" localSheetId="58">#REF!</definedName>
    <definedName name="Pmt_to_use" localSheetId="60">#REF!</definedName>
    <definedName name="Pmt_to_use" localSheetId="77">#REF!</definedName>
    <definedName name="Pmt_to_use" localSheetId="87">#REF!</definedName>
    <definedName name="Pmt_to_use" localSheetId="88">#REF!</definedName>
    <definedName name="Pmt_to_use" localSheetId="112">#REF!</definedName>
    <definedName name="Pmt_to_use">#REF!</definedName>
    <definedName name="PNODE" localSheetId="86">#REF!</definedName>
    <definedName name="PNODE" localSheetId="48">#REF!</definedName>
    <definedName name="PNODE" localSheetId="51">#REF!</definedName>
    <definedName name="PNODE" localSheetId="62">#REF!</definedName>
    <definedName name="PNODE" localSheetId="52">#REF!</definedName>
    <definedName name="PNODE" localSheetId="43">#REF!</definedName>
    <definedName name="PNODE" localSheetId="45">#REF!</definedName>
    <definedName name="PNODE" localSheetId="46">#REF!</definedName>
    <definedName name="PNODE" localSheetId="47">#REF!</definedName>
    <definedName name="PNODE" localSheetId="49">#REF!</definedName>
    <definedName name="PNODE" localSheetId="53">#REF!</definedName>
    <definedName name="PNODE" localSheetId="55">#REF!</definedName>
    <definedName name="PNODE" localSheetId="58">#REF!</definedName>
    <definedName name="PNODE" localSheetId="60">#REF!</definedName>
    <definedName name="PNODE" localSheetId="87">#REF!</definedName>
    <definedName name="PNODE" localSheetId="88">#REF!</definedName>
    <definedName name="PNODE" localSheetId="112">#REF!</definedName>
    <definedName name="PNODE">#REF!</definedName>
    <definedName name="PNONFUEL" localSheetId="86">#REF!</definedName>
    <definedName name="PNONFUEL" localSheetId="48">#REF!</definedName>
    <definedName name="PNONFUEL" localSheetId="51">#REF!</definedName>
    <definedName name="PNONFUEL" localSheetId="62">#REF!</definedName>
    <definedName name="PNONFUEL" localSheetId="52">#REF!</definedName>
    <definedName name="PNONFUEL" localSheetId="43">#REF!</definedName>
    <definedName name="PNONFUEL" localSheetId="45">#REF!</definedName>
    <definedName name="PNONFUEL" localSheetId="46">#REF!</definedName>
    <definedName name="PNONFUEL" localSheetId="47">#REF!</definedName>
    <definedName name="PNONFUEL" localSheetId="49">#REF!</definedName>
    <definedName name="PNONFUEL" localSheetId="53">#REF!</definedName>
    <definedName name="PNONFUEL" localSheetId="55">#REF!</definedName>
    <definedName name="PNONFUEL" localSheetId="58">#REF!</definedName>
    <definedName name="PNONFUEL" localSheetId="60">#REF!</definedName>
    <definedName name="PNONFUEL" localSheetId="87">#REF!</definedName>
    <definedName name="PNONFUEL" localSheetId="88">#REF!</definedName>
    <definedName name="PNONFUEL" localSheetId="112">#REF!</definedName>
    <definedName name="PNONFUEL">#REF!</definedName>
    <definedName name="po" localSheetId="75" hidden="1">{"'Consu_Mundial'!$B$2:$H$33"}</definedName>
    <definedName name="po" localSheetId="80" hidden="1">{"'Consu_Mundial'!$B$2:$H$33"}</definedName>
    <definedName name="po" localSheetId="86" hidden="1">{"'Consu_Mundial'!$B$2:$H$33"}</definedName>
    <definedName name="po" localSheetId="48" hidden="1">{"'Consu_Mundial'!$B$2:$H$33"}</definedName>
    <definedName name="po" localSheetId="51" hidden="1">{"'Consu_Mundial'!$B$2:$H$33"}</definedName>
    <definedName name="po" localSheetId="62" hidden="1">{"'Consu_Mundial'!$B$2:$H$33"}</definedName>
    <definedName name="po" localSheetId="52" hidden="1">{"'Consu_Mundial'!$B$2:$H$33"}</definedName>
    <definedName name="po" localSheetId="22" hidden="1">{"'Consu_Mundial'!$B$2:$H$33"}</definedName>
    <definedName name="po" localSheetId="26" hidden="1">{"'Consu_Mundial'!$B$2:$H$33"}</definedName>
    <definedName name="po" localSheetId="28" hidden="1">{"'Consu_Mundial'!$B$2:$H$33"}</definedName>
    <definedName name="po" localSheetId="29" hidden="1">{"'Consu_Mundial'!$B$2:$H$33"}</definedName>
    <definedName name="po" localSheetId="32" hidden="1">{"'Consu_Mundial'!$B$2:$H$33"}</definedName>
    <definedName name="po" localSheetId="43" hidden="1">{"'Consu_Mundial'!$B$2:$H$33"}</definedName>
    <definedName name="po" localSheetId="45" hidden="1">{"'Consu_Mundial'!$B$2:$H$33"}</definedName>
    <definedName name="po" localSheetId="46" hidden="1">{"'Consu_Mundial'!$B$2:$H$33"}</definedName>
    <definedName name="po" localSheetId="47" hidden="1">{"'Consu_Mundial'!$B$2:$H$33"}</definedName>
    <definedName name="po" localSheetId="49" hidden="1">{"'Consu_Mundial'!$B$2:$H$33"}</definedName>
    <definedName name="po" localSheetId="53" hidden="1">{"'Consu_Mundial'!$B$2:$H$33"}</definedName>
    <definedName name="po" localSheetId="55" hidden="1">{"'Consu_Mundial'!$B$2:$H$33"}</definedName>
    <definedName name="po" localSheetId="5" hidden="1">{"'Consu_Mundial'!$B$2:$H$33"}</definedName>
    <definedName name="po" localSheetId="58" hidden="1">{"'Consu_Mundial'!$B$2:$H$33"}</definedName>
    <definedName name="po" localSheetId="60" hidden="1">{"'Consu_Mundial'!$B$2:$H$33"}</definedName>
    <definedName name="po" localSheetId="69" hidden="1">{"'Consu_Mundial'!$B$2:$H$33"}</definedName>
    <definedName name="po" localSheetId="71" hidden="1">{"'Consu_Mundial'!$B$2:$H$33"}</definedName>
    <definedName name="po" localSheetId="77" hidden="1">{"'Consu_Mundial'!$B$2:$H$33"}</definedName>
    <definedName name="po" localSheetId="7" hidden="1">{"'Consu_Mundial'!$B$2:$H$33"}</definedName>
    <definedName name="po" localSheetId="87" hidden="1">{"'Consu_Mundial'!$B$2:$H$33"}</definedName>
    <definedName name="po" localSheetId="88" hidden="1">{"'Consu_Mundial'!$B$2:$H$33"}</definedName>
    <definedName name="po" hidden="1">{"'Consu_Mundial'!$B$2:$H$33"}</definedName>
    <definedName name="pobhs" localSheetId="86">'[315]Datos_sa(d11)'!$L:$L</definedName>
    <definedName name="pobhs" localSheetId="62">'[388]Datos_sa(d11)'!$L:$L</definedName>
    <definedName name="pobhs" localSheetId="43">'[387]Datos_sa(d11)'!$L:$L</definedName>
    <definedName name="pobhs" localSheetId="53">'[388]Datos_sa(d11)'!$L:$L</definedName>
    <definedName name="pobhs" localSheetId="55">'[388]Datos_sa(d11)'!$L:$L</definedName>
    <definedName name="pobhs" localSheetId="60">'[387]Datos_sa(d11)'!$L:$L</definedName>
    <definedName name="pobhs" localSheetId="87">'[388]Datos_sa(d11)'!$L:$L</definedName>
    <definedName name="pobhs" localSheetId="88">'[388]Datos_sa(d11)'!$L:$L</definedName>
    <definedName name="pobhs">'[388]Datos_sa(d11)'!$L:$L</definedName>
    <definedName name="pobjovs" localSheetId="86">'[315]Datos_sa(d11)'!$AW:$AW</definedName>
    <definedName name="pobjovs" localSheetId="62">'[388]Datos_sa(d11)'!$AW:$AW</definedName>
    <definedName name="pobjovs" localSheetId="43">'[387]Datos_sa(d11)'!$AW:$AW</definedName>
    <definedName name="pobjovs" localSheetId="53">'[388]Datos_sa(d11)'!$AW:$AW</definedName>
    <definedName name="pobjovs" localSheetId="55">'[388]Datos_sa(d11)'!$AW:$AW</definedName>
    <definedName name="pobjovs" localSheetId="60">'[387]Datos_sa(d11)'!$AW:$AW</definedName>
    <definedName name="pobjovs" localSheetId="87">'[388]Datos_sa(d11)'!$AW:$AW</definedName>
    <definedName name="pobjovs" localSheetId="88">'[388]Datos_sa(d11)'!$AW:$AW</definedName>
    <definedName name="pobjovs">'[388]Datos_sa(d11)'!$AW:$AW</definedName>
    <definedName name="PoblaciónObjetivo" localSheetId="75">[190]preparacion!$W$78</definedName>
    <definedName name="PoblaciónObjetivo" localSheetId="80">[190]preparacion!$W$78</definedName>
    <definedName name="PoblaciónObjetivo" localSheetId="86">[33]preparacion!$W$78</definedName>
    <definedName name="PoblaciónObjetivo" localSheetId="48">[190]preparacion!$W$78</definedName>
    <definedName name="PoblaciónObjetivo" localSheetId="51">[190]preparacion!$W$78</definedName>
    <definedName name="PoblaciónObjetivo" localSheetId="62">[191]preparacion!$W$78</definedName>
    <definedName name="PoblaciónObjetivo" localSheetId="52">[190]preparacion!$W$78</definedName>
    <definedName name="PoblaciónObjetivo" localSheetId="43">[192]preparacion!$W$78</definedName>
    <definedName name="PoblaciónObjetivo" localSheetId="45">[190]preparacion!$W$78</definedName>
    <definedName name="PoblaciónObjetivo" localSheetId="46">[190]preparacion!$W$78</definedName>
    <definedName name="PoblaciónObjetivo" localSheetId="47">[190]preparacion!$W$78</definedName>
    <definedName name="PoblaciónObjetivo" localSheetId="49">[190]preparacion!$W$78</definedName>
    <definedName name="PoblaciónObjetivo" localSheetId="53">[33]preparacion!$W$78</definedName>
    <definedName name="PoblaciónObjetivo" localSheetId="55">[33]preparacion!$W$78</definedName>
    <definedName name="PoblaciónObjetivo" localSheetId="58">[193]preparacion!$W$78</definedName>
    <definedName name="PoblaciónObjetivo" localSheetId="60">[192]preparacion!$W$78</definedName>
    <definedName name="PoblaciónObjetivo" localSheetId="77">[190]preparacion!$W$78</definedName>
    <definedName name="PoblaciónObjetivo" localSheetId="87">[193]preparacion!$W$78</definedName>
    <definedName name="PoblaciónObjetivo" localSheetId="88">[193]preparacion!$W$78</definedName>
    <definedName name="PoblaciónObjetivo">[194]preparacion!$W$78</definedName>
    <definedName name="pobms" localSheetId="86">'[315]Datos_sa(d11)'!$R:$R</definedName>
    <definedName name="pobms" localSheetId="62">'[388]Datos_sa(d11)'!$R:$R</definedName>
    <definedName name="pobms" localSheetId="43">'[387]Datos_sa(d11)'!$R:$R</definedName>
    <definedName name="pobms" localSheetId="53">'[388]Datos_sa(d11)'!$R:$R</definedName>
    <definedName name="pobms" localSheetId="55">'[388]Datos_sa(d11)'!$R:$R</definedName>
    <definedName name="pobms" localSheetId="60">'[387]Datos_sa(d11)'!$R:$R</definedName>
    <definedName name="pobms" localSheetId="87">'[388]Datos_sa(d11)'!$R:$R</definedName>
    <definedName name="pobms" localSheetId="88">'[388]Datos_sa(d11)'!$R:$R</definedName>
    <definedName name="pobms">'[388]Datos_sa(d11)'!$R:$R</definedName>
    <definedName name="pobprims" localSheetId="86">'[315]Datos_sa(d11)'!$AP:$AP</definedName>
    <definedName name="pobprims" localSheetId="62">'[388]Datos_sa(d11)'!$AP:$AP</definedName>
    <definedName name="pobprims" localSheetId="43">'[387]Datos_sa(d11)'!$AP:$AP</definedName>
    <definedName name="pobprims" localSheetId="53">'[388]Datos_sa(d11)'!$AP:$AP</definedName>
    <definedName name="pobprims" localSheetId="55">'[388]Datos_sa(d11)'!$AP:$AP</definedName>
    <definedName name="pobprims" localSheetId="60">'[387]Datos_sa(d11)'!$AP:$AP</definedName>
    <definedName name="pobprims" localSheetId="87">'[388]Datos_sa(d11)'!$AP:$AP</definedName>
    <definedName name="pobprims" localSheetId="88">'[388]Datos_sa(d11)'!$AP:$AP</definedName>
    <definedName name="pobprims">'[388]Datos_sa(d11)'!$AP:$AP</definedName>
    <definedName name="pobrecito" localSheetId="75" hidden="1">{"'Consu_Mundial'!$B$2:$H$33"}</definedName>
    <definedName name="pobrecito" localSheetId="80" hidden="1">{"'Consu_Mundial'!$B$2:$H$33"}</definedName>
    <definedName name="pobrecito" localSheetId="86" hidden="1">{"'Consu_Mundial'!$B$2:$H$33"}</definedName>
    <definedName name="pobrecito" localSheetId="48" hidden="1">{"'Consu_Mundial'!$B$2:$H$33"}</definedName>
    <definedName name="pobrecito" localSheetId="51" hidden="1">{"'Consu_Mundial'!$B$2:$H$33"}</definedName>
    <definedName name="pobrecito" localSheetId="62" hidden="1">{"'Consu_Mundial'!$B$2:$H$33"}</definedName>
    <definedName name="pobrecito" localSheetId="52" hidden="1">{"'Consu_Mundial'!$B$2:$H$33"}</definedName>
    <definedName name="pobrecito" localSheetId="22" hidden="1">{"'Consu_Mundial'!$B$2:$H$33"}</definedName>
    <definedName name="pobrecito" localSheetId="26" hidden="1">{"'Consu_Mundial'!$B$2:$H$33"}</definedName>
    <definedName name="pobrecito" localSheetId="28" hidden="1">{"'Consu_Mundial'!$B$2:$H$33"}</definedName>
    <definedName name="pobrecito" localSheetId="29" hidden="1">{"'Consu_Mundial'!$B$2:$H$33"}</definedName>
    <definedName name="pobrecito" localSheetId="32" hidden="1">{"'Consu_Mundial'!$B$2:$H$33"}</definedName>
    <definedName name="pobrecito" localSheetId="43" hidden="1">{"'Consu_Mundial'!$B$2:$H$33"}</definedName>
    <definedName name="pobrecito" localSheetId="45" hidden="1">{"'Consu_Mundial'!$B$2:$H$33"}</definedName>
    <definedName name="pobrecito" localSheetId="46" hidden="1">{"'Consu_Mundial'!$B$2:$H$33"}</definedName>
    <definedName name="pobrecito" localSheetId="47" hidden="1">{"'Consu_Mundial'!$B$2:$H$33"}</definedName>
    <definedName name="pobrecito" localSheetId="49" hidden="1">{"'Consu_Mundial'!$B$2:$H$33"}</definedName>
    <definedName name="pobrecito" localSheetId="53" hidden="1">{"'Consu_Mundial'!$B$2:$H$33"}</definedName>
    <definedName name="pobrecito" localSheetId="55" hidden="1">{"'Consu_Mundial'!$B$2:$H$33"}</definedName>
    <definedName name="pobrecito" localSheetId="5" hidden="1">{"'Consu_Mundial'!$B$2:$H$33"}</definedName>
    <definedName name="pobrecito" localSheetId="58" hidden="1">{"'Consu_Mundial'!$B$2:$H$33"}</definedName>
    <definedName name="pobrecito" localSheetId="60" hidden="1">{"'Consu_Mundial'!$B$2:$H$33"}</definedName>
    <definedName name="pobrecito" localSheetId="69" hidden="1">{"'Consu_Mundial'!$B$2:$H$33"}</definedName>
    <definedName name="pobrecito" localSheetId="71" hidden="1">{"'Consu_Mundial'!$B$2:$H$33"}</definedName>
    <definedName name="pobrecito" localSheetId="77" hidden="1">{"'Consu_Mundial'!$B$2:$H$33"}</definedName>
    <definedName name="pobrecito" localSheetId="7" hidden="1">{"'Consu_Mundial'!$B$2:$H$33"}</definedName>
    <definedName name="pobrecito" localSheetId="87" hidden="1">{"'Consu_Mundial'!$B$2:$H$33"}</definedName>
    <definedName name="pobrecito" localSheetId="88" hidden="1">{"'Consu_Mundial'!$B$2:$H$33"}</definedName>
    <definedName name="pobrecito" hidden="1">{"'Consu_Mundial'!$B$2:$H$33"}</definedName>
    <definedName name="pobs" localSheetId="86">'[315]Datos_sa(d11)'!$C:$C</definedName>
    <definedName name="pobs" localSheetId="62">'[388]Datos_sa(d11)'!$C:$C</definedName>
    <definedName name="pobs" localSheetId="43">'[387]Datos_sa(d11)'!$C:$C</definedName>
    <definedName name="pobs" localSheetId="53">'[388]Datos_sa(d11)'!$C:$C</definedName>
    <definedName name="pobs" localSheetId="55">'[388]Datos_sa(d11)'!$C:$C</definedName>
    <definedName name="pobs" localSheetId="60">'[387]Datos_sa(d11)'!$C:$C</definedName>
    <definedName name="pobs" localSheetId="87">'[388]Datos_sa(d11)'!$C:$C</definedName>
    <definedName name="pobs" localSheetId="88">'[388]Datos_sa(d11)'!$C:$C</definedName>
    <definedName name="pobs">'[388]Datos_sa(d11)'!$C:$C</definedName>
    <definedName name="poiytw" localSheetId="75" hidden="1">{"'Consu_Mundial'!$B$2:$H$33"}</definedName>
    <definedName name="poiytw" localSheetId="80" hidden="1">{"'Consu_Mundial'!$B$2:$H$33"}</definedName>
    <definedName name="poiytw" localSheetId="86" hidden="1">{"'Consu_Mundial'!$B$2:$H$33"}</definedName>
    <definedName name="poiytw" localSheetId="48" hidden="1">{"'Consu_Mundial'!$B$2:$H$33"}</definedName>
    <definedName name="poiytw" localSheetId="51" hidden="1">{"'Consu_Mundial'!$B$2:$H$33"}</definedName>
    <definedName name="poiytw" localSheetId="62" hidden="1">{"'Consu_Mundial'!$B$2:$H$33"}</definedName>
    <definedName name="poiytw" localSheetId="52" hidden="1">{"'Consu_Mundial'!$B$2:$H$33"}</definedName>
    <definedName name="poiytw" localSheetId="22" hidden="1">{"'Consu_Mundial'!$B$2:$H$33"}</definedName>
    <definedName name="poiytw" localSheetId="26" hidden="1">{"'Consu_Mundial'!$B$2:$H$33"}</definedName>
    <definedName name="poiytw" localSheetId="28" hidden="1">{"'Consu_Mundial'!$B$2:$H$33"}</definedName>
    <definedName name="poiytw" localSheetId="29" hidden="1">{"'Consu_Mundial'!$B$2:$H$33"}</definedName>
    <definedName name="poiytw" localSheetId="32" hidden="1">{"'Consu_Mundial'!$B$2:$H$33"}</definedName>
    <definedName name="poiytw" localSheetId="43" hidden="1">{"'Consu_Mundial'!$B$2:$H$33"}</definedName>
    <definedName name="poiytw" localSheetId="45" hidden="1">{"'Consu_Mundial'!$B$2:$H$33"}</definedName>
    <definedName name="poiytw" localSheetId="46" hidden="1">{"'Consu_Mundial'!$B$2:$H$33"}</definedName>
    <definedName name="poiytw" localSheetId="47" hidden="1">{"'Consu_Mundial'!$B$2:$H$33"}</definedName>
    <definedName name="poiytw" localSheetId="49" hidden="1">{"'Consu_Mundial'!$B$2:$H$33"}</definedName>
    <definedName name="poiytw" localSheetId="53" hidden="1">{"'Consu_Mundial'!$B$2:$H$33"}</definedName>
    <definedName name="poiytw" localSheetId="55" hidden="1">{"'Consu_Mundial'!$B$2:$H$33"}</definedName>
    <definedName name="poiytw" localSheetId="5" hidden="1">{"'Consu_Mundial'!$B$2:$H$33"}</definedName>
    <definedName name="poiytw" localSheetId="58" hidden="1">{"'Consu_Mundial'!$B$2:$H$33"}</definedName>
    <definedName name="poiytw" localSheetId="60" hidden="1">{"'Consu_Mundial'!$B$2:$H$33"}</definedName>
    <definedName name="poiytw" localSheetId="69" hidden="1">{"'Consu_Mundial'!$B$2:$H$33"}</definedName>
    <definedName name="poiytw" localSheetId="71" hidden="1">{"'Consu_Mundial'!$B$2:$H$33"}</definedName>
    <definedName name="poiytw" localSheetId="77" hidden="1">{"'Consu_Mundial'!$B$2:$H$33"}</definedName>
    <definedName name="poiytw" localSheetId="7" hidden="1">{"'Consu_Mundial'!$B$2:$H$33"}</definedName>
    <definedName name="poiytw" localSheetId="87" hidden="1">{"'Consu_Mundial'!$B$2:$H$33"}</definedName>
    <definedName name="poiytw" localSheetId="88" hidden="1">{"'Consu_Mundial'!$B$2:$H$33"}</definedName>
    <definedName name="poiytw" hidden="1">{"'Consu_Mundial'!$B$2:$H$33"}</definedName>
    <definedName name="pol" localSheetId="28" hidden="1">[140]A!#REF!</definedName>
    <definedName name="pol" localSheetId="29" hidden="1">[140]A!#REF!</definedName>
    <definedName name="pol" localSheetId="32" hidden="1">[140]A!#REF!</definedName>
    <definedName name="pol" localSheetId="47" hidden="1">[140]A!#REF!</definedName>
    <definedName name="pol" localSheetId="5" hidden="1">#REF!</definedName>
    <definedName name="pol" localSheetId="69" hidden="1">[140]A!#REF!</definedName>
    <definedName name="pol" localSheetId="7" hidden="1">#REF!</definedName>
    <definedName name="pol" localSheetId="87" hidden="1">[140]A!#REF!</definedName>
    <definedName name="pol" localSheetId="88" hidden="1">[140]A!#REF!</definedName>
    <definedName name="pol" localSheetId="112" hidden="1">#REF!</definedName>
    <definedName name="pol" hidden="1">#REF!</definedName>
    <definedName name="poli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75">#REF!</definedName>
    <definedName name="POLO" localSheetId="80">#REF!</definedName>
    <definedName name="POLO" localSheetId="86">#REF!</definedName>
    <definedName name="POLO" localSheetId="48">#REF!</definedName>
    <definedName name="POLO" localSheetId="51">#REF!</definedName>
    <definedName name="POLO" localSheetId="62">#REF!</definedName>
    <definedName name="POLO" localSheetId="52">#REF!</definedName>
    <definedName name="POLO" localSheetId="43">#REF!</definedName>
    <definedName name="POLO" localSheetId="45">#REF!</definedName>
    <definedName name="POLO" localSheetId="46">#REF!</definedName>
    <definedName name="POLO" localSheetId="47">#REF!</definedName>
    <definedName name="POLO" localSheetId="49">#REF!</definedName>
    <definedName name="POLO" localSheetId="53">#REF!</definedName>
    <definedName name="POLO" localSheetId="55">#REF!</definedName>
    <definedName name="POLO" localSheetId="58">#REF!</definedName>
    <definedName name="POLO" localSheetId="60">#REF!</definedName>
    <definedName name="POLO" localSheetId="77">#REF!</definedName>
    <definedName name="POLO" localSheetId="87">#REF!</definedName>
    <definedName name="POLO" localSheetId="88">#REF!</definedName>
    <definedName name="POLO" localSheetId="112">#REF!</definedName>
    <definedName name="POLO">#REF!</definedName>
    <definedName name="POLPAICO" localSheetId="75">#REF!</definedName>
    <definedName name="POLPAICO" localSheetId="80">#REF!</definedName>
    <definedName name="POLPAICO" localSheetId="86">#REF!</definedName>
    <definedName name="POLPAICO" localSheetId="48">#REF!</definedName>
    <definedName name="POLPAICO" localSheetId="51">#REF!</definedName>
    <definedName name="POLPAICO" localSheetId="62">#REF!</definedName>
    <definedName name="POLPAICO" localSheetId="52">#REF!</definedName>
    <definedName name="POLPAICO" localSheetId="43">#REF!</definedName>
    <definedName name="POLPAICO" localSheetId="45">#REF!</definedName>
    <definedName name="POLPAICO" localSheetId="46">#REF!</definedName>
    <definedName name="POLPAICO" localSheetId="47">#REF!</definedName>
    <definedName name="POLPAICO" localSheetId="49">#REF!</definedName>
    <definedName name="POLPAICO" localSheetId="53">#REF!</definedName>
    <definedName name="POLPAICO" localSheetId="55">#REF!</definedName>
    <definedName name="POLPAICO" localSheetId="58">#REF!</definedName>
    <definedName name="POLPAICO" localSheetId="60">#REF!</definedName>
    <definedName name="POLPAICO" localSheetId="77">#REF!</definedName>
    <definedName name="POLPAICO" localSheetId="87">#REF!</definedName>
    <definedName name="POLPAICO" localSheetId="88">#REF!</definedName>
    <definedName name="POLPAICO" localSheetId="112">#REF!</definedName>
    <definedName name="POLPAICO">#REF!</definedName>
    <definedName name="POPDATA" localSheetId="75">#REF!</definedName>
    <definedName name="POPDATA" localSheetId="80">#REF!</definedName>
    <definedName name="POPDATA" localSheetId="86">#REF!</definedName>
    <definedName name="POPDATA" localSheetId="48">#REF!</definedName>
    <definedName name="POPDATA" localSheetId="51">#REF!</definedName>
    <definedName name="POPDATA" localSheetId="62">#REF!</definedName>
    <definedName name="POPDATA" localSheetId="52">#REF!</definedName>
    <definedName name="POPDATA" localSheetId="43">#REF!</definedName>
    <definedName name="POPDATA" localSheetId="45">#REF!</definedName>
    <definedName name="POPDATA" localSheetId="46">#REF!</definedName>
    <definedName name="POPDATA" localSheetId="47">#REF!</definedName>
    <definedName name="POPDATA" localSheetId="49">#REF!</definedName>
    <definedName name="POPDATA" localSheetId="53">#REF!</definedName>
    <definedName name="POPDATA" localSheetId="55">#REF!</definedName>
    <definedName name="POPDATA" localSheetId="58">#REF!</definedName>
    <definedName name="POPDATA" localSheetId="60">#REF!</definedName>
    <definedName name="POPDATA" localSheetId="77">#REF!</definedName>
    <definedName name="POPDATA" localSheetId="87">#REF!</definedName>
    <definedName name="POPDATA" localSheetId="88">#REF!</definedName>
    <definedName name="POPDATA" localSheetId="112">#REF!</definedName>
    <definedName name="POPDATA">#REF!</definedName>
    <definedName name="popl" localSheetId="28" hidden="1">#REF!</definedName>
    <definedName name="popl" localSheetId="29" hidden="1">#REF!</definedName>
    <definedName name="popl" localSheetId="32" hidden="1">#REF!</definedName>
    <definedName name="popl" localSheetId="47" hidden="1">#REF!</definedName>
    <definedName name="popl" localSheetId="5" hidden="1">#REF!</definedName>
    <definedName name="popl" localSheetId="69" hidden="1">#REF!</definedName>
    <definedName name="popl" localSheetId="7" hidden="1">#REF!</definedName>
    <definedName name="popl" localSheetId="87" hidden="1">#REF!</definedName>
    <definedName name="popl" localSheetId="88" hidden="1">#REF!</definedName>
    <definedName name="popl" localSheetId="112" hidden="1">#REF!</definedName>
    <definedName name="popl" hidden="1">#REF!</definedName>
    <definedName name="popopo" localSheetId="75" hidden="1">{"'Consu_Mundial'!$B$2:$H$33"}</definedName>
    <definedName name="popopo" localSheetId="80" hidden="1">{"'Consu_Mundial'!$B$2:$H$33"}</definedName>
    <definedName name="popopo" localSheetId="86" hidden="1">{"'Consu_Mundial'!$B$2:$H$33"}</definedName>
    <definedName name="popopo" localSheetId="48" hidden="1">{"'Consu_Mundial'!$B$2:$H$33"}</definedName>
    <definedName name="popopo" localSheetId="51" hidden="1">{"'Consu_Mundial'!$B$2:$H$33"}</definedName>
    <definedName name="popopo" localSheetId="62" hidden="1">{"'Consu_Mundial'!$B$2:$H$33"}</definedName>
    <definedName name="popopo" localSheetId="52" hidden="1">{"'Consu_Mundial'!$B$2:$H$33"}</definedName>
    <definedName name="popopo" localSheetId="22" hidden="1">{"'Consu_Mundial'!$B$2:$H$33"}</definedName>
    <definedName name="popopo" localSheetId="26" hidden="1">{"'Consu_Mundial'!$B$2:$H$33"}</definedName>
    <definedName name="popopo" localSheetId="28" hidden="1">{"'Consu_Mundial'!$B$2:$H$33"}</definedName>
    <definedName name="popopo" localSheetId="29" hidden="1">{"'Consu_Mundial'!$B$2:$H$33"}</definedName>
    <definedName name="popopo" localSheetId="32" hidden="1">{"'Consu_Mundial'!$B$2:$H$33"}</definedName>
    <definedName name="popopo" localSheetId="43" hidden="1">{"'Consu_Mundial'!$B$2:$H$33"}</definedName>
    <definedName name="popopo" localSheetId="45" hidden="1">{"'Consu_Mundial'!$B$2:$H$33"}</definedName>
    <definedName name="popopo" localSheetId="46" hidden="1">{"'Consu_Mundial'!$B$2:$H$33"}</definedName>
    <definedName name="popopo" localSheetId="47" hidden="1">{"'Consu_Mundial'!$B$2:$H$33"}</definedName>
    <definedName name="popopo" localSheetId="49" hidden="1">{"'Consu_Mundial'!$B$2:$H$33"}</definedName>
    <definedName name="popopo" localSheetId="53" hidden="1">{"'Consu_Mundial'!$B$2:$H$33"}</definedName>
    <definedName name="popopo" localSheetId="55" hidden="1">{"'Consu_Mundial'!$B$2:$H$33"}</definedName>
    <definedName name="popopo" localSheetId="5" hidden="1">{"'Consu_Mundial'!$B$2:$H$33"}</definedName>
    <definedName name="popopo" localSheetId="58" hidden="1">{"'Consu_Mundial'!$B$2:$H$33"}</definedName>
    <definedName name="popopo" localSheetId="60" hidden="1">{"'Consu_Mundial'!$B$2:$H$33"}</definedName>
    <definedName name="popopo" localSheetId="69" hidden="1">{"'Consu_Mundial'!$B$2:$H$33"}</definedName>
    <definedName name="popopo" localSheetId="71" hidden="1">{"'Consu_Mundial'!$B$2:$H$33"}</definedName>
    <definedName name="popopo" localSheetId="77" hidden="1">{"'Consu_Mundial'!$B$2:$H$33"}</definedName>
    <definedName name="popopo" localSheetId="7" hidden="1">{"'Consu_Mundial'!$B$2:$H$33"}</definedName>
    <definedName name="popopo" localSheetId="87" hidden="1">{"'Consu_Mundial'!$B$2:$H$33"}</definedName>
    <definedName name="popopo" localSheetId="88" hidden="1">{"'Consu_Mundial'!$B$2:$H$33"}</definedName>
    <definedName name="popopo" hidden="1">{"'Consu_Mundial'!$B$2:$H$33"}</definedName>
    <definedName name="popotito" localSheetId="75" hidden="1">{"'Consu_Mundial'!$B$2:$H$33"}</definedName>
    <definedName name="popotito" localSheetId="80" hidden="1">{"'Consu_Mundial'!$B$2:$H$33"}</definedName>
    <definedName name="popotito" localSheetId="86" hidden="1">{"'Consu_Mundial'!$B$2:$H$33"}</definedName>
    <definedName name="popotito" localSheetId="48" hidden="1">{"'Consu_Mundial'!$B$2:$H$33"}</definedName>
    <definedName name="popotito" localSheetId="51" hidden="1">{"'Consu_Mundial'!$B$2:$H$33"}</definedName>
    <definedName name="popotito" localSheetId="62" hidden="1">{"'Consu_Mundial'!$B$2:$H$33"}</definedName>
    <definedName name="popotito" localSheetId="52" hidden="1">{"'Consu_Mundial'!$B$2:$H$33"}</definedName>
    <definedName name="popotito" localSheetId="22" hidden="1">{"'Consu_Mundial'!$B$2:$H$33"}</definedName>
    <definedName name="popotito" localSheetId="26" hidden="1">{"'Consu_Mundial'!$B$2:$H$33"}</definedName>
    <definedName name="popotito" localSheetId="28" hidden="1">{"'Consu_Mundial'!$B$2:$H$33"}</definedName>
    <definedName name="popotito" localSheetId="29" hidden="1">{"'Consu_Mundial'!$B$2:$H$33"}</definedName>
    <definedName name="popotito" localSheetId="32" hidden="1">{"'Consu_Mundial'!$B$2:$H$33"}</definedName>
    <definedName name="popotito" localSheetId="43" hidden="1">{"'Consu_Mundial'!$B$2:$H$33"}</definedName>
    <definedName name="popotito" localSheetId="45" hidden="1">{"'Consu_Mundial'!$B$2:$H$33"}</definedName>
    <definedName name="popotito" localSheetId="46" hidden="1">{"'Consu_Mundial'!$B$2:$H$33"}</definedName>
    <definedName name="popotito" localSheetId="47" hidden="1">{"'Consu_Mundial'!$B$2:$H$33"}</definedName>
    <definedName name="popotito" localSheetId="49" hidden="1">{"'Consu_Mundial'!$B$2:$H$33"}</definedName>
    <definedName name="popotito" localSheetId="53" hidden="1">{"'Consu_Mundial'!$B$2:$H$33"}</definedName>
    <definedName name="popotito" localSheetId="55" hidden="1">{"'Consu_Mundial'!$B$2:$H$33"}</definedName>
    <definedName name="popotito" localSheetId="5" hidden="1">{"'Consu_Mundial'!$B$2:$H$33"}</definedName>
    <definedName name="popotito" localSheetId="58" hidden="1">{"'Consu_Mundial'!$B$2:$H$33"}</definedName>
    <definedName name="popotito" localSheetId="60" hidden="1">{"'Consu_Mundial'!$B$2:$H$33"}</definedName>
    <definedName name="popotito" localSheetId="69" hidden="1">{"'Consu_Mundial'!$B$2:$H$33"}</definedName>
    <definedName name="popotito" localSheetId="71" hidden="1">{"'Consu_Mundial'!$B$2:$H$33"}</definedName>
    <definedName name="popotito" localSheetId="77" hidden="1">{"'Consu_Mundial'!$B$2:$H$33"}</definedName>
    <definedName name="popotito" localSheetId="7" hidden="1">{"'Consu_Mundial'!$B$2:$H$33"}</definedName>
    <definedName name="popotito" localSheetId="87" hidden="1">{"'Consu_Mundial'!$B$2:$H$33"}</definedName>
    <definedName name="popotito" localSheetId="88" hidden="1">{"'Consu_Mundial'!$B$2:$H$33"}</definedName>
    <definedName name="popotito" hidden="1">{"'Consu_Mundial'!$B$2:$H$33"}</definedName>
    <definedName name="POPREV" localSheetId="86">#REF!</definedName>
    <definedName name="POPREV" localSheetId="48">#REF!</definedName>
    <definedName name="POPREV" localSheetId="51">#REF!</definedName>
    <definedName name="POPREV" localSheetId="62">#REF!</definedName>
    <definedName name="POPREV" localSheetId="52">#REF!</definedName>
    <definedName name="POPREV" localSheetId="43">#REF!</definedName>
    <definedName name="POPREV" localSheetId="45">#REF!</definedName>
    <definedName name="POPREV" localSheetId="46">#REF!</definedName>
    <definedName name="POPREV" localSheetId="47">#REF!</definedName>
    <definedName name="POPREV" localSheetId="49">#REF!</definedName>
    <definedName name="POPREV" localSheetId="53">#REF!</definedName>
    <definedName name="POPREV" localSheetId="55">#REF!</definedName>
    <definedName name="POPREV" localSheetId="58">#REF!</definedName>
    <definedName name="POPREV" localSheetId="60">#REF!</definedName>
    <definedName name="POPREV" localSheetId="87">#REF!</definedName>
    <definedName name="POPREV" localSheetId="88">#REF!</definedName>
    <definedName name="POPREV" localSheetId="112">#REF!</definedName>
    <definedName name="POPREV">#REF!</definedName>
    <definedName name="por" localSheetId="75" hidden="1">{"'Consu_Mundial'!$B$2:$H$33"}</definedName>
    <definedName name="por" localSheetId="80" hidden="1">{"'Consu_Mundial'!$B$2:$H$33"}</definedName>
    <definedName name="por" localSheetId="86" hidden="1">{"'Consu_Mundial'!$B$2:$H$33"}</definedName>
    <definedName name="por" localSheetId="48" hidden="1">{"'Consu_Mundial'!$B$2:$H$33"}</definedName>
    <definedName name="por" localSheetId="51" hidden="1">{"'Consu_Mundial'!$B$2:$H$33"}</definedName>
    <definedName name="por" localSheetId="62" hidden="1">{"'Consu_Mundial'!$B$2:$H$33"}</definedName>
    <definedName name="por" localSheetId="52" hidden="1">{"'Consu_Mundial'!$B$2:$H$33"}</definedName>
    <definedName name="por" localSheetId="22" hidden="1">{"'Consu_Mundial'!$B$2:$H$33"}</definedName>
    <definedName name="por" localSheetId="26" hidden="1">{"'Consu_Mundial'!$B$2:$H$33"}</definedName>
    <definedName name="por" localSheetId="28" hidden="1">{"'Consu_Mundial'!$B$2:$H$33"}</definedName>
    <definedName name="por" localSheetId="29" hidden="1">{"'Consu_Mundial'!$B$2:$H$33"}</definedName>
    <definedName name="por" localSheetId="32" hidden="1">{"'Consu_Mundial'!$B$2:$H$33"}</definedName>
    <definedName name="por" localSheetId="43" hidden="1">{"'Consu_Mundial'!$B$2:$H$33"}</definedName>
    <definedName name="por" localSheetId="45" hidden="1">{"'Consu_Mundial'!$B$2:$H$33"}</definedName>
    <definedName name="por" localSheetId="46" hidden="1">{"'Consu_Mundial'!$B$2:$H$33"}</definedName>
    <definedName name="por" localSheetId="47" hidden="1">{"'Consu_Mundial'!$B$2:$H$33"}</definedName>
    <definedName name="por" localSheetId="49" hidden="1">{"'Consu_Mundial'!$B$2:$H$33"}</definedName>
    <definedName name="por" localSheetId="53" hidden="1">{"'Consu_Mundial'!$B$2:$H$33"}</definedName>
    <definedName name="por" localSheetId="55" hidden="1">{"'Consu_Mundial'!$B$2:$H$33"}</definedName>
    <definedName name="por" localSheetId="5" hidden="1">{"'Consu_Mundial'!$B$2:$H$33"}</definedName>
    <definedName name="por" localSheetId="58" hidden="1">{"'Consu_Mundial'!$B$2:$H$33"}</definedName>
    <definedName name="por" localSheetId="60" hidden="1">{"'Consu_Mundial'!$B$2:$H$33"}</definedName>
    <definedName name="por" localSheetId="69" hidden="1">{"'Consu_Mundial'!$B$2:$H$33"}</definedName>
    <definedName name="por" localSheetId="71" hidden="1">{"'Consu_Mundial'!$B$2:$H$33"}</definedName>
    <definedName name="por" localSheetId="77" hidden="1">{"'Consu_Mundial'!$B$2:$H$33"}</definedName>
    <definedName name="por" localSheetId="7" hidden="1">{"'Consu_Mundial'!$B$2:$H$33"}</definedName>
    <definedName name="por" localSheetId="87" hidden="1">{"'Consu_Mundial'!$B$2:$H$33"}</definedName>
    <definedName name="por" localSheetId="88" hidden="1">{"'Consu_Mundial'!$B$2:$H$33"}</definedName>
    <definedName name="por" hidden="1">{"'Consu_Mundial'!$B$2:$H$33"}</definedName>
    <definedName name="Por_acreedor" localSheetId="86">#REF!</definedName>
    <definedName name="Por_acreedor" localSheetId="48">#REF!</definedName>
    <definedName name="Por_acreedor" localSheetId="51">#REF!</definedName>
    <definedName name="Por_acreedor" localSheetId="62">#REF!</definedName>
    <definedName name="Por_acreedor" localSheetId="52">#REF!</definedName>
    <definedName name="Por_acreedor" localSheetId="43">#REF!</definedName>
    <definedName name="Por_acreedor" localSheetId="45">#REF!</definedName>
    <definedName name="Por_acreedor" localSheetId="46">#REF!</definedName>
    <definedName name="Por_acreedor" localSheetId="47">#REF!</definedName>
    <definedName name="Por_acreedor" localSheetId="49">#REF!</definedName>
    <definedName name="Por_acreedor" localSheetId="53">#REF!</definedName>
    <definedName name="Por_acreedor" localSheetId="55">#REF!</definedName>
    <definedName name="Por_acreedor" localSheetId="58">#REF!</definedName>
    <definedName name="Por_acreedor" localSheetId="60">#REF!</definedName>
    <definedName name="Por_acreedor" localSheetId="87">#REF!</definedName>
    <definedName name="Por_acreedor" localSheetId="88">#REF!</definedName>
    <definedName name="Por_acreedor" localSheetId="112">#REF!</definedName>
    <definedName name="Por_acreedor">#REF!</definedName>
    <definedName name="porcua" localSheetId="75" hidden="1">{"'Consu_Mundial'!$B$2:$H$33"}</definedName>
    <definedName name="porcua" localSheetId="80" hidden="1">{"'Consu_Mundial'!$B$2:$H$33"}</definedName>
    <definedName name="porcua" localSheetId="86" hidden="1">{"'Consu_Mundial'!$B$2:$H$33"}</definedName>
    <definedName name="porcua" localSheetId="48" hidden="1">{"'Consu_Mundial'!$B$2:$H$33"}</definedName>
    <definedName name="porcua" localSheetId="51" hidden="1">{"'Consu_Mundial'!$B$2:$H$33"}</definedName>
    <definedName name="porcua" localSheetId="62" hidden="1">{"'Consu_Mundial'!$B$2:$H$33"}</definedName>
    <definedName name="porcua" localSheetId="52" hidden="1">{"'Consu_Mundial'!$B$2:$H$33"}</definedName>
    <definedName name="porcua" localSheetId="22" hidden="1">{"'Consu_Mundial'!$B$2:$H$33"}</definedName>
    <definedName name="porcua" localSheetId="26" hidden="1">{"'Consu_Mundial'!$B$2:$H$33"}</definedName>
    <definedName name="porcua" localSheetId="28" hidden="1">{"'Consu_Mundial'!$B$2:$H$33"}</definedName>
    <definedName name="porcua" localSheetId="29" hidden="1">{"'Consu_Mundial'!$B$2:$H$33"}</definedName>
    <definedName name="porcua" localSheetId="32" hidden="1">{"'Consu_Mundial'!$B$2:$H$33"}</definedName>
    <definedName name="porcua" localSheetId="43" hidden="1">{"'Consu_Mundial'!$B$2:$H$33"}</definedName>
    <definedName name="porcua" localSheetId="45" hidden="1">{"'Consu_Mundial'!$B$2:$H$33"}</definedName>
    <definedName name="porcua" localSheetId="46" hidden="1">{"'Consu_Mundial'!$B$2:$H$33"}</definedName>
    <definedName name="porcua" localSheetId="47" hidden="1">{"'Consu_Mundial'!$B$2:$H$33"}</definedName>
    <definedName name="porcua" localSheetId="49" hidden="1">{"'Consu_Mundial'!$B$2:$H$33"}</definedName>
    <definedName name="porcua" localSheetId="53" hidden="1">{"'Consu_Mundial'!$B$2:$H$33"}</definedName>
    <definedName name="porcua" localSheetId="55" hidden="1">{"'Consu_Mundial'!$B$2:$H$33"}</definedName>
    <definedName name="porcua" localSheetId="5" hidden="1">{"'Consu_Mundial'!$B$2:$H$33"}</definedName>
    <definedName name="porcua" localSheetId="58" hidden="1">{"'Consu_Mundial'!$B$2:$H$33"}</definedName>
    <definedName name="porcua" localSheetId="60" hidden="1">{"'Consu_Mundial'!$B$2:$H$33"}</definedName>
    <definedName name="porcua" localSheetId="69" hidden="1">{"'Consu_Mundial'!$B$2:$H$33"}</definedName>
    <definedName name="porcua" localSheetId="71" hidden="1">{"'Consu_Mundial'!$B$2:$H$33"}</definedName>
    <definedName name="porcua" localSheetId="77" hidden="1">{"'Consu_Mundial'!$B$2:$H$33"}</definedName>
    <definedName name="porcua" localSheetId="7" hidden="1">{"'Consu_Mundial'!$B$2:$H$33"}</definedName>
    <definedName name="porcua" localSheetId="87" hidden="1">{"'Consu_Mundial'!$B$2:$H$33"}</definedName>
    <definedName name="porcua" localSheetId="88" hidden="1">{"'Consu_Mundial'!$B$2:$H$33"}</definedName>
    <definedName name="porcua" hidden="1">{"'Consu_Mundial'!$B$2:$H$33"}</definedName>
    <definedName name="porcuanon" localSheetId="75" hidden="1">{"'Consu_Mundial'!$B$2:$H$33"}</definedName>
    <definedName name="porcuanon" localSheetId="80" hidden="1">{"'Consu_Mundial'!$B$2:$H$33"}</definedName>
    <definedName name="porcuanon" localSheetId="86" hidden="1">{"'Consu_Mundial'!$B$2:$H$33"}</definedName>
    <definedName name="porcuanon" localSheetId="48" hidden="1">{"'Consu_Mundial'!$B$2:$H$33"}</definedName>
    <definedName name="porcuanon" localSheetId="51" hidden="1">{"'Consu_Mundial'!$B$2:$H$33"}</definedName>
    <definedName name="porcuanon" localSheetId="62" hidden="1">{"'Consu_Mundial'!$B$2:$H$33"}</definedName>
    <definedName name="porcuanon" localSheetId="52" hidden="1">{"'Consu_Mundial'!$B$2:$H$33"}</definedName>
    <definedName name="porcuanon" localSheetId="22" hidden="1">{"'Consu_Mundial'!$B$2:$H$33"}</definedName>
    <definedName name="porcuanon" localSheetId="26" hidden="1">{"'Consu_Mundial'!$B$2:$H$33"}</definedName>
    <definedName name="porcuanon" localSheetId="28" hidden="1">{"'Consu_Mundial'!$B$2:$H$33"}</definedName>
    <definedName name="porcuanon" localSheetId="29" hidden="1">{"'Consu_Mundial'!$B$2:$H$33"}</definedName>
    <definedName name="porcuanon" localSheetId="32" hidden="1">{"'Consu_Mundial'!$B$2:$H$33"}</definedName>
    <definedName name="porcuanon" localSheetId="43" hidden="1">{"'Consu_Mundial'!$B$2:$H$33"}</definedName>
    <definedName name="porcuanon" localSheetId="45" hidden="1">{"'Consu_Mundial'!$B$2:$H$33"}</definedName>
    <definedName name="porcuanon" localSheetId="46" hidden="1">{"'Consu_Mundial'!$B$2:$H$33"}</definedName>
    <definedName name="porcuanon" localSheetId="47" hidden="1">{"'Consu_Mundial'!$B$2:$H$33"}</definedName>
    <definedName name="porcuanon" localSheetId="49" hidden="1">{"'Consu_Mundial'!$B$2:$H$33"}</definedName>
    <definedName name="porcuanon" localSheetId="53" hidden="1">{"'Consu_Mundial'!$B$2:$H$33"}</definedName>
    <definedName name="porcuanon" localSheetId="55" hidden="1">{"'Consu_Mundial'!$B$2:$H$33"}</definedName>
    <definedName name="porcuanon" localSheetId="5" hidden="1">{"'Consu_Mundial'!$B$2:$H$33"}</definedName>
    <definedName name="porcuanon" localSheetId="58" hidden="1">{"'Consu_Mundial'!$B$2:$H$33"}</definedName>
    <definedName name="porcuanon" localSheetId="60" hidden="1">{"'Consu_Mundial'!$B$2:$H$33"}</definedName>
    <definedName name="porcuanon" localSheetId="69" hidden="1">{"'Consu_Mundial'!$B$2:$H$33"}</definedName>
    <definedName name="porcuanon" localSheetId="71" hidden="1">{"'Consu_Mundial'!$B$2:$H$33"}</definedName>
    <definedName name="porcuanon" localSheetId="77" hidden="1">{"'Consu_Mundial'!$B$2:$H$33"}</definedName>
    <definedName name="porcuanon" localSheetId="7" hidden="1">{"'Consu_Mundial'!$B$2:$H$33"}</definedName>
    <definedName name="porcuanon" localSheetId="87" hidden="1">{"'Consu_Mundial'!$B$2:$H$33"}</definedName>
    <definedName name="porcuanon" localSheetId="88" hidden="1">{"'Consu_Mundial'!$B$2:$H$33"}</definedName>
    <definedName name="porcuanon" hidden="1">{"'Consu_Mundial'!$B$2:$H$33"}</definedName>
    <definedName name="porfin" localSheetId="75" hidden="1">{"'Consu_Mundial'!$B$2:$H$33"}</definedName>
    <definedName name="porfin" localSheetId="80" hidden="1">{"'Consu_Mundial'!$B$2:$H$33"}</definedName>
    <definedName name="porfin" localSheetId="86" hidden="1">{"'Consu_Mundial'!$B$2:$H$33"}</definedName>
    <definedName name="porfin" localSheetId="48" hidden="1">{"'Consu_Mundial'!$B$2:$H$33"}</definedName>
    <definedName name="porfin" localSheetId="51" hidden="1">{"'Consu_Mundial'!$B$2:$H$33"}</definedName>
    <definedName name="porfin" localSheetId="62" hidden="1">{"'Consu_Mundial'!$B$2:$H$33"}</definedName>
    <definedName name="porfin" localSheetId="52" hidden="1">{"'Consu_Mundial'!$B$2:$H$33"}</definedName>
    <definedName name="porfin" localSheetId="22" hidden="1">{"'Consu_Mundial'!$B$2:$H$33"}</definedName>
    <definedName name="porfin" localSheetId="26" hidden="1">{"'Consu_Mundial'!$B$2:$H$33"}</definedName>
    <definedName name="porfin" localSheetId="28" hidden="1">{"'Consu_Mundial'!$B$2:$H$33"}</definedName>
    <definedName name="porfin" localSheetId="29" hidden="1">{"'Consu_Mundial'!$B$2:$H$33"}</definedName>
    <definedName name="porfin" localSheetId="32" hidden="1">{"'Consu_Mundial'!$B$2:$H$33"}</definedName>
    <definedName name="porfin" localSheetId="43" hidden="1">{"'Consu_Mundial'!$B$2:$H$33"}</definedName>
    <definedName name="porfin" localSheetId="45" hidden="1">{"'Consu_Mundial'!$B$2:$H$33"}</definedName>
    <definedName name="porfin" localSheetId="46" hidden="1">{"'Consu_Mundial'!$B$2:$H$33"}</definedName>
    <definedName name="porfin" localSheetId="47" hidden="1">{"'Consu_Mundial'!$B$2:$H$33"}</definedName>
    <definedName name="porfin" localSheetId="49" hidden="1">{"'Consu_Mundial'!$B$2:$H$33"}</definedName>
    <definedName name="porfin" localSheetId="53" hidden="1">{"'Consu_Mundial'!$B$2:$H$33"}</definedName>
    <definedName name="porfin" localSheetId="55" hidden="1">{"'Consu_Mundial'!$B$2:$H$33"}</definedName>
    <definedName name="porfin" localSheetId="5" hidden="1">{"'Consu_Mundial'!$B$2:$H$33"}</definedName>
    <definedName name="porfin" localSheetId="58" hidden="1">{"'Consu_Mundial'!$B$2:$H$33"}</definedName>
    <definedName name="porfin" localSheetId="60" hidden="1">{"'Consu_Mundial'!$B$2:$H$33"}</definedName>
    <definedName name="porfin" localSheetId="69" hidden="1">{"'Consu_Mundial'!$B$2:$H$33"}</definedName>
    <definedName name="porfin" localSheetId="71" hidden="1">{"'Consu_Mundial'!$B$2:$H$33"}</definedName>
    <definedName name="porfin" localSheetId="77" hidden="1">{"'Consu_Mundial'!$B$2:$H$33"}</definedName>
    <definedName name="porfin" localSheetId="7" hidden="1">{"'Consu_Mundial'!$B$2:$H$33"}</definedName>
    <definedName name="porfin" localSheetId="87" hidden="1">{"'Consu_Mundial'!$B$2:$H$33"}</definedName>
    <definedName name="porfin" localSheetId="88" hidden="1">{"'Consu_Mundial'!$B$2:$H$33"}</definedName>
    <definedName name="porfin" hidden="1">{"'Consu_Mundial'!$B$2:$H$33"}</definedName>
    <definedName name="porqueria" localSheetId="75" hidden="1">{"'Consu_Mundial'!$B$2:$H$33"}</definedName>
    <definedName name="porqueria" localSheetId="80" hidden="1">{"'Consu_Mundial'!$B$2:$H$33"}</definedName>
    <definedName name="porqueria" localSheetId="86" hidden="1">{"'Consu_Mundial'!$B$2:$H$33"}</definedName>
    <definedName name="porqueria" localSheetId="48" hidden="1">{"'Consu_Mundial'!$B$2:$H$33"}</definedName>
    <definedName name="porqueria" localSheetId="51" hidden="1">{"'Consu_Mundial'!$B$2:$H$33"}</definedName>
    <definedName name="porqueria" localSheetId="62" hidden="1">{"'Consu_Mundial'!$B$2:$H$33"}</definedName>
    <definedName name="porqueria" localSheetId="52" hidden="1">{"'Consu_Mundial'!$B$2:$H$33"}</definedName>
    <definedName name="porqueria" localSheetId="22" hidden="1">{"'Consu_Mundial'!$B$2:$H$33"}</definedName>
    <definedName name="porqueria" localSheetId="26" hidden="1">{"'Consu_Mundial'!$B$2:$H$33"}</definedName>
    <definedName name="porqueria" localSheetId="28" hidden="1">{"'Consu_Mundial'!$B$2:$H$33"}</definedName>
    <definedName name="porqueria" localSheetId="29" hidden="1">{"'Consu_Mundial'!$B$2:$H$33"}</definedName>
    <definedName name="porqueria" localSheetId="32" hidden="1">{"'Consu_Mundial'!$B$2:$H$33"}</definedName>
    <definedName name="porqueria" localSheetId="43" hidden="1">{"'Consu_Mundial'!$B$2:$H$33"}</definedName>
    <definedName name="porqueria" localSheetId="45" hidden="1">{"'Consu_Mundial'!$B$2:$H$33"}</definedName>
    <definedName name="porqueria" localSheetId="46" hidden="1">{"'Consu_Mundial'!$B$2:$H$33"}</definedName>
    <definedName name="porqueria" localSheetId="47" hidden="1">{"'Consu_Mundial'!$B$2:$H$33"}</definedName>
    <definedName name="porqueria" localSheetId="49" hidden="1">{"'Consu_Mundial'!$B$2:$H$33"}</definedName>
    <definedName name="porqueria" localSheetId="53" hidden="1">{"'Consu_Mundial'!$B$2:$H$33"}</definedName>
    <definedName name="porqueria" localSheetId="55" hidden="1">{"'Consu_Mundial'!$B$2:$H$33"}</definedName>
    <definedName name="porqueria" localSheetId="5" hidden="1">{"'Consu_Mundial'!$B$2:$H$33"}</definedName>
    <definedName name="porqueria" localSheetId="58" hidden="1">{"'Consu_Mundial'!$B$2:$H$33"}</definedName>
    <definedName name="porqueria" localSheetId="60" hidden="1">{"'Consu_Mundial'!$B$2:$H$33"}</definedName>
    <definedName name="porqueria" localSheetId="69" hidden="1">{"'Consu_Mundial'!$B$2:$H$33"}</definedName>
    <definedName name="porqueria" localSheetId="71" hidden="1">{"'Consu_Mundial'!$B$2:$H$33"}</definedName>
    <definedName name="porqueria" localSheetId="77" hidden="1">{"'Consu_Mundial'!$B$2:$H$33"}</definedName>
    <definedName name="porqueria" localSheetId="7" hidden="1">{"'Consu_Mundial'!$B$2:$H$33"}</definedName>
    <definedName name="porqueria" localSheetId="87" hidden="1">{"'Consu_Mundial'!$B$2:$H$33"}</definedName>
    <definedName name="porqueria" localSheetId="88" hidden="1">{"'Consu_Mundial'!$B$2:$H$33"}</definedName>
    <definedName name="porqueria" hidden="1">{"'Consu_Mundial'!$B$2:$H$33"}</definedName>
    <definedName name="port" localSheetId="86">#REF!</definedName>
    <definedName name="port" localSheetId="48">#REF!</definedName>
    <definedName name="port" localSheetId="51">#REF!</definedName>
    <definedName name="port" localSheetId="62">#REF!</definedName>
    <definedName name="port" localSheetId="52">#REF!</definedName>
    <definedName name="port" localSheetId="43">#REF!</definedName>
    <definedName name="port" localSheetId="45">#REF!</definedName>
    <definedName name="port" localSheetId="46">#REF!</definedName>
    <definedName name="port" localSheetId="47">#REF!</definedName>
    <definedName name="port" localSheetId="49">#REF!</definedName>
    <definedName name="port" localSheetId="53">#REF!</definedName>
    <definedName name="port" localSheetId="55">#REF!</definedName>
    <definedName name="port" localSheetId="58">#REF!</definedName>
    <definedName name="port" localSheetId="60">#REF!</definedName>
    <definedName name="port" localSheetId="87">#REF!</definedName>
    <definedName name="port" localSheetId="88">#REF!</definedName>
    <definedName name="port" localSheetId="112">#REF!</definedName>
    <definedName name="port">#REF!</definedName>
    <definedName name="PORTADA" localSheetId="86">#REF!</definedName>
    <definedName name="PORTADA" localSheetId="48">#REF!</definedName>
    <definedName name="PORTADA" localSheetId="51">#REF!</definedName>
    <definedName name="PORTADA" localSheetId="62">#REF!</definedName>
    <definedName name="PORTADA" localSheetId="52">#REF!</definedName>
    <definedName name="PORTADA" localSheetId="43">#REF!</definedName>
    <definedName name="PORTADA" localSheetId="45">#REF!</definedName>
    <definedName name="PORTADA" localSheetId="46">#REF!</definedName>
    <definedName name="PORTADA" localSheetId="47">#REF!</definedName>
    <definedName name="PORTADA" localSheetId="49">#REF!</definedName>
    <definedName name="PORTADA" localSheetId="53">#REF!</definedName>
    <definedName name="PORTADA" localSheetId="55">#REF!</definedName>
    <definedName name="PORTADA" localSheetId="58">#REF!</definedName>
    <definedName name="PORTADA" localSheetId="60">#REF!</definedName>
    <definedName name="PORTADA" localSheetId="87">#REF!</definedName>
    <definedName name="PORTADA" localSheetId="88">#REF!</definedName>
    <definedName name="PORTADA" localSheetId="112">#REF!</definedName>
    <definedName name="PORTADA">#REF!</definedName>
    <definedName name="PORTEF" localSheetId="86">#REF!</definedName>
    <definedName name="PORTEF" localSheetId="48">#REF!</definedName>
    <definedName name="PORTEF" localSheetId="51">#REF!</definedName>
    <definedName name="PORTEF" localSheetId="62">#REF!</definedName>
    <definedName name="PORTEF" localSheetId="52">#REF!</definedName>
    <definedName name="PORTEF" localSheetId="43">#REF!</definedName>
    <definedName name="PORTEF" localSheetId="45">#REF!</definedName>
    <definedName name="PORTEF" localSheetId="46">#REF!</definedName>
    <definedName name="PORTEF" localSheetId="47">#REF!</definedName>
    <definedName name="PORTEF" localSheetId="49">#REF!</definedName>
    <definedName name="PORTEF" localSheetId="53">#REF!</definedName>
    <definedName name="PORTEF" localSheetId="55">#REF!</definedName>
    <definedName name="PORTEF" localSheetId="58">#REF!</definedName>
    <definedName name="PORTEF" localSheetId="60">#REF!</definedName>
    <definedName name="PORTEF" localSheetId="87">#REF!</definedName>
    <definedName name="PORTEF" localSheetId="88">#REF!</definedName>
    <definedName name="PORTEF" localSheetId="112">#REF!</definedName>
    <definedName name="PORTEF">#REF!</definedName>
    <definedName name="porterio" localSheetId="75" hidden="1">{"'Consu_Mundial'!$B$2:$H$33"}</definedName>
    <definedName name="porterio" localSheetId="80" hidden="1">{"'Consu_Mundial'!$B$2:$H$33"}</definedName>
    <definedName name="porterio" localSheetId="86" hidden="1">{"'Consu_Mundial'!$B$2:$H$33"}</definedName>
    <definedName name="porterio" localSheetId="48" hidden="1">{"'Consu_Mundial'!$B$2:$H$33"}</definedName>
    <definedName name="porterio" localSheetId="51" hidden="1">{"'Consu_Mundial'!$B$2:$H$33"}</definedName>
    <definedName name="porterio" localSheetId="62" hidden="1">{"'Consu_Mundial'!$B$2:$H$33"}</definedName>
    <definedName name="porterio" localSheetId="52" hidden="1">{"'Consu_Mundial'!$B$2:$H$33"}</definedName>
    <definedName name="porterio" localSheetId="22" hidden="1">{"'Consu_Mundial'!$B$2:$H$33"}</definedName>
    <definedName name="porterio" localSheetId="26" hidden="1">{"'Consu_Mundial'!$B$2:$H$33"}</definedName>
    <definedName name="porterio" localSheetId="28" hidden="1">{"'Consu_Mundial'!$B$2:$H$33"}</definedName>
    <definedName name="porterio" localSheetId="29" hidden="1">{"'Consu_Mundial'!$B$2:$H$33"}</definedName>
    <definedName name="porterio" localSheetId="32" hidden="1">{"'Consu_Mundial'!$B$2:$H$33"}</definedName>
    <definedName name="porterio" localSheetId="43" hidden="1">{"'Consu_Mundial'!$B$2:$H$33"}</definedName>
    <definedName name="porterio" localSheetId="45" hidden="1">{"'Consu_Mundial'!$B$2:$H$33"}</definedName>
    <definedName name="porterio" localSheetId="46" hidden="1">{"'Consu_Mundial'!$B$2:$H$33"}</definedName>
    <definedName name="porterio" localSheetId="47" hidden="1">{"'Consu_Mundial'!$B$2:$H$33"}</definedName>
    <definedName name="porterio" localSheetId="49" hidden="1">{"'Consu_Mundial'!$B$2:$H$33"}</definedName>
    <definedName name="porterio" localSheetId="53" hidden="1">{"'Consu_Mundial'!$B$2:$H$33"}</definedName>
    <definedName name="porterio" localSheetId="55" hidden="1">{"'Consu_Mundial'!$B$2:$H$33"}</definedName>
    <definedName name="porterio" localSheetId="5" hidden="1">{"'Consu_Mundial'!$B$2:$H$33"}</definedName>
    <definedName name="porterio" localSheetId="58" hidden="1">{"'Consu_Mundial'!$B$2:$H$33"}</definedName>
    <definedName name="porterio" localSheetId="60" hidden="1">{"'Consu_Mundial'!$B$2:$H$33"}</definedName>
    <definedName name="porterio" localSheetId="69" hidden="1">{"'Consu_Mundial'!$B$2:$H$33"}</definedName>
    <definedName name="porterio" localSheetId="71" hidden="1">{"'Consu_Mundial'!$B$2:$H$33"}</definedName>
    <definedName name="porterio" localSheetId="77" hidden="1">{"'Consu_Mundial'!$B$2:$H$33"}</definedName>
    <definedName name="porterio" localSheetId="7" hidden="1">{"'Consu_Mundial'!$B$2:$H$33"}</definedName>
    <definedName name="porterio" localSheetId="87" hidden="1">{"'Consu_Mundial'!$B$2:$H$33"}</definedName>
    <definedName name="porterio" localSheetId="88" hidden="1">{"'Consu_Mundial'!$B$2:$H$33"}</definedName>
    <definedName name="porterio" hidden="1">{"'Consu_Mundial'!$B$2:$H$33"}</definedName>
    <definedName name="portero" localSheetId="75" hidden="1">{"'Consu_Mundial'!$B$2:$H$33"}</definedName>
    <definedName name="portero" localSheetId="80" hidden="1">{"'Consu_Mundial'!$B$2:$H$33"}</definedName>
    <definedName name="portero" localSheetId="86" hidden="1">{"'Consu_Mundial'!$B$2:$H$33"}</definedName>
    <definedName name="portero" localSheetId="48" hidden="1">{"'Consu_Mundial'!$B$2:$H$33"}</definedName>
    <definedName name="portero" localSheetId="51" hidden="1">{"'Consu_Mundial'!$B$2:$H$33"}</definedName>
    <definedName name="portero" localSheetId="62" hidden="1">{"'Consu_Mundial'!$B$2:$H$33"}</definedName>
    <definedName name="portero" localSheetId="52" hidden="1">{"'Consu_Mundial'!$B$2:$H$33"}</definedName>
    <definedName name="portero" localSheetId="22" hidden="1">{"'Consu_Mundial'!$B$2:$H$33"}</definedName>
    <definedName name="portero" localSheetId="26" hidden="1">{"'Consu_Mundial'!$B$2:$H$33"}</definedName>
    <definedName name="portero" localSheetId="28" hidden="1">{"'Consu_Mundial'!$B$2:$H$33"}</definedName>
    <definedName name="portero" localSheetId="29" hidden="1">{"'Consu_Mundial'!$B$2:$H$33"}</definedName>
    <definedName name="portero" localSheetId="32" hidden="1">{"'Consu_Mundial'!$B$2:$H$33"}</definedName>
    <definedName name="portero" localSheetId="43" hidden="1">{"'Consu_Mundial'!$B$2:$H$33"}</definedName>
    <definedName name="portero" localSheetId="45" hidden="1">{"'Consu_Mundial'!$B$2:$H$33"}</definedName>
    <definedName name="portero" localSheetId="46" hidden="1">{"'Consu_Mundial'!$B$2:$H$33"}</definedName>
    <definedName name="portero" localSheetId="47" hidden="1">{"'Consu_Mundial'!$B$2:$H$33"}</definedName>
    <definedName name="portero" localSheetId="49" hidden="1">{"'Consu_Mundial'!$B$2:$H$33"}</definedName>
    <definedName name="portero" localSheetId="53" hidden="1">{"'Consu_Mundial'!$B$2:$H$33"}</definedName>
    <definedName name="portero" localSheetId="55" hidden="1">{"'Consu_Mundial'!$B$2:$H$33"}</definedName>
    <definedName name="portero" localSheetId="5" hidden="1">{"'Consu_Mundial'!$B$2:$H$33"}</definedName>
    <definedName name="portero" localSheetId="58" hidden="1">{"'Consu_Mundial'!$B$2:$H$33"}</definedName>
    <definedName name="portero" localSheetId="60" hidden="1">{"'Consu_Mundial'!$B$2:$H$33"}</definedName>
    <definedName name="portero" localSheetId="69" hidden="1">{"'Consu_Mundial'!$B$2:$H$33"}</definedName>
    <definedName name="portero" localSheetId="71" hidden="1">{"'Consu_Mundial'!$B$2:$H$33"}</definedName>
    <definedName name="portero" localSheetId="77" hidden="1">{"'Consu_Mundial'!$B$2:$H$33"}</definedName>
    <definedName name="portero" localSheetId="7" hidden="1">{"'Consu_Mundial'!$B$2:$H$33"}</definedName>
    <definedName name="portero" localSheetId="87" hidden="1">{"'Consu_Mundial'!$B$2:$H$33"}</definedName>
    <definedName name="portero" localSheetId="88" hidden="1">{"'Consu_Mundial'!$B$2:$H$33"}</definedName>
    <definedName name="portero" hidden="1">{"'Consu_Mundial'!$B$2:$H$33"}</definedName>
    <definedName name="portert" localSheetId="75" hidden="1">{"'Consu_Mundial'!$B$2:$H$33"}</definedName>
    <definedName name="portert" localSheetId="80" hidden="1">{"'Consu_Mundial'!$B$2:$H$33"}</definedName>
    <definedName name="portert" localSheetId="86" hidden="1">{"'Consu_Mundial'!$B$2:$H$33"}</definedName>
    <definedName name="portert" localSheetId="48" hidden="1">{"'Consu_Mundial'!$B$2:$H$33"}</definedName>
    <definedName name="portert" localSheetId="51" hidden="1">{"'Consu_Mundial'!$B$2:$H$33"}</definedName>
    <definedName name="portert" localSheetId="62" hidden="1">{"'Consu_Mundial'!$B$2:$H$33"}</definedName>
    <definedName name="portert" localSheetId="52" hidden="1">{"'Consu_Mundial'!$B$2:$H$33"}</definedName>
    <definedName name="portert" localSheetId="22" hidden="1">{"'Consu_Mundial'!$B$2:$H$33"}</definedName>
    <definedName name="portert" localSheetId="26" hidden="1">{"'Consu_Mundial'!$B$2:$H$33"}</definedName>
    <definedName name="portert" localSheetId="28" hidden="1">{"'Consu_Mundial'!$B$2:$H$33"}</definedName>
    <definedName name="portert" localSheetId="29" hidden="1">{"'Consu_Mundial'!$B$2:$H$33"}</definedName>
    <definedName name="portert" localSheetId="32" hidden="1">{"'Consu_Mundial'!$B$2:$H$33"}</definedName>
    <definedName name="portert" localSheetId="43" hidden="1">{"'Consu_Mundial'!$B$2:$H$33"}</definedName>
    <definedName name="portert" localSheetId="45" hidden="1">{"'Consu_Mundial'!$B$2:$H$33"}</definedName>
    <definedName name="portert" localSheetId="46" hidden="1">{"'Consu_Mundial'!$B$2:$H$33"}</definedName>
    <definedName name="portert" localSheetId="47" hidden="1">{"'Consu_Mundial'!$B$2:$H$33"}</definedName>
    <definedName name="portert" localSheetId="49" hidden="1">{"'Consu_Mundial'!$B$2:$H$33"}</definedName>
    <definedName name="portert" localSheetId="53" hidden="1">{"'Consu_Mundial'!$B$2:$H$33"}</definedName>
    <definedName name="portert" localSheetId="55" hidden="1">{"'Consu_Mundial'!$B$2:$H$33"}</definedName>
    <definedName name="portert" localSheetId="5" hidden="1">{"'Consu_Mundial'!$B$2:$H$33"}</definedName>
    <definedName name="portert" localSheetId="58" hidden="1">{"'Consu_Mundial'!$B$2:$H$33"}</definedName>
    <definedName name="portert" localSheetId="60" hidden="1">{"'Consu_Mundial'!$B$2:$H$33"}</definedName>
    <definedName name="portert" localSheetId="69" hidden="1">{"'Consu_Mundial'!$B$2:$H$33"}</definedName>
    <definedName name="portert" localSheetId="71" hidden="1">{"'Consu_Mundial'!$B$2:$H$33"}</definedName>
    <definedName name="portert" localSheetId="77" hidden="1">{"'Consu_Mundial'!$B$2:$H$33"}</definedName>
    <definedName name="portert" localSheetId="7" hidden="1">{"'Consu_Mundial'!$B$2:$H$33"}</definedName>
    <definedName name="portert" localSheetId="87" hidden="1">{"'Consu_Mundial'!$B$2:$H$33"}</definedName>
    <definedName name="portert" localSheetId="88" hidden="1">{"'Consu_Mundial'!$B$2:$H$33"}</definedName>
    <definedName name="portert" hidden="1">{"'Consu_Mundial'!$B$2:$H$33"}</definedName>
    <definedName name="Posicion_neta" localSheetId="86">#REF!</definedName>
    <definedName name="Posicion_neta" localSheetId="48">#REF!</definedName>
    <definedName name="Posicion_neta" localSheetId="51">#REF!</definedName>
    <definedName name="Posicion_neta" localSheetId="62">#REF!</definedName>
    <definedName name="Posicion_neta" localSheetId="52">#REF!</definedName>
    <definedName name="Posicion_neta" localSheetId="43">#REF!</definedName>
    <definedName name="Posicion_neta" localSheetId="45">#REF!</definedName>
    <definedName name="Posicion_neta" localSheetId="46">#REF!</definedName>
    <definedName name="Posicion_neta" localSheetId="47">#REF!</definedName>
    <definedName name="Posicion_neta" localSheetId="49">#REF!</definedName>
    <definedName name="Posicion_neta" localSheetId="53">#REF!</definedName>
    <definedName name="Posicion_neta" localSheetId="55">#REF!</definedName>
    <definedName name="Posicion_neta" localSheetId="58">#REF!</definedName>
    <definedName name="Posicion_neta" localSheetId="60">#REF!</definedName>
    <definedName name="Posicion_neta" localSheetId="87">#REF!</definedName>
    <definedName name="Posicion_neta" localSheetId="88">#REF!</definedName>
    <definedName name="Posicion_neta" localSheetId="112">#REF!</definedName>
    <definedName name="Posicion_neta">#REF!</definedName>
    <definedName name="posnet2" localSheetId="48">#REF!</definedName>
    <definedName name="posnet2" localSheetId="51">#REF!</definedName>
    <definedName name="posnet2" localSheetId="62">#REF!</definedName>
    <definedName name="posnet2" localSheetId="52">#REF!</definedName>
    <definedName name="posnet2" localSheetId="43">#REF!</definedName>
    <definedName name="posnet2" localSheetId="45">#REF!</definedName>
    <definedName name="posnet2" localSheetId="46">#REF!</definedName>
    <definedName name="posnet2" localSheetId="47">#REF!</definedName>
    <definedName name="posnet2" localSheetId="49">#REF!</definedName>
    <definedName name="posnet2" localSheetId="53">#REF!</definedName>
    <definedName name="posnet2" localSheetId="55">#REF!</definedName>
    <definedName name="posnet2" localSheetId="58">#REF!</definedName>
    <definedName name="posnet2" localSheetId="60">#REF!</definedName>
    <definedName name="posnet2" localSheetId="88">#REF!</definedName>
    <definedName name="posnet2" localSheetId="112">#REF!</definedName>
    <definedName name="posnet2">#REF!</definedName>
    <definedName name="potito" localSheetId="75">#REF!,#REF!,#REF!,#REF!</definedName>
    <definedName name="potito" localSheetId="80">#REF!,#REF!,#REF!,#REF!</definedName>
    <definedName name="potito" localSheetId="86">#REF!</definedName>
    <definedName name="potito" localSheetId="48">#REF!,#REF!,#REF!,#REF!</definedName>
    <definedName name="potito" localSheetId="51">#REF!,#REF!,#REF!,#REF!</definedName>
    <definedName name="potito" localSheetId="62">#REF!,#REF!,#REF!,#REF!</definedName>
    <definedName name="potito" localSheetId="52">#REF!,#REF!,#REF!,#REF!</definedName>
    <definedName name="potito" localSheetId="43">#REF!,#REF!,#REF!,#REF!</definedName>
    <definedName name="potito" localSheetId="45">#REF!,#REF!,#REF!,#REF!</definedName>
    <definedName name="potito" localSheetId="46">#REF!,#REF!,#REF!,#REF!</definedName>
    <definedName name="potito" localSheetId="47">#REF!,#REF!,#REF!,#REF!</definedName>
    <definedName name="potito" localSheetId="49">#REF!,#REF!,#REF!,#REF!</definedName>
    <definedName name="potito" localSheetId="53">#REF!,#REF!,#REF!,#REF!</definedName>
    <definedName name="potito" localSheetId="55">#REF!,#REF!,#REF!,#REF!</definedName>
    <definedName name="potito" localSheetId="58">#REF!,#REF!,#REF!,#REF!</definedName>
    <definedName name="potito" localSheetId="60">#REF!,#REF!,#REF!,#REF!</definedName>
    <definedName name="potito" localSheetId="77">#REF!,#REF!,#REF!,#REF!</definedName>
    <definedName name="potito" localSheetId="87">#REF!,#REF!,#REF!,#REF!</definedName>
    <definedName name="potito" localSheetId="88">#REF!,#REF!,#REF!,#REF!</definedName>
    <definedName name="potito" localSheetId="112">#REF!,#REF!,#REF!,#REF!</definedName>
    <definedName name="potito">#REF!,#REF!,#REF!,#REF!</definedName>
    <definedName name="poto" localSheetId="75">#REF!,#REF!,#REF!,#REF!,#REF!,#REF!</definedName>
    <definedName name="poto" localSheetId="80">#REF!,#REF!,#REF!,#REF!,#REF!,#REF!</definedName>
    <definedName name="poto" localSheetId="86">#REF!</definedName>
    <definedName name="poto" localSheetId="48">#REF!,#REF!,#REF!,#REF!,#REF!,#REF!</definedName>
    <definedName name="poto" localSheetId="51">#REF!,#REF!,#REF!,#REF!,#REF!,#REF!</definedName>
    <definedName name="poto" localSheetId="62">#REF!,#REF!,#REF!,#REF!,#REF!,#REF!</definedName>
    <definedName name="poto" localSheetId="52">#REF!,#REF!,#REF!,#REF!,#REF!,#REF!</definedName>
    <definedName name="poto" localSheetId="43">#REF!,#REF!,#REF!,#REF!,#REF!,#REF!</definedName>
    <definedName name="poto" localSheetId="45">#REF!,#REF!,#REF!,#REF!,#REF!,#REF!</definedName>
    <definedName name="poto" localSheetId="46">#REF!,#REF!,#REF!,#REF!,#REF!,#REF!</definedName>
    <definedName name="poto" localSheetId="47">#REF!,#REF!,#REF!,#REF!,#REF!,#REF!</definedName>
    <definedName name="poto" localSheetId="49">#REF!,#REF!,#REF!,#REF!,#REF!,#REF!</definedName>
    <definedName name="poto" localSheetId="53">#REF!,#REF!,#REF!,#REF!,#REF!,#REF!</definedName>
    <definedName name="poto" localSheetId="55">#REF!,#REF!,#REF!,#REF!,#REF!,#REF!</definedName>
    <definedName name="poto" localSheetId="58">#REF!,#REF!,#REF!,#REF!,#REF!,#REF!</definedName>
    <definedName name="poto" localSheetId="60">#REF!,#REF!,#REF!,#REF!,#REF!,#REF!</definedName>
    <definedName name="poto" localSheetId="77">#REF!,#REF!,#REF!,#REF!,#REF!,#REF!</definedName>
    <definedName name="poto" localSheetId="87">#REF!,#REF!,#REF!,#REF!,#REF!,#REF!</definedName>
    <definedName name="poto" localSheetId="88">#REF!,#REF!,#REF!,#REF!,#REF!,#REF!</definedName>
    <definedName name="poto" localSheetId="112">#REF!,#REF!,#REF!,#REF!,#REF!,#REF!</definedName>
    <definedName name="poto">#REF!,#REF!,#REF!,#REF!,#REF!,#REF!</definedName>
    <definedName name="povbaset" localSheetId="75" hidden="1">{"'Consu_Mundial'!$B$2:$H$33"}</definedName>
    <definedName name="povbaset" localSheetId="80" hidden="1">{"'Consu_Mundial'!$B$2:$H$33"}</definedName>
    <definedName name="povbaset" localSheetId="86" hidden="1">{"'Consu_Mundial'!$B$2:$H$33"}</definedName>
    <definedName name="povbaset" localSheetId="48" hidden="1">{"'Consu_Mundial'!$B$2:$H$33"}</definedName>
    <definedName name="povbaset" localSheetId="51" hidden="1">{"'Consu_Mundial'!$B$2:$H$33"}</definedName>
    <definedName name="povbaset" localSheetId="62" hidden="1">{"'Consu_Mundial'!$B$2:$H$33"}</definedName>
    <definedName name="povbaset" localSheetId="52" hidden="1">{"'Consu_Mundial'!$B$2:$H$33"}</definedName>
    <definedName name="povbaset" localSheetId="22" hidden="1">{"'Consu_Mundial'!$B$2:$H$33"}</definedName>
    <definedName name="povbaset" localSheetId="26" hidden="1">{"'Consu_Mundial'!$B$2:$H$33"}</definedName>
    <definedName name="povbaset" localSheetId="28" hidden="1">{"'Consu_Mundial'!$B$2:$H$33"}</definedName>
    <definedName name="povbaset" localSheetId="29" hidden="1">{"'Consu_Mundial'!$B$2:$H$33"}</definedName>
    <definedName name="povbaset" localSheetId="32" hidden="1">{"'Consu_Mundial'!$B$2:$H$33"}</definedName>
    <definedName name="povbaset" localSheetId="43" hidden="1">{"'Consu_Mundial'!$B$2:$H$33"}</definedName>
    <definedName name="povbaset" localSheetId="45" hidden="1">{"'Consu_Mundial'!$B$2:$H$33"}</definedName>
    <definedName name="povbaset" localSheetId="46" hidden="1">{"'Consu_Mundial'!$B$2:$H$33"}</definedName>
    <definedName name="povbaset" localSheetId="47" hidden="1">{"'Consu_Mundial'!$B$2:$H$33"}</definedName>
    <definedName name="povbaset" localSheetId="49" hidden="1">{"'Consu_Mundial'!$B$2:$H$33"}</definedName>
    <definedName name="povbaset" localSheetId="53" hidden="1">{"'Consu_Mundial'!$B$2:$H$33"}</definedName>
    <definedName name="povbaset" localSheetId="55" hidden="1">{"'Consu_Mundial'!$B$2:$H$33"}</definedName>
    <definedName name="povbaset" localSheetId="5" hidden="1">{"'Consu_Mundial'!$B$2:$H$33"}</definedName>
    <definedName name="povbaset" localSheetId="58" hidden="1">{"'Consu_Mundial'!$B$2:$H$33"}</definedName>
    <definedName name="povbaset" localSheetId="60" hidden="1">{"'Consu_Mundial'!$B$2:$H$33"}</definedName>
    <definedName name="povbaset" localSheetId="69" hidden="1">{"'Consu_Mundial'!$B$2:$H$33"}</definedName>
    <definedName name="povbaset" localSheetId="71" hidden="1">{"'Consu_Mundial'!$B$2:$H$33"}</definedName>
    <definedName name="povbaset" localSheetId="77" hidden="1">{"'Consu_Mundial'!$B$2:$H$33"}</definedName>
    <definedName name="povbaset" localSheetId="7" hidden="1">{"'Consu_Mundial'!$B$2:$H$33"}</definedName>
    <definedName name="povbaset" localSheetId="87" hidden="1">{"'Consu_Mundial'!$B$2:$H$33"}</definedName>
    <definedName name="povbaset" localSheetId="88" hidden="1">{"'Consu_Mundial'!$B$2:$H$33"}</definedName>
    <definedName name="povbaset" hidden="1">{"'Consu_Mundial'!$B$2:$H$33"}</definedName>
    <definedName name="pp" localSheetId="86">#REF!</definedName>
    <definedName name="pp" localSheetId="48">#REF!</definedName>
    <definedName name="pp" localSheetId="51">#REF!</definedName>
    <definedName name="pp" localSheetId="62">#REF!</definedName>
    <definedName name="pp" localSheetId="52">#REF!</definedName>
    <definedName name="pp" localSheetId="43">#REF!</definedName>
    <definedName name="pp" localSheetId="45">#REF!</definedName>
    <definedName name="pp" localSheetId="46">#REF!</definedName>
    <definedName name="pp" localSheetId="47">#REF!</definedName>
    <definedName name="pp" localSheetId="49">#REF!</definedName>
    <definedName name="pp" localSheetId="53">#REF!</definedName>
    <definedName name="pp" localSheetId="55">#REF!</definedName>
    <definedName name="pp" localSheetId="58">#REF!</definedName>
    <definedName name="pp" localSheetId="60">#REF!</definedName>
    <definedName name="pp" localSheetId="87">#REF!</definedName>
    <definedName name="pp" localSheetId="88">#REF!</definedName>
    <definedName name="pp" localSheetId="112">#REF!</definedName>
    <definedName name="pp">#REF!</definedName>
    <definedName name="PPE_Table" localSheetId="86">#REF!</definedName>
    <definedName name="PPE_Table" localSheetId="48">#REF!</definedName>
    <definedName name="PPE_Table" localSheetId="51">#REF!</definedName>
    <definedName name="PPE_Table" localSheetId="62">#REF!</definedName>
    <definedName name="PPE_Table" localSheetId="52">#REF!</definedName>
    <definedName name="PPE_Table" localSheetId="43">#REF!</definedName>
    <definedName name="PPE_Table" localSheetId="45">#REF!</definedName>
    <definedName name="PPE_Table" localSheetId="46">#REF!</definedName>
    <definedName name="PPE_Table" localSheetId="47">#REF!</definedName>
    <definedName name="PPE_Table" localSheetId="49">#REF!</definedName>
    <definedName name="PPE_Table" localSheetId="53">#REF!</definedName>
    <definedName name="PPE_Table" localSheetId="55">#REF!</definedName>
    <definedName name="PPE_Table" localSheetId="58">#REF!</definedName>
    <definedName name="PPE_Table" localSheetId="60">#REF!</definedName>
    <definedName name="PPE_Table" localSheetId="87">#REF!</definedName>
    <definedName name="PPE_Table" localSheetId="88">#REF!</definedName>
    <definedName name="PPE_Table" localSheetId="112">#REF!</definedName>
    <definedName name="PPE_Table">#REF!</definedName>
    <definedName name="PPP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" hidden="1">{"Riqfin97",#N/A,FALSE,"Tran";"Riqfinpro",#N/A,FALSE,"Tran"}</definedName>
    <definedName name="PPP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localSheetId="75" hidden="1">{"Riqfin97",#N/A,FALSE,"Tran";"Riqfinpro",#N/A,FALSE,"Tran"}</definedName>
    <definedName name="pppppp" localSheetId="80" hidden="1">{"Riqfin97",#N/A,FALSE,"Tran";"Riqfinpro",#N/A,FALSE,"Tran"}</definedName>
    <definedName name="pppppp" localSheetId="86" hidden="1">{"Riqfin97",#N/A,FALSE,"Tran";"Riqfinpro",#N/A,FALSE,"Tran"}</definedName>
    <definedName name="pppppp" localSheetId="48" hidden="1">{"Riqfin97",#N/A,FALSE,"Tran";"Riqfinpro",#N/A,FALSE,"Tran"}</definedName>
    <definedName name="pppppp" localSheetId="51" hidden="1">{"Riqfin97",#N/A,FALSE,"Tran";"Riqfinpro",#N/A,FALSE,"Tran"}</definedName>
    <definedName name="pppppp" localSheetId="62" hidden="1">{"Riqfin97",#N/A,FALSE,"Tran";"Riqfinpro",#N/A,FALSE,"Tran"}</definedName>
    <definedName name="pppppp" localSheetId="52" hidden="1">{"Riqfin97",#N/A,FALSE,"Tran";"Riqfinpro",#N/A,FALSE,"Tran"}</definedName>
    <definedName name="pppppp" localSheetId="22" hidden="1">{"Riqfin97",#N/A,FALSE,"Tran";"Riqfinpro",#N/A,FALSE,"Tran"}</definedName>
    <definedName name="pppppp" localSheetId="26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2" hidden="1">{"Riqfin97",#N/A,FALSE,"Tran";"Riqfinpro",#N/A,FALSE,"Tran"}</definedName>
    <definedName name="pppppp" localSheetId="43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9" hidden="1">{"Riqfin97",#N/A,FALSE,"Tran";"Riqfinpro",#N/A,FALSE,"Tran"}</definedName>
    <definedName name="pppppp" localSheetId="53" hidden="1">{"Riqfin97",#N/A,FALSE,"Tran";"Riqfinpro",#N/A,FALSE,"Tran"}</definedName>
    <definedName name="pppppp" localSheetId="55" hidden="1">{"Riqfin97",#N/A,FALSE,"Tran";"Riqfinpro",#N/A,FALSE,"Tran"}</definedName>
    <definedName name="pppppp" localSheetId="5" hidden="1">{"Riqfin97",#N/A,FALSE,"Tran";"Riqfinpro",#N/A,FALSE,"Tran"}</definedName>
    <definedName name="pppppp" localSheetId="58" hidden="1">{"Riqfin97",#N/A,FALSE,"Tran";"Riqfinpro",#N/A,FALSE,"Tran"}</definedName>
    <definedName name="pppppp" localSheetId="60" hidden="1">{"Riqfin97",#N/A,FALSE,"Tran";"Riqfinpro",#N/A,FALSE,"Tran"}</definedName>
    <definedName name="pppppp" localSheetId="69" hidden="1">{"Riqfin97",#N/A,FALSE,"Tran";"Riqfinpro",#N/A,FALSE,"Tran"}</definedName>
    <definedName name="pppppp" localSheetId="71" hidden="1">{"Riqfin97",#N/A,FALSE,"Tran";"Riqfinpro",#N/A,FALSE,"Tran"}</definedName>
    <definedName name="pppppp" localSheetId="77" hidden="1">{"Riqfin97",#N/A,FALSE,"Tran";"Riqfinpro",#N/A,FALSE,"Tran"}</definedName>
    <definedName name="pppppp" localSheetId="7" hidden="1">{"Riqfin97",#N/A,FALSE,"Tran";"Riqfinpro",#N/A,FALSE,"Tran"}</definedName>
    <definedName name="pppppp" localSheetId="87" hidden="1">{"Riqfin97",#N/A,FALSE,"Tran";"Riqfinpro",#N/A,FALSE,"Tran"}</definedName>
    <definedName name="pppppp" localSheetId="88" hidden="1">{"Riqfin97",#N/A,FALSE,"Tran";"Riqfinpro",#N/A,FALSE,"Tran"}</definedName>
    <definedName name="pppppp" hidden="1">{"Riqfin97",#N/A,FALSE,"Tran";"Riqfinpro",#N/A,FALSE,"Tran"}</definedName>
    <definedName name="ppppppppp" localSheetId="75" hidden="1">{"'Consu_Mundial'!$B$2:$H$33"}</definedName>
    <definedName name="ppppppppp" localSheetId="80" hidden="1">{"'Consu_Mundial'!$B$2:$H$33"}</definedName>
    <definedName name="ppppppppp" localSheetId="86" hidden="1">{"'Consu_Mundial'!$B$2:$H$33"}</definedName>
    <definedName name="ppppppppp" localSheetId="48" hidden="1">{"'Consu_Mundial'!$B$2:$H$33"}</definedName>
    <definedName name="ppppppppp" localSheetId="51" hidden="1">{"'Consu_Mundial'!$B$2:$H$33"}</definedName>
    <definedName name="ppppppppp" localSheetId="62" hidden="1">{"'Consu_Mundial'!$B$2:$H$33"}</definedName>
    <definedName name="ppppppppp" localSheetId="52" hidden="1">{"'Consu_Mundial'!$B$2:$H$33"}</definedName>
    <definedName name="ppppppppp" localSheetId="22" hidden="1">{"'Consu_Mundial'!$B$2:$H$33"}</definedName>
    <definedName name="ppppppppp" localSheetId="26" hidden="1">{"'Consu_Mundial'!$B$2:$H$33"}</definedName>
    <definedName name="ppppppppp" localSheetId="28" hidden="1">{"'Consu_Mundial'!$B$2:$H$33"}</definedName>
    <definedName name="ppppppppp" localSheetId="29" hidden="1">{"'Consu_Mundial'!$B$2:$H$33"}</definedName>
    <definedName name="ppppppppp" localSheetId="32" hidden="1">{"'Consu_Mundial'!$B$2:$H$33"}</definedName>
    <definedName name="ppppppppp" localSheetId="43" hidden="1">{"'Consu_Mundial'!$B$2:$H$33"}</definedName>
    <definedName name="ppppppppp" localSheetId="45" hidden="1">{"'Consu_Mundial'!$B$2:$H$33"}</definedName>
    <definedName name="ppppppppp" localSheetId="46" hidden="1">{"'Consu_Mundial'!$B$2:$H$33"}</definedName>
    <definedName name="ppppppppp" localSheetId="47" hidden="1">{"'Consu_Mundial'!$B$2:$H$33"}</definedName>
    <definedName name="ppppppppp" localSheetId="49" hidden="1">{"'Consu_Mundial'!$B$2:$H$33"}</definedName>
    <definedName name="ppppppppp" localSheetId="53" hidden="1">{"'Consu_Mundial'!$B$2:$H$33"}</definedName>
    <definedName name="ppppppppp" localSheetId="55" hidden="1">{"'Consu_Mundial'!$B$2:$H$33"}</definedName>
    <definedName name="ppppppppp" localSheetId="5" hidden="1">{"'Consu_Mundial'!$B$2:$H$33"}</definedName>
    <definedName name="ppppppppp" localSheetId="58" hidden="1">{"'Consu_Mundial'!$B$2:$H$33"}</definedName>
    <definedName name="ppppppppp" localSheetId="60" hidden="1">{"'Consu_Mundial'!$B$2:$H$33"}</definedName>
    <definedName name="ppppppppp" localSheetId="69" hidden="1">{"'Consu_Mundial'!$B$2:$H$33"}</definedName>
    <definedName name="ppppppppp" localSheetId="71" hidden="1">{"'Consu_Mundial'!$B$2:$H$33"}</definedName>
    <definedName name="ppppppppp" localSheetId="77" hidden="1">{"'Consu_Mundial'!$B$2:$H$33"}</definedName>
    <definedName name="ppppppppp" localSheetId="7" hidden="1">{"'Consu_Mundial'!$B$2:$H$33"}</definedName>
    <definedName name="ppppppppp" localSheetId="87" hidden="1">{"'Consu_Mundial'!$B$2:$H$33"}</definedName>
    <definedName name="ppppppppp" localSheetId="88" hidden="1">{"'Consu_Mundial'!$B$2:$H$33"}</definedName>
    <definedName name="ppppppppp" hidden="1">{"'Consu_Mundial'!$B$2:$H$33"}</definedName>
    <definedName name="pppppppppd" localSheetId="75" hidden="1">{"'Consu_Mundial'!$B$2:$H$33"}</definedName>
    <definedName name="pppppppppd" localSheetId="80" hidden="1">{"'Consu_Mundial'!$B$2:$H$33"}</definedName>
    <definedName name="pppppppppd" localSheetId="86" hidden="1">{"'Consu_Mundial'!$B$2:$H$33"}</definedName>
    <definedName name="pppppppppd" localSheetId="48" hidden="1">{"'Consu_Mundial'!$B$2:$H$33"}</definedName>
    <definedName name="pppppppppd" localSheetId="51" hidden="1">{"'Consu_Mundial'!$B$2:$H$33"}</definedName>
    <definedName name="pppppppppd" localSheetId="62" hidden="1">{"'Consu_Mundial'!$B$2:$H$33"}</definedName>
    <definedName name="pppppppppd" localSheetId="52" hidden="1">{"'Consu_Mundial'!$B$2:$H$33"}</definedName>
    <definedName name="pppppppppd" localSheetId="22" hidden="1">{"'Consu_Mundial'!$B$2:$H$33"}</definedName>
    <definedName name="pppppppppd" localSheetId="26" hidden="1">{"'Consu_Mundial'!$B$2:$H$33"}</definedName>
    <definedName name="pppppppppd" localSheetId="28" hidden="1">{"'Consu_Mundial'!$B$2:$H$33"}</definedName>
    <definedName name="pppppppppd" localSheetId="29" hidden="1">{"'Consu_Mundial'!$B$2:$H$33"}</definedName>
    <definedName name="pppppppppd" localSheetId="32" hidden="1">{"'Consu_Mundial'!$B$2:$H$33"}</definedName>
    <definedName name="pppppppppd" localSheetId="43" hidden="1">{"'Consu_Mundial'!$B$2:$H$33"}</definedName>
    <definedName name="pppppppppd" localSheetId="45" hidden="1">{"'Consu_Mundial'!$B$2:$H$33"}</definedName>
    <definedName name="pppppppppd" localSheetId="46" hidden="1">{"'Consu_Mundial'!$B$2:$H$33"}</definedName>
    <definedName name="pppppppppd" localSheetId="47" hidden="1">{"'Consu_Mundial'!$B$2:$H$33"}</definedName>
    <definedName name="pppppppppd" localSheetId="49" hidden="1">{"'Consu_Mundial'!$B$2:$H$33"}</definedName>
    <definedName name="pppppppppd" localSheetId="53" hidden="1">{"'Consu_Mundial'!$B$2:$H$33"}</definedName>
    <definedName name="pppppppppd" localSheetId="55" hidden="1">{"'Consu_Mundial'!$B$2:$H$33"}</definedName>
    <definedName name="pppppppppd" localSheetId="5" hidden="1">{"'Consu_Mundial'!$B$2:$H$33"}</definedName>
    <definedName name="pppppppppd" localSheetId="58" hidden="1">{"'Consu_Mundial'!$B$2:$H$33"}</definedName>
    <definedName name="pppppppppd" localSheetId="60" hidden="1">{"'Consu_Mundial'!$B$2:$H$33"}</definedName>
    <definedName name="pppppppppd" localSheetId="69" hidden="1">{"'Consu_Mundial'!$B$2:$H$33"}</definedName>
    <definedName name="pppppppppd" localSheetId="71" hidden="1">{"'Consu_Mundial'!$B$2:$H$33"}</definedName>
    <definedName name="pppppppppd" localSheetId="77" hidden="1">{"'Consu_Mundial'!$B$2:$H$33"}</definedName>
    <definedName name="pppppppppd" localSheetId="7" hidden="1">{"'Consu_Mundial'!$B$2:$H$33"}</definedName>
    <definedName name="pppppppppd" localSheetId="87" hidden="1">{"'Consu_Mundial'!$B$2:$H$33"}</definedName>
    <definedName name="pppppppppd" localSheetId="88" hidden="1">{"'Consu_Mundial'!$B$2:$H$33"}</definedName>
    <definedName name="pppppppppd" hidden="1">{"'Consu_Mundial'!$B$2:$H$33"}</definedName>
    <definedName name="ppppppppppppppppk" localSheetId="75" hidden="1">{"'Consu_Mundial'!$B$2:$H$33"}</definedName>
    <definedName name="ppppppppppppppppk" localSheetId="80" hidden="1">{"'Consu_Mundial'!$B$2:$H$33"}</definedName>
    <definedName name="ppppppppppppppppk" localSheetId="86" hidden="1">{"'Consu_Mundial'!$B$2:$H$33"}</definedName>
    <definedName name="ppppppppppppppppk" localSheetId="48" hidden="1">{"'Consu_Mundial'!$B$2:$H$33"}</definedName>
    <definedName name="ppppppppppppppppk" localSheetId="51" hidden="1">{"'Consu_Mundial'!$B$2:$H$33"}</definedName>
    <definedName name="ppppppppppppppppk" localSheetId="62" hidden="1">{"'Consu_Mundial'!$B$2:$H$33"}</definedName>
    <definedName name="ppppppppppppppppk" localSheetId="52" hidden="1">{"'Consu_Mundial'!$B$2:$H$33"}</definedName>
    <definedName name="ppppppppppppppppk" localSheetId="22" hidden="1">{"'Consu_Mundial'!$B$2:$H$33"}</definedName>
    <definedName name="ppppppppppppppppk" localSheetId="26" hidden="1">{"'Consu_Mundial'!$B$2:$H$33"}</definedName>
    <definedName name="ppppppppppppppppk" localSheetId="28" hidden="1">{"'Consu_Mundial'!$B$2:$H$33"}</definedName>
    <definedName name="ppppppppppppppppk" localSheetId="29" hidden="1">{"'Consu_Mundial'!$B$2:$H$33"}</definedName>
    <definedName name="ppppppppppppppppk" localSheetId="32" hidden="1">{"'Consu_Mundial'!$B$2:$H$33"}</definedName>
    <definedName name="ppppppppppppppppk" localSheetId="43" hidden="1">{"'Consu_Mundial'!$B$2:$H$33"}</definedName>
    <definedName name="ppppppppppppppppk" localSheetId="45" hidden="1">{"'Consu_Mundial'!$B$2:$H$33"}</definedName>
    <definedName name="ppppppppppppppppk" localSheetId="46" hidden="1">{"'Consu_Mundial'!$B$2:$H$33"}</definedName>
    <definedName name="ppppppppppppppppk" localSheetId="47" hidden="1">{"'Consu_Mundial'!$B$2:$H$33"}</definedName>
    <definedName name="ppppppppppppppppk" localSheetId="49" hidden="1">{"'Consu_Mundial'!$B$2:$H$33"}</definedName>
    <definedName name="ppppppppppppppppk" localSheetId="53" hidden="1">{"'Consu_Mundial'!$B$2:$H$33"}</definedName>
    <definedName name="ppppppppppppppppk" localSheetId="55" hidden="1">{"'Consu_Mundial'!$B$2:$H$33"}</definedName>
    <definedName name="ppppppppppppppppk" localSheetId="5" hidden="1">{"'Consu_Mundial'!$B$2:$H$33"}</definedName>
    <definedName name="ppppppppppppppppk" localSheetId="58" hidden="1">{"'Consu_Mundial'!$B$2:$H$33"}</definedName>
    <definedName name="ppppppppppppppppk" localSheetId="60" hidden="1">{"'Consu_Mundial'!$B$2:$H$33"}</definedName>
    <definedName name="ppppppppppppppppk" localSheetId="69" hidden="1">{"'Consu_Mundial'!$B$2:$H$33"}</definedName>
    <definedName name="ppppppppppppppppk" localSheetId="71" hidden="1">{"'Consu_Mundial'!$B$2:$H$33"}</definedName>
    <definedName name="ppppppppppppppppk" localSheetId="77" hidden="1">{"'Consu_Mundial'!$B$2:$H$33"}</definedName>
    <definedName name="ppppppppppppppppk" localSheetId="7" hidden="1">{"'Consu_Mundial'!$B$2:$H$33"}</definedName>
    <definedName name="ppppppppppppppppk" localSheetId="87" hidden="1">{"'Consu_Mundial'!$B$2:$H$33"}</definedName>
    <definedName name="ppppppppppppppppk" localSheetId="88" hidden="1">{"'Consu_Mundial'!$B$2:$H$33"}</definedName>
    <definedName name="ppppppppppppppppk" hidden="1">{"'Consu_Mundial'!$B$2:$H$33"}</definedName>
    <definedName name="PPPWGT">#N/A</definedName>
    <definedName name="ppra" localSheetId="86">[239]Datos!$BI:$BI</definedName>
    <definedName name="ppra" localSheetId="62">[9]Datos!$BI:$BI</definedName>
    <definedName name="ppra" localSheetId="43">[240]Datos!$BI:$BI</definedName>
    <definedName name="ppra" localSheetId="53">[9]Datos!$BI:$BI</definedName>
    <definedName name="ppra" localSheetId="55">[9]Datos!$BI:$BI</definedName>
    <definedName name="ppra" localSheetId="60">[240]Datos!$BI:$BI</definedName>
    <definedName name="ppra" localSheetId="87">[9]Datos!$BI:$BI</definedName>
    <definedName name="ppra" localSheetId="88">[9]Datos!$BI:$BI</definedName>
    <definedName name="ppra">[9]Datos!$BI:$BI</definedName>
    <definedName name="pprad12" localSheetId="75">#REF!</definedName>
    <definedName name="pprad12" localSheetId="80">#REF!</definedName>
    <definedName name="pprad12" localSheetId="86">#REF!</definedName>
    <definedName name="pprad12" localSheetId="48">#REF!</definedName>
    <definedName name="pprad12" localSheetId="51">#REF!</definedName>
    <definedName name="pprad12" localSheetId="62">#REF!</definedName>
    <definedName name="pprad12" localSheetId="52">#REF!</definedName>
    <definedName name="pprad12" localSheetId="43">#REF!</definedName>
    <definedName name="pprad12" localSheetId="45">#REF!</definedName>
    <definedName name="pprad12" localSheetId="46">#REF!</definedName>
    <definedName name="pprad12" localSheetId="47">#REF!</definedName>
    <definedName name="pprad12" localSheetId="49">#REF!</definedName>
    <definedName name="pprad12" localSheetId="53">#REF!</definedName>
    <definedName name="pprad12" localSheetId="55">#REF!</definedName>
    <definedName name="pprad12" localSheetId="58">#REF!</definedName>
    <definedName name="pprad12" localSheetId="60">#REF!</definedName>
    <definedName name="pprad12" localSheetId="77">#REF!</definedName>
    <definedName name="pprad12" localSheetId="87">#REF!</definedName>
    <definedName name="pprad12" localSheetId="88">#REF!</definedName>
    <definedName name="pprad12" localSheetId="112">#REF!</definedName>
    <definedName name="pprad12">#REF!</definedName>
    <definedName name="pprad16" localSheetId="75">#REF!</definedName>
    <definedName name="pprad16" localSheetId="80">#REF!</definedName>
    <definedName name="pprad16" localSheetId="86">#REF!</definedName>
    <definedName name="pprad16" localSheetId="48">#REF!</definedName>
    <definedName name="pprad16" localSheetId="51">#REF!</definedName>
    <definedName name="pprad16" localSheetId="62">#REF!</definedName>
    <definedName name="pprad16" localSheetId="52">#REF!</definedName>
    <definedName name="pprad16" localSheetId="43">#REF!</definedName>
    <definedName name="pprad16" localSheetId="45">#REF!</definedName>
    <definedName name="pprad16" localSheetId="46">#REF!</definedName>
    <definedName name="pprad16" localSheetId="47">#REF!</definedName>
    <definedName name="pprad16" localSheetId="49">#REF!</definedName>
    <definedName name="pprad16" localSheetId="53">#REF!</definedName>
    <definedName name="pprad16" localSheetId="55">#REF!</definedName>
    <definedName name="pprad16" localSheetId="58">#REF!</definedName>
    <definedName name="pprad16" localSheetId="60">#REF!</definedName>
    <definedName name="pprad16" localSheetId="77">#REF!</definedName>
    <definedName name="pprad16" localSheetId="87">#REF!</definedName>
    <definedName name="pprad16" localSheetId="88">#REF!</definedName>
    <definedName name="pprad16" localSheetId="112">#REF!</definedName>
    <definedName name="pprad16">#REF!</definedName>
    <definedName name="ppras" localSheetId="75">#REF!</definedName>
    <definedName name="ppras" localSheetId="80">#REF!</definedName>
    <definedName name="ppras" localSheetId="86">#REF!</definedName>
    <definedName name="ppras" localSheetId="48">#REF!</definedName>
    <definedName name="ppras" localSheetId="51">#REF!</definedName>
    <definedName name="ppras" localSheetId="62">#REF!</definedName>
    <definedName name="ppras" localSheetId="52">#REF!</definedName>
    <definedName name="ppras" localSheetId="43">#REF!</definedName>
    <definedName name="ppras" localSheetId="45">#REF!</definedName>
    <definedName name="ppras" localSheetId="46">#REF!</definedName>
    <definedName name="ppras" localSheetId="47">#REF!</definedName>
    <definedName name="ppras" localSheetId="49">#REF!</definedName>
    <definedName name="ppras" localSheetId="53">#REF!</definedName>
    <definedName name="ppras" localSheetId="55">#REF!</definedName>
    <definedName name="ppras" localSheetId="58">#REF!</definedName>
    <definedName name="ppras" localSheetId="60">#REF!</definedName>
    <definedName name="ppras" localSheetId="77">#REF!</definedName>
    <definedName name="ppras" localSheetId="87">#REF!</definedName>
    <definedName name="ppras" localSheetId="88">#REF!</definedName>
    <definedName name="ppras" localSheetId="112">#REF!</definedName>
    <definedName name="ppras">#REF!</definedName>
    <definedName name="pq" localSheetId="75" hidden="1">{"'Consu_Mundial'!$B$2:$H$33"}</definedName>
    <definedName name="pq" localSheetId="80" hidden="1">{"'Consu_Mundial'!$B$2:$H$33"}</definedName>
    <definedName name="pq" localSheetId="86" hidden="1">{"'Consu_Mundial'!$B$2:$H$33"}</definedName>
    <definedName name="pq" localSheetId="48" hidden="1">{"'Consu_Mundial'!$B$2:$H$33"}</definedName>
    <definedName name="pq" localSheetId="51" hidden="1">{"'Consu_Mundial'!$B$2:$H$33"}</definedName>
    <definedName name="pq" localSheetId="62" hidden="1">{"'Consu_Mundial'!$B$2:$H$33"}</definedName>
    <definedName name="pq" localSheetId="52" hidden="1">{"'Consu_Mundial'!$B$2:$H$33"}</definedName>
    <definedName name="pq" localSheetId="22" hidden="1">{"'Consu_Mundial'!$B$2:$H$33"}</definedName>
    <definedName name="pq" localSheetId="26" hidden="1">{"'Consu_Mundial'!$B$2:$H$33"}</definedName>
    <definedName name="pq" localSheetId="28" hidden="1">{"'Consu_Mundial'!$B$2:$H$33"}</definedName>
    <definedName name="pq" localSheetId="29" hidden="1">{"'Consu_Mundial'!$B$2:$H$33"}</definedName>
    <definedName name="pq" localSheetId="32" hidden="1">{"'Consu_Mundial'!$B$2:$H$33"}</definedName>
    <definedName name="pq" localSheetId="43" hidden="1">{"'Consu_Mundial'!$B$2:$H$33"}</definedName>
    <definedName name="pq" localSheetId="45" hidden="1">{"'Consu_Mundial'!$B$2:$H$33"}</definedName>
    <definedName name="pq" localSheetId="46" hidden="1">{"'Consu_Mundial'!$B$2:$H$33"}</definedName>
    <definedName name="pq" localSheetId="47" hidden="1">{"'Consu_Mundial'!$B$2:$H$33"}</definedName>
    <definedName name="pq" localSheetId="49" hidden="1">{"'Consu_Mundial'!$B$2:$H$33"}</definedName>
    <definedName name="pq" localSheetId="53" hidden="1">{"'Consu_Mundial'!$B$2:$H$33"}</definedName>
    <definedName name="pq" localSheetId="55" hidden="1">{"'Consu_Mundial'!$B$2:$H$33"}</definedName>
    <definedName name="pq" localSheetId="5" hidden="1">{"'Consu_Mundial'!$B$2:$H$33"}</definedName>
    <definedName name="pq" localSheetId="58" hidden="1">{"'Consu_Mundial'!$B$2:$H$33"}</definedName>
    <definedName name="pq" localSheetId="60" hidden="1">{"'Consu_Mundial'!$B$2:$H$33"}</definedName>
    <definedName name="pq" localSheetId="69" hidden="1">{"'Consu_Mundial'!$B$2:$H$33"}</definedName>
    <definedName name="pq" localSheetId="71" hidden="1">{"'Consu_Mundial'!$B$2:$H$33"}</definedName>
    <definedName name="pq" localSheetId="77" hidden="1">{"'Consu_Mundial'!$B$2:$H$33"}</definedName>
    <definedName name="pq" localSheetId="7" hidden="1">{"'Consu_Mundial'!$B$2:$H$33"}</definedName>
    <definedName name="pq" localSheetId="87" hidden="1">{"'Consu_Mundial'!$B$2:$H$33"}</definedName>
    <definedName name="pq" localSheetId="88" hidden="1">{"'Consu_Mundial'!$B$2:$H$33"}</definedName>
    <definedName name="pq" hidden="1">{"'Consu_Mundial'!$B$2:$H$33"}</definedName>
    <definedName name="pra" localSheetId="86">[239]Datos!$BH:$BH</definedName>
    <definedName name="pra" localSheetId="62">[9]Datos!$BH:$BH</definedName>
    <definedName name="pra" localSheetId="43">[240]Datos!$BH:$BH</definedName>
    <definedName name="pra" localSheetId="53">[9]Datos!$BH:$BH</definedName>
    <definedName name="pra" localSheetId="55">[9]Datos!$BH:$BH</definedName>
    <definedName name="pra" localSheetId="60">[240]Datos!$BH:$BH</definedName>
    <definedName name="pra" localSheetId="87">[9]Datos!$BH:$BH</definedName>
    <definedName name="pra" localSheetId="88">[9]Datos!$BH:$BH</definedName>
    <definedName name="pra">[9]Datos!$BH:$BH</definedName>
    <definedName name="prad12" localSheetId="75">#REF!</definedName>
    <definedName name="prad12" localSheetId="80">#REF!</definedName>
    <definedName name="prad12" localSheetId="86">#REF!</definedName>
    <definedName name="prad12" localSheetId="48">#REF!</definedName>
    <definedName name="prad12" localSheetId="51">#REF!</definedName>
    <definedName name="prad12" localSheetId="62">#REF!</definedName>
    <definedName name="prad12" localSheetId="52">#REF!</definedName>
    <definedName name="prad12" localSheetId="43">#REF!</definedName>
    <definedName name="prad12" localSheetId="45">#REF!</definedName>
    <definedName name="prad12" localSheetId="46">#REF!</definedName>
    <definedName name="prad12" localSheetId="47">#REF!</definedName>
    <definedName name="prad12" localSheetId="49">#REF!</definedName>
    <definedName name="prad12" localSheetId="53">#REF!</definedName>
    <definedName name="prad12" localSheetId="55">#REF!</definedName>
    <definedName name="prad12" localSheetId="58">#REF!</definedName>
    <definedName name="prad12" localSheetId="60">#REF!</definedName>
    <definedName name="prad12" localSheetId="77">#REF!</definedName>
    <definedName name="prad12" localSheetId="87">#REF!</definedName>
    <definedName name="prad12" localSheetId="88">#REF!</definedName>
    <definedName name="prad12" localSheetId="112">#REF!</definedName>
    <definedName name="prad12">#REF!</definedName>
    <definedName name="prad16" localSheetId="75">#REF!</definedName>
    <definedName name="prad16" localSheetId="80">#REF!</definedName>
    <definedName name="prad16" localSheetId="86">#REF!</definedName>
    <definedName name="prad16" localSheetId="48">#REF!</definedName>
    <definedName name="prad16" localSheetId="51">#REF!</definedName>
    <definedName name="prad16" localSheetId="62">#REF!</definedName>
    <definedName name="prad16" localSheetId="52">#REF!</definedName>
    <definedName name="prad16" localSheetId="43">#REF!</definedName>
    <definedName name="prad16" localSheetId="45">#REF!</definedName>
    <definedName name="prad16" localSheetId="46">#REF!</definedName>
    <definedName name="prad16" localSheetId="47">#REF!</definedName>
    <definedName name="prad16" localSheetId="49">#REF!</definedName>
    <definedName name="prad16" localSheetId="53">#REF!</definedName>
    <definedName name="prad16" localSheetId="55">#REF!</definedName>
    <definedName name="prad16" localSheetId="58">#REF!</definedName>
    <definedName name="prad16" localSheetId="60">#REF!</definedName>
    <definedName name="prad16" localSheetId="77">#REF!</definedName>
    <definedName name="prad16" localSheetId="87">#REF!</definedName>
    <definedName name="prad16" localSheetId="88">#REF!</definedName>
    <definedName name="prad16" localSheetId="112">#REF!</definedName>
    <definedName name="prad16">#REF!</definedName>
    <definedName name="pras" localSheetId="75">#REF!</definedName>
    <definedName name="pras" localSheetId="80">#REF!</definedName>
    <definedName name="pras" localSheetId="86">#REF!</definedName>
    <definedName name="pras" localSheetId="48">#REF!</definedName>
    <definedName name="pras" localSheetId="51">#REF!</definedName>
    <definedName name="pras" localSheetId="62">#REF!</definedName>
    <definedName name="pras" localSheetId="52">#REF!</definedName>
    <definedName name="pras" localSheetId="43">#REF!</definedName>
    <definedName name="pras" localSheetId="45">#REF!</definedName>
    <definedName name="pras" localSheetId="46">#REF!</definedName>
    <definedName name="pras" localSheetId="47">#REF!</definedName>
    <definedName name="pras" localSheetId="49">#REF!</definedName>
    <definedName name="pras" localSheetId="53">#REF!</definedName>
    <definedName name="pras" localSheetId="55">#REF!</definedName>
    <definedName name="pras" localSheetId="58">#REF!</definedName>
    <definedName name="pras" localSheetId="60">#REF!</definedName>
    <definedName name="pras" localSheetId="77">#REF!</definedName>
    <definedName name="pras" localSheetId="87">#REF!</definedName>
    <definedName name="pras" localSheetId="88">#REF!</definedName>
    <definedName name="pras" localSheetId="112">#REF!</definedName>
    <definedName name="pras">#REF!</definedName>
    <definedName name="prc8_mep" localSheetId="86">[157]Alfa!$T:$T</definedName>
    <definedName name="prc8_mep" localSheetId="62">[23]Alfa!$T:$T</definedName>
    <definedName name="prc8_mep" localSheetId="43">[158]Alfa!$T:$T</definedName>
    <definedName name="prc8_mep" localSheetId="53">[23]Alfa!$T:$T</definedName>
    <definedName name="prc8_mep" localSheetId="55">[23]Alfa!$T:$T</definedName>
    <definedName name="prc8_mep" localSheetId="60">[158]Alfa!$T:$T</definedName>
    <definedName name="prc8_mep" localSheetId="87">[23]Alfa!$T:$T</definedName>
    <definedName name="prc8_mep" localSheetId="88">[23]Alfa!$T:$T</definedName>
    <definedName name="prc8_mep">[23]Alfa!$T:$T</definedName>
    <definedName name="prc8t" localSheetId="86">[157]Alfa!$U:$U</definedName>
    <definedName name="prc8t" localSheetId="62">[23]Alfa!$U:$U</definedName>
    <definedName name="prc8t" localSheetId="43">[158]Alfa!$U:$U</definedName>
    <definedName name="prc8t" localSheetId="53">[23]Alfa!$U:$U</definedName>
    <definedName name="prc8t" localSheetId="55">[23]Alfa!$U:$U</definedName>
    <definedName name="prc8t" localSheetId="60">[158]Alfa!$U:$U</definedName>
    <definedName name="prc8t" localSheetId="87">[23]Alfa!$U:$U</definedName>
    <definedName name="prc8t" localSheetId="88">[23]Alfa!$U:$U</definedName>
    <definedName name="prc8t">[23]Alfa!$U:$U</definedName>
    <definedName name="PRECIO" localSheetId="48">#REF!</definedName>
    <definedName name="PRECIO" localSheetId="51">#REF!</definedName>
    <definedName name="PRECIO" localSheetId="62">#REF!</definedName>
    <definedName name="PRECIO" localSheetId="52">#REF!</definedName>
    <definedName name="PRECIO" localSheetId="43">#REF!</definedName>
    <definedName name="PRECIO" localSheetId="45">#REF!</definedName>
    <definedName name="PRECIO" localSheetId="46">#REF!</definedName>
    <definedName name="PRECIO" localSheetId="47">#REF!</definedName>
    <definedName name="PRECIO" localSheetId="49">#REF!</definedName>
    <definedName name="PRECIO" localSheetId="53">#REF!</definedName>
    <definedName name="PRECIO" localSheetId="55">#REF!</definedName>
    <definedName name="PRECIO" localSheetId="58">#REF!</definedName>
    <definedName name="PRECIO" localSheetId="60">#REF!</definedName>
    <definedName name="PRECIO" localSheetId="88">#REF!</definedName>
    <definedName name="PRECIO" localSheetId="112">#REF!</definedName>
    <definedName name="PRECIO">#REF!</definedName>
    <definedName name="Precio5" localSheetId="75">[190]preparacion!#REF!</definedName>
    <definedName name="Precio5" localSheetId="80">[190]preparacion!#REF!</definedName>
    <definedName name="Precio5" localSheetId="86">#REF!</definedName>
    <definedName name="Precio5" localSheetId="48">[190]preparacion!#REF!</definedName>
    <definedName name="Precio5" localSheetId="51">[190]preparacion!#REF!</definedName>
    <definedName name="Precio5" localSheetId="62">[191]preparacion!#REF!</definedName>
    <definedName name="Precio5" localSheetId="52">[190]preparacion!#REF!</definedName>
    <definedName name="Precio5" localSheetId="43">[216]preparacion!#REF!</definedName>
    <definedName name="Precio5" localSheetId="45">[190]preparacion!#REF!</definedName>
    <definedName name="Precio5" localSheetId="46">[190]preparacion!#REF!</definedName>
    <definedName name="Precio5" localSheetId="47">[190]preparacion!#REF!</definedName>
    <definedName name="Precio5" localSheetId="49">[190]preparacion!#REF!</definedName>
    <definedName name="Precio5" localSheetId="53">[33]preparacion!#REF!</definedName>
    <definedName name="Precio5" localSheetId="55">[33]preparacion!#REF!</definedName>
    <definedName name="Precio5" localSheetId="58">[193]preparacion!#REF!</definedName>
    <definedName name="Precio5" localSheetId="60">[216]preparacion!#REF!</definedName>
    <definedName name="Precio5" localSheetId="77">[190]preparacion!#REF!</definedName>
    <definedName name="Precio5" localSheetId="87">[193]preparacion!#REF!</definedName>
    <definedName name="Precio5" localSheetId="88">[193]preparacion!#REF!</definedName>
    <definedName name="Precio5" localSheetId="112">[194]preparacion!#REF!</definedName>
    <definedName name="Precio5">[194]preparacion!#REF!</definedName>
    <definedName name="Precio6" localSheetId="75">[190]preparacion!#REF!</definedName>
    <definedName name="Precio6" localSheetId="80">[190]preparacion!#REF!</definedName>
    <definedName name="Precio6" localSheetId="86">#REF!</definedName>
    <definedName name="Precio6" localSheetId="48">[190]preparacion!#REF!</definedName>
    <definedName name="Precio6" localSheetId="51">[190]preparacion!#REF!</definedName>
    <definedName name="Precio6" localSheetId="62">[191]preparacion!#REF!</definedName>
    <definedName name="Precio6" localSheetId="52">[190]preparacion!#REF!</definedName>
    <definedName name="Precio6" localSheetId="43">[216]preparacion!#REF!</definedName>
    <definedName name="Precio6" localSheetId="45">[190]preparacion!#REF!</definedName>
    <definedName name="Precio6" localSheetId="46">[190]preparacion!#REF!</definedName>
    <definedName name="Precio6" localSheetId="47">[190]preparacion!#REF!</definedName>
    <definedName name="Precio6" localSheetId="49">[190]preparacion!#REF!</definedName>
    <definedName name="Precio6" localSheetId="53">[33]preparacion!#REF!</definedName>
    <definedName name="Precio6" localSheetId="55">[33]preparacion!#REF!</definedName>
    <definedName name="Precio6" localSheetId="58">[193]preparacion!#REF!</definedName>
    <definedName name="Precio6" localSheetId="60">[216]preparacion!#REF!</definedName>
    <definedName name="Precio6" localSheetId="77">[190]preparacion!#REF!</definedName>
    <definedName name="Precio6" localSheetId="87">[193]preparacion!#REF!</definedName>
    <definedName name="Precio6" localSheetId="88">[193]preparacion!#REF!</definedName>
    <definedName name="Precio6" localSheetId="112">[194]preparacion!#REF!</definedName>
    <definedName name="Precio6">[194]preparacion!#REF!</definedName>
    <definedName name="precios" localSheetId="48">#REF!</definedName>
    <definedName name="precios" localSheetId="51">#REF!</definedName>
    <definedName name="precios" localSheetId="62">#REF!</definedName>
    <definedName name="precios" localSheetId="52">#REF!</definedName>
    <definedName name="precios" localSheetId="43">#REF!</definedName>
    <definedName name="precios" localSheetId="45">#REF!</definedName>
    <definedName name="precios" localSheetId="46">#REF!</definedName>
    <definedName name="precios" localSheetId="47">#REF!</definedName>
    <definedName name="precios" localSheetId="49">#REF!</definedName>
    <definedName name="precios" localSheetId="53">#REF!</definedName>
    <definedName name="precios" localSheetId="55">#REF!</definedName>
    <definedName name="precios" localSheetId="58">#REF!</definedName>
    <definedName name="precios" localSheetId="60">#REF!</definedName>
    <definedName name="precios" localSheetId="88">#REF!</definedName>
    <definedName name="precios" localSheetId="112">#REF!</definedName>
    <definedName name="precios">#REF!</definedName>
    <definedName name="PRES1" localSheetId="47">[10]nonopec!#REF!</definedName>
    <definedName name="PRES1" localSheetId="87">[10]nonopec!#REF!</definedName>
    <definedName name="PRES1" localSheetId="88">[10]nonopec!#REF!</definedName>
    <definedName name="PRES1" localSheetId="112">[10]nonopec!#REF!</definedName>
    <definedName name="PRES1">[10]nonopec!#REF!</definedName>
    <definedName name="PRES2" localSheetId="47">[10]nonopec!#REF!</definedName>
    <definedName name="PRES2" localSheetId="87">[10]nonopec!#REF!</definedName>
    <definedName name="PRES2" localSheetId="88">[10]nonopec!#REF!</definedName>
    <definedName name="PRES2" localSheetId="112">[10]nonopec!#REF!</definedName>
    <definedName name="PRES2">[10]nonopec!#REF!</definedName>
    <definedName name="PRES3" localSheetId="47">[10]nonopec!#REF!</definedName>
    <definedName name="PRES3" localSheetId="87">[10]nonopec!#REF!</definedName>
    <definedName name="PRES3" localSheetId="88">[10]nonopec!#REF!</definedName>
    <definedName name="PRES3" localSheetId="112">[10]nonopec!#REF!</definedName>
    <definedName name="PRES3">[10]nonopec!#REF!</definedName>
    <definedName name="PrimerTRIM" localSheetId="75">#REF!</definedName>
    <definedName name="PrimerTRIM" localSheetId="80">#REF!</definedName>
    <definedName name="PrimerTRIM" localSheetId="86">#REF!</definedName>
    <definedName name="PrimerTRIM" localSheetId="48">#REF!</definedName>
    <definedName name="PrimerTRIM" localSheetId="51">#REF!</definedName>
    <definedName name="PrimerTRIM" localSheetId="62">#REF!</definedName>
    <definedName name="PrimerTRIM" localSheetId="52">#REF!</definedName>
    <definedName name="PrimerTRIM" localSheetId="43">#REF!</definedName>
    <definedName name="PrimerTRIM" localSheetId="45">#REF!</definedName>
    <definedName name="PrimerTRIM" localSheetId="46">#REF!</definedName>
    <definedName name="PrimerTRIM" localSheetId="47">#REF!</definedName>
    <definedName name="PrimerTRIM" localSheetId="49">#REF!</definedName>
    <definedName name="PrimerTRIM" localSheetId="53">#REF!</definedName>
    <definedName name="PrimerTRIM" localSheetId="55">#REF!</definedName>
    <definedName name="PrimerTRIM" localSheetId="58">#REF!</definedName>
    <definedName name="PrimerTRIM" localSheetId="60">#REF!</definedName>
    <definedName name="PrimerTRIM" localSheetId="77">#REF!</definedName>
    <definedName name="PrimerTRIM" localSheetId="87">#REF!</definedName>
    <definedName name="PrimerTRIM" localSheetId="88">#REF!</definedName>
    <definedName name="PrimerTRIM" localSheetId="112">#REF!</definedName>
    <definedName name="PrimerTRIM">#REF!</definedName>
    <definedName name="Princ" localSheetId="48">#REF!</definedName>
    <definedName name="Princ" localSheetId="51">#REF!</definedName>
    <definedName name="Princ" localSheetId="62">#REF!</definedName>
    <definedName name="Princ" localSheetId="52">#REF!</definedName>
    <definedName name="Princ" localSheetId="43">#REF!</definedName>
    <definedName name="Princ" localSheetId="45">#REF!</definedName>
    <definedName name="Princ" localSheetId="46">#REF!</definedName>
    <definedName name="Princ" localSheetId="47">#REF!</definedName>
    <definedName name="Princ" localSheetId="49">#REF!</definedName>
    <definedName name="Princ" localSheetId="53">#REF!</definedName>
    <definedName name="Princ" localSheetId="55">#REF!</definedName>
    <definedName name="Princ" localSheetId="58">#REF!</definedName>
    <definedName name="Princ" localSheetId="60">#REF!</definedName>
    <definedName name="Princ" localSheetId="88">#REF!</definedName>
    <definedName name="Princ" localSheetId="112">#REF!</definedName>
    <definedName name="Princ">#REF!</definedName>
    <definedName name="Principal" localSheetId="75">IF(#REF!&lt;&gt;"",MIN(#REF!,'Gráf. 1.60'!ALE-#REF!),"")</definedName>
    <definedName name="Principal" localSheetId="80">IF(#REF!&lt;&gt;"",MIN(#REF!,'Gráf. 1.62'!ALE-#REF!),"")</definedName>
    <definedName name="Principal" localSheetId="86">#REF!</definedName>
    <definedName name="Principal" localSheetId="48">IF(#REF!&lt;&gt;"",MIN(#REF!,'Gráf. 1.7'!ALE-#REF!),"")</definedName>
    <definedName name="Principal" localSheetId="51">IF(#REF!&lt;&gt;"",MIN(#REF!,'Gráf. 1.73'!ALE-#REF!),"")</definedName>
    <definedName name="Principal" localSheetId="62">IF(#REF!&lt;&gt;"",MIN(#REF!,'Gráf. 1.74'!ALE-#REF!),"")</definedName>
    <definedName name="Principal" localSheetId="52">IF(#REF!&lt;&gt;"",MIN(#REF!,[0]!ALE-#REF!),"")</definedName>
    <definedName name="Principal" localSheetId="43">IF(#REF!&lt;&gt;"",MIN(#REF!,'Cuad. 1.13'!ALFA-#REF!),"")</definedName>
    <definedName name="Principal" localSheetId="45">IF(#REF!&lt;&gt;"",MIN(#REF!,'Cuad. 1.7'!ALFA-#REF!),"")</definedName>
    <definedName name="Principal" localSheetId="46">IF(#REF!&lt;&gt;"",MIN(#REF!,'Gráf. 1.42'!ALFA-#REF!),"")</definedName>
    <definedName name="Principal" localSheetId="47">IF(#REF!&lt;&gt;"",MIN(#REF!,'Gráf. 1.48'!ALFA-#REF!),"")</definedName>
    <definedName name="Principal" localSheetId="49">IF(#REF!&lt;&gt;"",MIN(#REF!,'Gráf. 1.49'!ALFA-#REF!),"")</definedName>
    <definedName name="Principal" localSheetId="53">IF(#REF!&lt;&gt;"",MIN(#REF!,'Gráf. 1.54'!ALFA-#REF!),"")</definedName>
    <definedName name="Principal" localSheetId="55">#N/A</definedName>
    <definedName name="Principal" localSheetId="58">IF(#REF!&lt;&gt;"",MIN(#REF!,'Gráf. 1.74'!ALFA-#REF!),"")</definedName>
    <definedName name="Principal" localSheetId="60">IF(#REF!&lt;&gt;"",MIN(#REF!,[0]!ALFA-#REF!),"")</definedName>
    <definedName name="Principal" localSheetId="77">IF(#REF!&lt;&gt;"",MIN(#REF!,'Cuad. 1.10'!ALFA_NOM-#REF!),"")</definedName>
    <definedName name="Principal" localSheetId="87">#N/A</definedName>
    <definedName name="Principal" localSheetId="88">#N/A</definedName>
    <definedName name="Principal" localSheetId="112">IF(#REF!&lt;&gt;"",MIN(#REF!,'Cuad. 1.3'!ALFA_NOM-#REF!),"")</definedName>
    <definedName name="Principal">IF(#REF!&lt;&gt;"",MIN(#REF!,'Cuad. 1.4'!ALFA_NOM-#REF!),"")</definedName>
    <definedName name="Print" localSheetId="75">#REF!</definedName>
    <definedName name="Print" localSheetId="80">#REF!</definedName>
    <definedName name="Print" localSheetId="86">#REF!</definedName>
    <definedName name="Print" localSheetId="48">#REF!</definedName>
    <definedName name="Print" localSheetId="51">#REF!</definedName>
    <definedName name="Print" localSheetId="62">#REF!</definedName>
    <definedName name="Print" localSheetId="52">#REF!</definedName>
    <definedName name="Print" localSheetId="43">#REF!</definedName>
    <definedName name="Print" localSheetId="45">#REF!</definedName>
    <definedName name="Print" localSheetId="46">#REF!</definedName>
    <definedName name="Print" localSheetId="47">#REF!</definedName>
    <definedName name="Print" localSheetId="49">#REF!</definedName>
    <definedName name="Print" localSheetId="53">#REF!</definedName>
    <definedName name="Print" localSheetId="55">#REF!</definedName>
    <definedName name="Print" localSheetId="58">#REF!</definedName>
    <definedName name="Print" localSheetId="60">#REF!</definedName>
    <definedName name="Print" localSheetId="77">#REF!</definedName>
    <definedName name="Print" localSheetId="87">#REF!</definedName>
    <definedName name="Print" localSheetId="88">#REF!</definedName>
    <definedName name="Print" localSheetId="112">#REF!</definedName>
    <definedName name="Print">#REF!</definedName>
    <definedName name="PRINT__1_9999_1_1" localSheetId="75">#REF!</definedName>
    <definedName name="PRINT__1_9999_1_1" localSheetId="80">#REF!</definedName>
    <definedName name="PRINT__1_9999_1_1" localSheetId="86">#REF!</definedName>
    <definedName name="PRINT__1_9999_1_1" localSheetId="48">#REF!</definedName>
    <definedName name="PRINT__1_9999_1_1" localSheetId="51">#REF!</definedName>
    <definedName name="PRINT__1_9999_1_1" localSheetId="62">#REF!</definedName>
    <definedName name="PRINT__1_9999_1_1" localSheetId="52">#REF!</definedName>
    <definedName name="PRINT__1_9999_1_1" localSheetId="43">#REF!</definedName>
    <definedName name="PRINT__1_9999_1_1" localSheetId="45">#REF!</definedName>
    <definedName name="PRINT__1_9999_1_1" localSheetId="46">#REF!</definedName>
    <definedName name="PRINT__1_9999_1_1" localSheetId="47">#REF!</definedName>
    <definedName name="PRINT__1_9999_1_1" localSheetId="49">#REF!</definedName>
    <definedName name="PRINT__1_9999_1_1" localSheetId="53">#REF!</definedName>
    <definedName name="PRINT__1_9999_1_1" localSheetId="55">#REF!</definedName>
    <definedName name="PRINT__1_9999_1_1" localSheetId="58">#REF!</definedName>
    <definedName name="PRINT__1_9999_1_1" localSheetId="60">#REF!</definedName>
    <definedName name="PRINT__1_9999_1_1" localSheetId="77">#REF!</definedName>
    <definedName name="PRINT__1_9999_1_1" localSheetId="87">#REF!</definedName>
    <definedName name="PRINT__1_9999_1_1" localSheetId="88">#REF!</definedName>
    <definedName name="PRINT__1_9999_1_1" localSheetId="112">#REF!</definedName>
    <definedName name="PRINT__1_9999_1_1">#REF!</definedName>
    <definedName name="Print_Area" localSheetId="86">#REF!</definedName>
    <definedName name="Print_Area" localSheetId="62">#REF!</definedName>
    <definedName name="Print_Area" localSheetId="43">#REF!</definedName>
    <definedName name="Print_Area" localSheetId="47">#REF!</definedName>
    <definedName name="Print_Area" localSheetId="53">#REF!</definedName>
    <definedName name="Print_Area" localSheetId="55">#REF!</definedName>
    <definedName name="Print_Area" localSheetId="58">#REF!</definedName>
    <definedName name="Print_Area" localSheetId="60">#REF!</definedName>
    <definedName name="Print_Area" localSheetId="87">#REF!</definedName>
    <definedName name="Print_Area" localSheetId="88">#REF!</definedName>
    <definedName name="Print_Area" localSheetId="112">#REF!</definedName>
    <definedName name="Print_Area">#REF!</definedName>
    <definedName name="PRINT_AREA_MI" localSheetId="86">#REF!</definedName>
    <definedName name="PRINT_AREA_MI" localSheetId="48">#REF!</definedName>
    <definedName name="PRINT_AREA_MI" localSheetId="51">#REF!</definedName>
    <definedName name="Print_Area_MI" localSheetId="62">#REF!</definedName>
    <definedName name="PRINT_AREA_MI" localSheetId="52">#REF!</definedName>
    <definedName name="PRINT_AREA_MI" localSheetId="43">#REF!</definedName>
    <definedName name="PRINT_AREA_MI" localSheetId="45">#REF!</definedName>
    <definedName name="PRINT_AREA_MI" localSheetId="46">#REF!</definedName>
    <definedName name="PRINT_AREA_MI" localSheetId="47">#REF!</definedName>
    <definedName name="PRINT_AREA_MI" localSheetId="49">#REF!</definedName>
    <definedName name="PRINT_AREA_MI" localSheetId="53">#REF!</definedName>
    <definedName name="PRINT_AREA_MI" localSheetId="55">#REF!</definedName>
    <definedName name="Print_Area_MI" localSheetId="58">#REF!</definedName>
    <definedName name="PRINT_AREA_MI" localSheetId="60">#REF!</definedName>
    <definedName name="Print_Area_MI" localSheetId="87">#REF!</definedName>
    <definedName name="Print_Area_MI" localSheetId="88">#REF!</definedName>
    <definedName name="Print_Area_MI" localSheetId="112">#REF!</definedName>
    <definedName name="Print_Area_MI">#REF!</definedName>
    <definedName name="print_area1" localSheetId="86">#REF!</definedName>
    <definedName name="print_area1" localSheetId="48">#REF!</definedName>
    <definedName name="print_area1" localSheetId="51">#REF!</definedName>
    <definedName name="print_area1" localSheetId="62">#REF!</definedName>
    <definedName name="print_area1" localSheetId="52">#REF!</definedName>
    <definedName name="print_area1" localSheetId="43">#REF!</definedName>
    <definedName name="print_area1" localSheetId="45">#REF!</definedName>
    <definedName name="print_area1" localSheetId="46">#REF!</definedName>
    <definedName name="print_area1" localSheetId="47">#REF!</definedName>
    <definedName name="print_area1" localSheetId="49">#REF!</definedName>
    <definedName name="print_area1" localSheetId="53">#REF!</definedName>
    <definedName name="print_area1" localSheetId="55">#REF!</definedName>
    <definedName name="print_area1" localSheetId="58">#REF!</definedName>
    <definedName name="print_area1" localSheetId="60">#REF!</definedName>
    <definedName name="print_area1" localSheetId="87">#REF!</definedName>
    <definedName name="print_area1" localSheetId="88">#REF!</definedName>
    <definedName name="print_area1" localSheetId="112">#REF!</definedName>
    <definedName name="print_area1">#REF!</definedName>
    <definedName name="PRINT_TITLES_MI">'[540]Graf 5.1(Trim) '!$2:$3</definedName>
    <definedName name="Print1" localSheetId="86">#REF!</definedName>
    <definedName name="Print1" localSheetId="48">#REF!</definedName>
    <definedName name="Print1" localSheetId="51">#REF!</definedName>
    <definedName name="Print1" localSheetId="62">#REF!</definedName>
    <definedName name="Print1" localSheetId="52">#REF!</definedName>
    <definedName name="Print1" localSheetId="43">#REF!</definedName>
    <definedName name="Print1" localSheetId="45">#REF!</definedName>
    <definedName name="Print1" localSheetId="46">#REF!</definedName>
    <definedName name="Print1" localSheetId="47">#REF!</definedName>
    <definedName name="Print1" localSheetId="49">#REF!</definedName>
    <definedName name="Print1" localSheetId="53">#REF!</definedName>
    <definedName name="Print1" localSheetId="55">#REF!</definedName>
    <definedName name="Print1" localSheetId="58">#REF!</definedName>
    <definedName name="Print1" localSheetId="60">#REF!</definedName>
    <definedName name="Print1" localSheetId="87">#REF!</definedName>
    <definedName name="Print1" localSheetId="88">#REF!</definedName>
    <definedName name="Print1" localSheetId="112">#REF!</definedName>
    <definedName name="Print1">#REF!</definedName>
    <definedName name="printos" localSheetId="86">#REF!</definedName>
    <definedName name="printos" localSheetId="48">#REF!</definedName>
    <definedName name="printos" localSheetId="51">#REF!</definedName>
    <definedName name="printos" localSheetId="62">#REF!</definedName>
    <definedName name="printos" localSheetId="52">#REF!</definedName>
    <definedName name="printos" localSheetId="43">#REF!</definedName>
    <definedName name="printos" localSheetId="45">#REF!</definedName>
    <definedName name="printos" localSheetId="46">#REF!</definedName>
    <definedName name="printos" localSheetId="47">#REF!</definedName>
    <definedName name="printos" localSheetId="49">#REF!</definedName>
    <definedName name="printos" localSheetId="53">#REF!</definedName>
    <definedName name="printos" localSheetId="55">#REF!</definedName>
    <definedName name="printos" localSheetId="58">#REF!</definedName>
    <definedName name="printos" localSheetId="60">#REF!</definedName>
    <definedName name="printos" localSheetId="87">#REF!</definedName>
    <definedName name="printos" localSheetId="88">#REF!</definedName>
    <definedName name="printos" localSheetId="112">#REF!</definedName>
    <definedName name="printos">#REF!</definedName>
    <definedName name="printtasas" localSheetId="86">#REF!</definedName>
    <definedName name="printtasas" localSheetId="48">#REF!</definedName>
    <definedName name="printtasas" localSheetId="51">#REF!</definedName>
    <definedName name="printtasas" localSheetId="62">#REF!</definedName>
    <definedName name="printtasas" localSheetId="52">#REF!</definedName>
    <definedName name="printtasas" localSheetId="43">#REF!</definedName>
    <definedName name="printtasas" localSheetId="45">#REF!</definedName>
    <definedName name="printtasas" localSheetId="46">#REF!</definedName>
    <definedName name="printtasas" localSheetId="47">#REF!</definedName>
    <definedName name="printtasas" localSheetId="49">#REF!</definedName>
    <definedName name="printtasas" localSheetId="53">#REF!</definedName>
    <definedName name="printtasas" localSheetId="55">#REF!</definedName>
    <definedName name="printtasas" localSheetId="58">#REF!</definedName>
    <definedName name="printtasas" localSheetId="60">#REF!</definedName>
    <definedName name="printtasas" localSheetId="87">#REF!</definedName>
    <definedName name="printtasas" localSheetId="88">#REF!</definedName>
    <definedName name="printtasas" localSheetId="112">#REF!</definedName>
    <definedName name="printtasas">#REF!</definedName>
    <definedName name="privada1" localSheetId="75">'[190]evaluación privada'!#REF!</definedName>
    <definedName name="privada1" localSheetId="80">'[190]evaluación privada'!#REF!</definedName>
    <definedName name="privada1" localSheetId="86">#REF!</definedName>
    <definedName name="privada1" localSheetId="48">'[190]evaluación privada'!#REF!</definedName>
    <definedName name="privada1" localSheetId="51">'[190]evaluación privada'!#REF!</definedName>
    <definedName name="privada1" localSheetId="62">'[191]evaluación privada'!#REF!</definedName>
    <definedName name="privada1" localSheetId="52">'[190]evaluación privada'!#REF!</definedName>
    <definedName name="privada1" localSheetId="43">'[216]evaluación privada'!#REF!</definedName>
    <definedName name="privada1" localSheetId="45">'[190]evaluación privada'!#REF!</definedName>
    <definedName name="privada1" localSheetId="46">'[190]evaluación privada'!#REF!</definedName>
    <definedName name="privada1" localSheetId="47">'[190]evaluación privada'!#REF!</definedName>
    <definedName name="privada1" localSheetId="49">'[190]evaluación privada'!#REF!</definedName>
    <definedName name="privada1" localSheetId="53">'[33]evaluación privada'!#REF!</definedName>
    <definedName name="privada1" localSheetId="55">'[33]evaluación privada'!#REF!</definedName>
    <definedName name="privada1" localSheetId="58">'[193]evaluación privada'!#REF!</definedName>
    <definedName name="privada1" localSheetId="60">'[216]evaluación privada'!#REF!</definedName>
    <definedName name="privada1" localSheetId="77">'[190]evaluación privada'!#REF!</definedName>
    <definedName name="privada1" localSheetId="87">'[193]evaluación privada'!#REF!</definedName>
    <definedName name="privada1" localSheetId="88">'[193]evaluación privada'!#REF!</definedName>
    <definedName name="privada1" localSheetId="112">'[194]evaluación privada'!#REF!</definedName>
    <definedName name="privada1">'[194]evaluación privada'!#REF!</definedName>
    <definedName name="privada2" localSheetId="75">'[190]evaluación privada'!#REF!</definedName>
    <definedName name="privada2" localSheetId="80">'[190]evaluación privada'!#REF!</definedName>
    <definedName name="privada2" localSheetId="86">#REF!</definedName>
    <definedName name="privada2" localSheetId="48">'[190]evaluación privada'!#REF!</definedName>
    <definedName name="privada2" localSheetId="51">'[190]evaluación privada'!#REF!</definedName>
    <definedName name="privada2" localSheetId="62">'[191]evaluación privada'!#REF!</definedName>
    <definedName name="privada2" localSheetId="52">'[190]evaluación privada'!#REF!</definedName>
    <definedName name="privada2" localSheetId="43">'[216]evaluación privada'!#REF!</definedName>
    <definedName name="privada2" localSheetId="45">'[190]evaluación privada'!#REF!</definedName>
    <definedName name="privada2" localSheetId="46">'[190]evaluación privada'!#REF!</definedName>
    <definedName name="privada2" localSheetId="47">'[190]evaluación privada'!#REF!</definedName>
    <definedName name="privada2" localSheetId="49">'[190]evaluación privada'!#REF!</definedName>
    <definedName name="privada2" localSheetId="53">'[33]evaluación privada'!#REF!</definedName>
    <definedName name="privada2" localSheetId="55">'[33]evaluación privada'!#REF!</definedName>
    <definedName name="privada2" localSheetId="58">'[193]evaluación privada'!#REF!</definedName>
    <definedName name="privada2" localSheetId="60">'[216]evaluación privada'!#REF!</definedName>
    <definedName name="privada2" localSheetId="77">'[190]evaluación privada'!#REF!</definedName>
    <definedName name="privada2" localSheetId="87">'[193]evaluación privada'!#REF!</definedName>
    <definedName name="privada2" localSheetId="88">'[193]evaluación privada'!#REF!</definedName>
    <definedName name="privada2" localSheetId="112">'[194]evaluación privada'!#REF!</definedName>
    <definedName name="privada2">'[194]evaluación privada'!#REF!</definedName>
    <definedName name="privada3" localSheetId="75">'[190]evaluación privada'!#REF!</definedName>
    <definedName name="privada3" localSheetId="80">'[190]evaluación privada'!#REF!</definedName>
    <definedName name="privada3" localSheetId="86">#REF!</definedName>
    <definedName name="privada3" localSheetId="48">'[190]evaluación privada'!#REF!</definedName>
    <definedName name="privada3" localSheetId="51">'[190]evaluación privada'!#REF!</definedName>
    <definedName name="privada3" localSheetId="62">'[191]evaluación privada'!#REF!</definedName>
    <definedName name="privada3" localSheetId="52">'[190]evaluación privada'!#REF!</definedName>
    <definedName name="privada3" localSheetId="43">'[216]evaluación privada'!#REF!</definedName>
    <definedName name="privada3" localSheetId="45">'[190]evaluación privada'!#REF!</definedName>
    <definedName name="privada3" localSheetId="46">'[190]evaluación privada'!#REF!</definedName>
    <definedName name="privada3" localSheetId="47">'[190]evaluación privada'!#REF!</definedName>
    <definedName name="privada3" localSheetId="49">'[190]evaluación privada'!#REF!</definedName>
    <definedName name="privada3" localSheetId="53">'[33]evaluación privada'!#REF!</definedName>
    <definedName name="privada3" localSheetId="55">'[33]evaluación privada'!#REF!</definedName>
    <definedName name="privada3" localSheetId="58">'[193]evaluación privada'!#REF!</definedName>
    <definedName name="privada3" localSheetId="60">'[216]evaluación privada'!#REF!</definedName>
    <definedName name="privada3" localSheetId="77">'[190]evaluación privada'!#REF!</definedName>
    <definedName name="privada3" localSheetId="87">'[193]evaluación privada'!#REF!</definedName>
    <definedName name="privada3" localSheetId="88">'[193]evaluación privada'!#REF!</definedName>
    <definedName name="privada3" localSheetId="112">'[194]evaluación privada'!#REF!</definedName>
    <definedName name="privada3">'[194]evaluación privada'!#REF!</definedName>
    <definedName name="PRO" localSheetId="75" hidden="1">{"SR_tbs",#N/A,FALSE,"MGSSEI";"SR_tbs",#N/A,FALSE,"MGSBOX";"SR_tbs",#N/A,FALSE,"MGSOCIND"}</definedName>
    <definedName name="PRO" localSheetId="80" hidden="1">{"SR_tbs",#N/A,FALSE,"MGSSEI";"SR_tbs",#N/A,FALSE,"MGSBOX";"SR_tbs",#N/A,FALSE,"MGSOCIND"}</definedName>
    <definedName name="PRO" localSheetId="86" hidden="1">{"SR_tbs",#N/A,FALSE,"MGSSEI";"SR_tbs",#N/A,FALSE,"MGSBOX";"SR_tbs",#N/A,FALSE,"MGSOCIND"}</definedName>
    <definedName name="PRO" localSheetId="48" hidden="1">{"SR_tbs",#N/A,FALSE,"MGSSEI";"SR_tbs",#N/A,FALSE,"MGSBOX";"SR_tbs",#N/A,FALSE,"MGSOCIND"}</definedName>
    <definedName name="PRO" localSheetId="51" hidden="1">{"SR_tbs",#N/A,FALSE,"MGSSEI";"SR_tbs",#N/A,FALSE,"MGSBOX";"SR_tbs",#N/A,FALSE,"MGSOCIND"}</definedName>
    <definedName name="PRO" localSheetId="62" hidden="1">{"SR_tbs",#N/A,FALSE,"MGSSEI";"SR_tbs",#N/A,FALSE,"MGSBOX";"SR_tbs",#N/A,FALSE,"MGSOCIND"}</definedName>
    <definedName name="PRO" localSheetId="52" hidden="1">{"SR_tbs",#N/A,FALSE,"MGSSEI";"SR_tbs",#N/A,FALSE,"MGSBOX";"SR_tbs",#N/A,FALSE,"MGSOCIND"}</definedName>
    <definedName name="PRO" localSheetId="22" hidden="1">{"SR_tbs",#N/A,FALSE,"MGSSEI";"SR_tbs",#N/A,FALSE,"MGSBOX";"SR_tbs",#N/A,FALSE,"MGSOCIND"}</definedName>
    <definedName name="PRO" localSheetId="26" hidden="1">{"SR_tbs",#N/A,FALSE,"MGSSEI";"SR_tbs",#N/A,FALSE,"MGSBOX";"SR_tbs",#N/A,FALSE,"MGSOCIND"}</definedName>
    <definedName name="PRO" localSheetId="28" hidden="1">{"SR_tbs",#N/A,FALSE,"MGSSEI";"SR_tbs",#N/A,FALSE,"MGSBOX";"SR_tbs",#N/A,FALSE,"MGSOCIND"}</definedName>
    <definedName name="PRO" localSheetId="29" hidden="1">{"SR_tbs",#N/A,FALSE,"MGSSEI";"SR_tbs",#N/A,FALSE,"MGSBOX";"SR_tbs",#N/A,FALSE,"MGSOCIND"}</definedName>
    <definedName name="PRO" localSheetId="32" hidden="1">{"SR_tbs",#N/A,FALSE,"MGSSEI";"SR_tbs",#N/A,FALSE,"MGSBOX";"SR_tbs",#N/A,FALSE,"MGSOCIND"}</definedName>
    <definedName name="PRO" localSheetId="43" hidden="1">{"SR_tbs",#N/A,FALSE,"MGSSEI";"SR_tbs",#N/A,FALSE,"MGSBOX";"SR_tbs",#N/A,FALSE,"MGSOCIND"}</definedName>
    <definedName name="PRO" localSheetId="45" hidden="1">{"SR_tbs",#N/A,FALSE,"MGSSEI";"SR_tbs",#N/A,FALSE,"MGSBOX";"SR_tbs",#N/A,FALSE,"MGSOCIND"}</definedName>
    <definedName name="PRO" localSheetId="46" hidden="1">{"SR_tbs",#N/A,FALSE,"MGSSEI";"SR_tbs",#N/A,FALSE,"MGSBOX";"SR_tbs",#N/A,FALSE,"MGSOCIND"}</definedName>
    <definedName name="PRO" localSheetId="47" hidden="1">{"SR_tbs",#N/A,FALSE,"MGSSEI";"SR_tbs",#N/A,FALSE,"MGSBOX";"SR_tbs",#N/A,FALSE,"MGSOCIND"}</definedName>
    <definedName name="PRO" localSheetId="49" hidden="1">{"SR_tbs",#N/A,FALSE,"MGSSEI";"SR_tbs",#N/A,FALSE,"MGSBOX";"SR_tbs",#N/A,FALSE,"MGSOCIND"}</definedName>
    <definedName name="PRO" localSheetId="53" hidden="1">{"SR_tbs",#N/A,FALSE,"MGSSEI";"SR_tbs",#N/A,FALSE,"MGSBOX";"SR_tbs",#N/A,FALSE,"MGSOCIND"}</definedName>
    <definedName name="PRO" localSheetId="55" hidden="1">{"SR_tbs",#N/A,FALSE,"MGSSEI";"SR_tbs",#N/A,FALSE,"MGSBOX";"SR_tbs",#N/A,FALSE,"MGSOCIND"}</definedName>
    <definedName name="PRO" localSheetId="5" hidden="1">{"SR_tbs",#N/A,FALSE,"MGSSEI";"SR_tbs",#N/A,FALSE,"MGSBOX";"SR_tbs",#N/A,FALSE,"MGSOCIND"}</definedName>
    <definedName name="PRO" localSheetId="58" hidden="1">{"SR_tbs",#N/A,FALSE,"MGSSEI";"SR_tbs",#N/A,FALSE,"MGSBOX";"SR_tbs",#N/A,FALSE,"MGSOCIND"}</definedName>
    <definedName name="PRO" localSheetId="60" hidden="1">{"SR_tbs",#N/A,FALSE,"MGSSEI";"SR_tbs",#N/A,FALSE,"MGSBOX";"SR_tbs",#N/A,FALSE,"MGSOCIND"}</definedName>
    <definedName name="PRO" localSheetId="69" hidden="1">{"SR_tbs",#N/A,FALSE,"MGSSEI";"SR_tbs",#N/A,FALSE,"MGSBOX";"SR_tbs",#N/A,FALSE,"MGSOCIND"}</definedName>
    <definedName name="PRO" localSheetId="71" hidden="1">{"SR_tbs",#N/A,FALSE,"MGSSEI";"SR_tbs",#N/A,FALSE,"MGSBOX";"SR_tbs",#N/A,FALSE,"MGSOCIND"}</definedName>
    <definedName name="PRO" localSheetId="77" hidden="1">{"SR_tbs",#N/A,FALSE,"MGSSEI";"SR_tbs",#N/A,FALSE,"MGSBOX";"SR_tbs",#N/A,FALSE,"MGSOCIND"}</definedName>
    <definedName name="PRO" localSheetId="7" hidden="1">{"SR_tbs",#N/A,FALSE,"MGSSEI";"SR_tbs",#N/A,FALSE,"MGSBOX";"SR_tbs",#N/A,FALSE,"MGSOCIND"}</definedName>
    <definedName name="PRO" localSheetId="87" hidden="1">{"SR_tbs",#N/A,FALSE,"MGSSEI";"SR_tbs",#N/A,FALSE,"MGSBOX";"SR_tbs",#N/A,FALSE,"MGSOCIND"}</definedName>
    <definedName name="PRO" localSheetId="88" hidden="1">{"SR_tbs",#N/A,FALSE,"MGSSEI";"SR_tbs",#N/A,FALSE,"MGSBOX";"SR_tbs",#N/A,FALSE,"MGSOCIND"}</definedName>
    <definedName name="PRO" hidden="1">{"SR_tbs",#N/A,FALSE,"MGSSEI";"SR_tbs",#N/A,FALSE,"MGSBOX";"SR_tbs",#N/A,FALSE,"MGSOCIND"}</definedName>
    <definedName name="PROCEDIMIENTO" localSheetId="47">#REF!</definedName>
    <definedName name="PROCEDIMIENTO" localSheetId="87">#REF!</definedName>
    <definedName name="PROCEDIMIENTO" localSheetId="88">#REF!</definedName>
    <definedName name="PROCEDIMIENTO" localSheetId="112">#REF!</definedName>
    <definedName name="PROCEDIMIENTO">#REF!</definedName>
    <definedName name="Prod_prin" localSheetId="75">#REF!,#REF!,#REF!</definedName>
    <definedName name="Prod_prin" localSheetId="80">#REF!,#REF!,#REF!</definedName>
    <definedName name="Prod_prin" localSheetId="86">#REF!</definedName>
    <definedName name="Prod_prin" localSheetId="48">#REF!,#REF!,#REF!</definedName>
    <definedName name="Prod_prin" localSheetId="51">#REF!,#REF!,#REF!</definedName>
    <definedName name="Prod_prin" localSheetId="62">#REF!,#REF!,#REF!</definedName>
    <definedName name="Prod_prin" localSheetId="52">#REF!,#REF!,#REF!</definedName>
    <definedName name="Prod_prin" localSheetId="43">#REF!,#REF!,#REF!</definedName>
    <definedName name="Prod_prin" localSheetId="45">#REF!,#REF!,#REF!</definedName>
    <definedName name="Prod_prin" localSheetId="46">#REF!,#REF!,#REF!</definedName>
    <definedName name="Prod_prin" localSheetId="47">#REF!,#REF!,#REF!</definedName>
    <definedName name="Prod_prin" localSheetId="49">#REF!,#REF!,#REF!</definedName>
    <definedName name="Prod_prin" localSheetId="53">#REF!,#REF!,#REF!</definedName>
    <definedName name="Prod_prin" localSheetId="55">#REF!,#REF!,#REF!</definedName>
    <definedName name="Prod_prin" localSheetId="58">#REF!,#REF!,#REF!</definedName>
    <definedName name="Prod_prin" localSheetId="60">#REF!,#REF!,#REF!</definedName>
    <definedName name="Prod_prin" localSheetId="77">#REF!,#REF!,#REF!</definedName>
    <definedName name="Prod_prin" localSheetId="87">#REF!,#REF!,#REF!</definedName>
    <definedName name="Prod_prin" localSheetId="88">#REF!,#REF!,#REF!</definedName>
    <definedName name="Prod_prin" localSheetId="112">#REF!,#REF!,#REF!</definedName>
    <definedName name="Prod_prin">#REF!,#REF!,#REF!</definedName>
    <definedName name="Prod_prin_acum" localSheetId="75">#REF!,#REF!,#REF!</definedName>
    <definedName name="Prod_prin_acum" localSheetId="80">#REF!,#REF!,#REF!</definedName>
    <definedName name="Prod_prin_acum" localSheetId="86">#REF!</definedName>
    <definedName name="Prod_prin_acum" localSheetId="48">#REF!,#REF!,#REF!</definedName>
    <definedName name="Prod_prin_acum" localSheetId="51">#REF!,#REF!,#REF!</definedName>
    <definedName name="Prod_prin_acum" localSheetId="62">#REF!,#REF!,#REF!</definedName>
    <definedName name="Prod_prin_acum" localSheetId="52">#REF!,#REF!,#REF!</definedName>
    <definedName name="Prod_prin_acum" localSheetId="43">#REF!,#REF!,#REF!</definedName>
    <definedName name="Prod_prin_acum" localSheetId="45">#REF!,#REF!,#REF!</definedName>
    <definedName name="Prod_prin_acum" localSheetId="46">#REF!,#REF!,#REF!</definedName>
    <definedName name="Prod_prin_acum" localSheetId="47">#REF!,#REF!,#REF!</definedName>
    <definedName name="Prod_prin_acum" localSheetId="49">#REF!,#REF!,#REF!</definedName>
    <definedName name="Prod_prin_acum" localSheetId="53">#REF!,#REF!,#REF!</definedName>
    <definedName name="Prod_prin_acum" localSheetId="55">#REF!,#REF!,#REF!</definedName>
    <definedName name="Prod_prin_acum" localSheetId="58">#REF!,#REF!,#REF!</definedName>
    <definedName name="Prod_prin_acum" localSheetId="60">#REF!,#REF!,#REF!</definedName>
    <definedName name="Prod_prin_acum" localSheetId="77">#REF!,#REF!,#REF!</definedName>
    <definedName name="Prod_prin_acum" localSheetId="87">#REF!,#REF!,#REF!</definedName>
    <definedName name="Prod_prin_acum" localSheetId="88">#REF!,#REF!,#REF!</definedName>
    <definedName name="Prod_prin_acum" localSheetId="112">#REF!,#REF!,#REF!</definedName>
    <definedName name="Prod_prin_acum">#REF!,#REF!,#REF!</definedName>
    <definedName name="Prod_prin_men" localSheetId="75">#REF!,#REF!,#REF!</definedName>
    <definedName name="Prod_prin_men" localSheetId="80">#REF!,#REF!,#REF!</definedName>
    <definedName name="Prod_prin_men" localSheetId="86">#REF!</definedName>
    <definedName name="Prod_prin_men" localSheetId="48">#REF!,#REF!,#REF!</definedName>
    <definedName name="Prod_prin_men" localSheetId="51">#REF!,#REF!,#REF!</definedName>
    <definedName name="Prod_prin_men" localSheetId="62">#REF!,#REF!,#REF!</definedName>
    <definedName name="Prod_prin_men" localSheetId="52">#REF!,#REF!,#REF!</definedName>
    <definedName name="Prod_prin_men" localSheetId="43">#REF!,#REF!,#REF!</definedName>
    <definedName name="Prod_prin_men" localSheetId="45">#REF!,#REF!,#REF!</definedName>
    <definedName name="Prod_prin_men" localSheetId="46">#REF!,#REF!,#REF!</definedName>
    <definedName name="Prod_prin_men" localSheetId="47">#REF!,#REF!,#REF!</definedName>
    <definedName name="Prod_prin_men" localSheetId="49">#REF!,#REF!,#REF!</definedName>
    <definedName name="Prod_prin_men" localSheetId="53">#REF!,#REF!,#REF!</definedName>
    <definedName name="Prod_prin_men" localSheetId="55">#REF!,#REF!,#REF!</definedName>
    <definedName name="Prod_prin_men" localSheetId="58">#REF!,#REF!,#REF!</definedName>
    <definedName name="Prod_prin_men" localSheetId="60">#REF!,#REF!,#REF!</definedName>
    <definedName name="Prod_prin_men" localSheetId="77">#REF!,#REF!,#REF!</definedName>
    <definedName name="Prod_prin_men" localSheetId="87">#REF!,#REF!,#REF!</definedName>
    <definedName name="Prod_prin_men" localSheetId="88">#REF!,#REF!,#REF!</definedName>
    <definedName name="Prod_prin_men" localSheetId="112">#REF!,#REF!,#REF!</definedName>
    <definedName name="Prod_prin_men">#REF!,#REF!,#REF!</definedName>
    <definedName name="ProdForm" localSheetId="28" hidden="1">#REF!</definedName>
    <definedName name="ProdForm" localSheetId="29" hidden="1">#REF!</definedName>
    <definedName name="ProdForm" localSheetId="32" hidden="1">#REF!</definedName>
    <definedName name="ProdForm" localSheetId="47" hidden="1">#REF!</definedName>
    <definedName name="ProdForm" localSheetId="5" hidden="1">#REF!</definedName>
    <definedName name="ProdForm" localSheetId="69" hidden="1">#REF!</definedName>
    <definedName name="ProdForm" localSheetId="7" hidden="1">#REF!</definedName>
    <definedName name="ProdForm" localSheetId="87" hidden="1">#REF!</definedName>
    <definedName name="ProdForm" localSheetId="88" hidden="1">#REF!</definedName>
    <definedName name="ProdForm" localSheetId="112" hidden="1">#REF!</definedName>
    <definedName name="ProdForm" hidden="1">#REF!</definedName>
    <definedName name="ProdPerCap" localSheetId="75">[289]VOD!#REF!</definedName>
    <definedName name="ProdPerCap" localSheetId="80">[289]VOD!#REF!</definedName>
    <definedName name="ProdPerCap" localSheetId="86">[289]VOD!#REF!</definedName>
    <definedName name="ProdPerCap" localSheetId="48">[289]VOD!#REF!</definedName>
    <definedName name="ProdPerCap" localSheetId="51">[289]VOD!#REF!</definedName>
    <definedName name="ProdPerCap" localSheetId="62">[289]VOD!#REF!</definedName>
    <definedName name="ProdPerCap" localSheetId="52">[289]VOD!#REF!</definedName>
    <definedName name="ProdPerCap" localSheetId="43">[82]vod!#REF!</definedName>
    <definedName name="ProdPerCap" localSheetId="45">[289]VOD!#REF!</definedName>
    <definedName name="ProdPerCap" localSheetId="46">[289]VOD!#REF!</definedName>
    <definedName name="ProdPerCap" localSheetId="47">[289]VOD!#REF!</definedName>
    <definedName name="ProdPerCap" localSheetId="49">[289]VOD!#REF!</definedName>
    <definedName name="ProdPerCap" localSheetId="53">[289]VOD!#REF!</definedName>
    <definedName name="ProdPerCap" localSheetId="55">[289]VOD!#REF!</definedName>
    <definedName name="ProdPerCap" localSheetId="58">[289]VOD!#REF!</definedName>
    <definedName name="ProdPerCap" localSheetId="60">[82]vod!#REF!</definedName>
    <definedName name="ProdPerCap" localSheetId="77">[289]VOD!#REF!</definedName>
    <definedName name="ProdPerCap" localSheetId="87">[289]VOD!#REF!</definedName>
    <definedName name="ProdPerCap" localSheetId="88">[289]VOD!#REF!</definedName>
    <definedName name="ProdPerCap" localSheetId="112">[289]VOD!#REF!</definedName>
    <definedName name="ProdPerCap">[289]VOD!#REF!</definedName>
    <definedName name="PRODUCCION" localSheetId="75">#REF!</definedName>
    <definedName name="PRODUCCION" localSheetId="80">#REF!</definedName>
    <definedName name="PRODUCCION" localSheetId="86">#REF!</definedName>
    <definedName name="PRODUCCION" localSheetId="48">#REF!</definedName>
    <definedName name="PRODUCCION" localSheetId="51">#REF!</definedName>
    <definedName name="PRODUCCION" localSheetId="62">#REF!</definedName>
    <definedName name="PRODUCCION" localSheetId="52">#REF!</definedName>
    <definedName name="PRODUCCION" localSheetId="43">#REF!</definedName>
    <definedName name="PRODUCCION" localSheetId="45">#REF!</definedName>
    <definedName name="PRODUCCION" localSheetId="46">#REF!</definedName>
    <definedName name="PRODUCCION" localSheetId="47">#REF!</definedName>
    <definedName name="PRODUCCION" localSheetId="49">#REF!</definedName>
    <definedName name="PRODUCCION" localSheetId="53">#REF!</definedName>
    <definedName name="PRODUCCION" localSheetId="55">#REF!</definedName>
    <definedName name="PRODUCCION" localSheetId="58">#REF!</definedName>
    <definedName name="PRODUCCION" localSheetId="60">#REF!</definedName>
    <definedName name="PRODUCCION" localSheetId="77">#REF!</definedName>
    <definedName name="PRODUCCION" localSheetId="87">#REF!</definedName>
    <definedName name="PRODUCCION" localSheetId="88">#REF!</definedName>
    <definedName name="PRODUCCION" localSheetId="112">#REF!</definedName>
    <definedName name="PRODUCCION">#REF!</definedName>
    <definedName name="Product" localSheetId="28" hidden="1">#REF!</definedName>
    <definedName name="Product" localSheetId="29" hidden="1">#REF!</definedName>
    <definedName name="Product" localSheetId="32" hidden="1">#REF!</definedName>
    <definedName name="Product" localSheetId="47" hidden="1">#REF!</definedName>
    <definedName name="Product" localSheetId="5" hidden="1">#REF!</definedName>
    <definedName name="Product" localSheetId="69" hidden="1">#REF!</definedName>
    <definedName name="Product" localSheetId="7" hidden="1">#REF!</definedName>
    <definedName name="Product" localSheetId="87" hidden="1">#REF!</definedName>
    <definedName name="Product" localSheetId="88" hidden="1">#REF!</definedName>
    <definedName name="Product" localSheetId="112" hidden="1">#REF!</definedName>
    <definedName name="Product" hidden="1">#REF!</definedName>
    <definedName name="producto" localSheetId="75">[190]alternativas!#REF!</definedName>
    <definedName name="producto" localSheetId="80">[190]alternativas!#REF!</definedName>
    <definedName name="producto" localSheetId="86">#REF!</definedName>
    <definedName name="producto" localSheetId="48">[190]alternativas!#REF!</definedName>
    <definedName name="producto" localSheetId="51">[190]alternativas!#REF!</definedName>
    <definedName name="producto" localSheetId="62">[191]alternativas!#REF!</definedName>
    <definedName name="producto" localSheetId="52">[190]alternativas!#REF!</definedName>
    <definedName name="producto" localSheetId="43">[216]alternativas!#REF!</definedName>
    <definedName name="producto" localSheetId="45">[190]alternativas!#REF!</definedName>
    <definedName name="producto" localSheetId="46">[190]alternativas!#REF!</definedName>
    <definedName name="producto" localSheetId="47">[190]alternativas!#REF!</definedName>
    <definedName name="producto" localSheetId="49">[190]alternativas!#REF!</definedName>
    <definedName name="producto" localSheetId="53">[33]alternativas!#REF!</definedName>
    <definedName name="producto" localSheetId="55">[33]alternativas!#REF!</definedName>
    <definedName name="producto" localSheetId="58">[193]alternativas!#REF!</definedName>
    <definedName name="producto" localSheetId="60">[216]alternativas!#REF!</definedName>
    <definedName name="producto" localSheetId="77">[190]alternativas!#REF!</definedName>
    <definedName name="producto" localSheetId="87">[193]alternativas!#REF!</definedName>
    <definedName name="producto" localSheetId="88">[193]alternativas!#REF!</definedName>
    <definedName name="producto" localSheetId="112">[194]alternativas!#REF!</definedName>
    <definedName name="producto">[194]alternativas!#REF!</definedName>
    <definedName name="producto2" localSheetId="75">[190]alternativas!#REF!</definedName>
    <definedName name="producto2" localSheetId="80">[190]alternativas!#REF!</definedName>
    <definedName name="producto2" localSheetId="86">#REF!</definedName>
    <definedName name="producto2" localSheetId="48">[190]alternativas!#REF!</definedName>
    <definedName name="producto2" localSheetId="51">[190]alternativas!#REF!</definedName>
    <definedName name="producto2" localSheetId="62">[191]alternativas!#REF!</definedName>
    <definedName name="producto2" localSheetId="52">[190]alternativas!#REF!</definedName>
    <definedName name="producto2" localSheetId="43">[216]alternativas!#REF!</definedName>
    <definedName name="producto2" localSheetId="45">[190]alternativas!#REF!</definedName>
    <definedName name="producto2" localSheetId="46">[190]alternativas!#REF!</definedName>
    <definedName name="producto2" localSheetId="47">[190]alternativas!#REF!</definedName>
    <definedName name="producto2" localSheetId="49">[190]alternativas!#REF!</definedName>
    <definedName name="producto2" localSheetId="53">[33]alternativas!#REF!</definedName>
    <definedName name="producto2" localSheetId="55">[33]alternativas!#REF!</definedName>
    <definedName name="producto2" localSheetId="58">[193]alternativas!#REF!</definedName>
    <definedName name="producto2" localSheetId="60">[216]alternativas!#REF!</definedName>
    <definedName name="producto2" localSheetId="77">[190]alternativas!#REF!</definedName>
    <definedName name="producto2" localSheetId="87">[193]alternativas!#REF!</definedName>
    <definedName name="producto2" localSheetId="88">[193]alternativas!#REF!</definedName>
    <definedName name="producto2" localSheetId="112">[194]alternativas!#REF!</definedName>
    <definedName name="producto2">[194]alternativas!#REF!</definedName>
    <definedName name="producto3" localSheetId="75">[190]alternativas!#REF!</definedName>
    <definedName name="producto3" localSheetId="80">[190]alternativas!#REF!</definedName>
    <definedName name="producto3" localSheetId="86">#REF!</definedName>
    <definedName name="producto3" localSheetId="48">[190]alternativas!#REF!</definedName>
    <definedName name="producto3" localSheetId="51">[190]alternativas!#REF!</definedName>
    <definedName name="producto3" localSheetId="62">[191]alternativas!#REF!</definedName>
    <definedName name="producto3" localSheetId="52">[190]alternativas!#REF!</definedName>
    <definedName name="producto3" localSheetId="43">[216]alternativas!#REF!</definedName>
    <definedName name="producto3" localSheetId="45">[190]alternativas!#REF!</definedName>
    <definedName name="producto3" localSheetId="46">[190]alternativas!#REF!</definedName>
    <definedName name="producto3" localSheetId="47">[190]alternativas!#REF!</definedName>
    <definedName name="producto3" localSheetId="49">[190]alternativas!#REF!</definedName>
    <definedName name="producto3" localSheetId="53">[33]alternativas!#REF!</definedName>
    <definedName name="producto3" localSheetId="55">[33]alternativas!#REF!</definedName>
    <definedName name="producto3" localSheetId="58">[193]alternativas!#REF!</definedName>
    <definedName name="producto3" localSheetId="60">[216]alternativas!#REF!</definedName>
    <definedName name="producto3" localSheetId="77">[190]alternativas!#REF!</definedName>
    <definedName name="producto3" localSheetId="87">[193]alternativas!#REF!</definedName>
    <definedName name="producto3" localSheetId="88">[193]alternativas!#REF!</definedName>
    <definedName name="producto3" localSheetId="112">[194]alternativas!#REF!</definedName>
    <definedName name="producto3">[194]alternativas!#REF!</definedName>
    <definedName name="ProductoInicial" localSheetId="75">'[190]análisis de sensibilidad'!#REF!</definedName>
    <definedName name="ProductoInicial" localSheetId="80">'[190]análisis de sensibilidad'!#REF!</definedName>
    <definedName name="ProductoInicial" localSheetId="86">#REF!</definedName>
    <definedName name="ProductoInicial" localSheetId="48">'[190]análisis de sensibilidad'!#REF!</definedName>
    <definedName name="ProductoInicial" localSheetId="51">'[190]análisis de sensibilidad'!#REF!</definedName>
    <definedName name="ProductoInicial" localSheetId="62">'[191]análisis de sensibilidad'!#REF!</definedName>
    <definedName name="ProductoInicial" localSheetId="52">'[190]análisis de sensibilidad'!#REF!</definedName>
    <definedName name="ProductoInicial" localSheetId="43">'[216]análisis de sensibilidad'!#REF!</definedName>
    <definedName name="ProductoInicial" localSheetId="45">'[190]análisis de sensibilidad'!#REF!</definedName>
    <definedName name="ProductoInicial" localSheetId="46">'[190]análisis de sensibilidad'!#REF!</definedName>
    <definedName name="ProductoInicial" localSheetId="47">'[190]análisis de sensibilidad'!#REF!</definedName>
    <definedName name="ProductoInicial" localSheetId="49">'[190]análisis de sensibilidad'!#REF!</definedName>
    <definedName name="ProductoInicial" localSheetId="53">'[33]análisis de sensibilidad'!#REF!</definedName>
    <definedName name="ProductoInicial" localSheetId="55">'[33]análisis de sensibilidad'!#REF!</definedName>
    <definedName name="ProductoInicial" localSheetId="58">'[193]análisis de sensibilidad'!#REF!</definedName>
    <definedName name="ProductoInicial" localSheetId="60">'[216]análisis de sensibilidad'!#REF!</definedName>
    <definedName name="ProductoInicial" localSheetId="77">'[190]análisis de sensibilidad'!#REF!</definedName>
    <definedName name="ProductoInicial" localSheetId="87">'[193]análisis de sensibilidad'!#REF!</definedName>
    <definedName name="ProductoInicial" localSheetId="88">'[193]análisis de sensibilidad'!#REF!</definedName>
    <definedName name="ProductoInicial" localSheetId="112">'[194]análisis de sensibilidad'!#REF!</definedName>
    <definedName name="ProductoInicial">'[194]análisis de sensibilidad'!#REF!</definedName>
    <definedName name="ProfileBreakdown" localSheetId="75">#REF!</definedName>
    <definedName name="ProfileBreakdown" localSheetId="80">#REF!</definedName>
    <definedName name="ProfileBreakdown" localSheetId="86">#REF!</definedName>
    <definedName name="ProfileBreakdown" localSheetId="48">#REF!</definedName>
    <definedName name="ProfileBreakdown" localSheetId="51">#REF!</definedName>
    <definedName name="ProfileBreakdown" localSheetId="62">#REF!</definedName>
    <definedName name="ProfileBreakdown" localSheetId="52">#REF!</definedName>
    <definedName name="ProfileBreakdown" localSheetId="43">#REF!</definedName>
    <definedName name="ProfileBreakdown" localSheetId="45">#REF!</definedName>
    <definedName name="ProfileBreakdown" localSheetId="46">#REF!</definedName>
    <definedName name="ProfileBreakdown" localSheetId="47">#REF!</definedName>
    <definedName name="ProfileBreakdown" localSheetId="49">#REF!</definedName>
    <definedName name="ProfileBreakdown" localSheetId="53">#REF!</definedName>
    <definedName name="ProfileBreakdown" localSheetId="55">#REF!</definedName>
    <definedName name="ProfileBreakdown" localSheetId="58">#REF!</definedName>
    <definedName name="ProfileBreakdown" localSheetId="60">#REF!</definedName>
    <definedName name="ProfileBreakdown" localSheetId="77">#REF!</definedName>
    <definedName name="ProfileBreakdown" localSheetId="87">#REF!</definedName>
    <definedName name="ProfileBreakdown" localSheetId="88">#REF!</definedName>
    <definedName name="ProfileBreakdown" localSheetId="112">#REF!</definedName>
    <definedName name="ProfileBreakdown">#REF!</definedName>
    <definedName name="ProfileBreakdownItems" localSheetId="75">#REF!,#REF!,#REF!,#REF!</definedName>
    <definedName name="ProfileBreakdownItems" localSheetId="80">#REF!,#REF!,#REF!,#REF!</definedName>
    <definedName name="ProfileBreakdownItems" localSheetId="86">#REF!</definedName>
    <definedName name="ProfileBreakdownItems" localSheetId="48">#REF!,#REF!,#REF!,#REF!</definedName>
    <definedName name="ProfileBreakdownItems" localSheetId="51">#REF!,#REF!,#REF!,#REF!</definedName>
    <definedName name="ProfileBreakdownItems" localSheetId="62">#REF!,#REF!,#REF!,#REF!</definedName>
    <definedName name="ProfileBreakdownItems" localSheetId="52">#REF!,#REF!,#REF!,#REF!</definedName>
    <definedName name="ProfileBreakdownItems" localSheetId="43">#REF!,#REF!,#REF!,#REF!</definedName>
    <definedName name="ProfileBreakdownItems" localSheetId="45">#REF!,#REF!,#REF!,#REF!</definedName>
    <definedName name="ProfileBreakdownItems" localSheetId="46">#REF!,#REF!,#REF!,#REF!</definedName>
    <definedName name="ProfileBreakdownItems" localSheetId="47">#REF!,#REF!,#REF!,#REF!</definedName>
    <definedName name="ProfileBreakdownItems" localSheetId="49">#REF!,#REF!,#REF!,#REF!</definedName>
    <definedName name="ProfileBreakdownItems" localSheetId="53">#REF!,#REF!,#REF!,#REF!</definedName>
    <definedName name="ProfileBreakdownItems" localSheetId="55">#REF!,#REF!,#REF!,#REF!</definedName>
    <definedName name="ProfileBreakdownItems" localSheetId="58">#REF!,#REF!,#REF!,#REF!</definedName>
    <definedName name="ProfileBreakdownItems" localSheetId="60">#REF!,#REF!,#REF!,#REF!</definedName>
    <definedName name="ProfileBreakdownItems" localSheetId="77">#REF!,#REF!,#REF!,#REF!</definedName>
    <definedName name="ProfileBreakdownItems" localSheetId="87">#REF!,#REF!,#REF!,#REF!</definedName>
    <definedName name="ProfileBreakdownItems" localSheetId="88">#REF!,#REF!,#REF!,#REF!</definedName>
    <definedName name="ProfileBreakdownItems" localSheetId="112">#REF!,#REF!,#REF!,#REF!</definedName>
    <definedName name="ProfileBreakdownItems">#REF!,#REF!,#REF!,#REF!</definedName>
    <definedName name="ProfileCumulative" localSheetId="75">#REF!</definedName>
    <definedName name="ProfileCumulative" localSheetId="80">#REF!</definedName>
    <definedName name="ProfileCumulative" localSheetId="86">#REF!</definedName>
    <definedName name="ProfileCumulative" localSheetId="48">#REF!</definedName>
    <definedName name="ProfileCumulative" localSheetId="51">#REF!</definedName>
    <definedName name="ProfileCumulative" localSheetId="62">#REF!</definedName>
    <definedName name="ProfileCumulative" localSheetId="52">#REF!</definedName>
    <definedName name="ProfileCumulative" localSheetId="43">#REF!</definedName>
    <definedName name="ProfileCumulative" localSheetId="45">#REF!</definedName>
    <definedName name="ProfileCumulative" localSheetId="46">#REF!</definedName>
    <definedName name="ProfileCumulative" localSheetId="47">#REF!</definedName>
    <definedName name="ProfileCumulative" localSheetId="49">#REF!</definedName>
    <definedName name="ProfileCumulative" localSheetId="53">#REF!</definedName>
    <definedName name="ProfileCumulative" localSheetId="55">#REF!</definedName>
    <definedName name="ProfileCumulative" localSheetId="58">#REF!</definedName>
    <definedName name="ProfileCumulative" localSheetId="60">#REF!</definedName>
    <definedName name="ProfileCumulative" localSheetId="77">#REF!</definedName>
    <definedName name="ProfileCumulative" localSheetId="87">#REF!</definedName>
    <definedName name="ProfileCumulative" localSheetId="88">#REF!</definedName>
    <definedName name="ProfileCumulative" localSheetId="112">#REF!</definedName>
    <definedName name="ProfileCumulative">#REF!</definedName>
    <definedName name="ProfileFiscalDeposit" localSheetId="75">#REF!</definedName>
    <definedName name="ProfileFiscalDeposit" localSheetId="80">#REF!</definedName>
    <definedName name="ProfileFiscalDeposit" localSheetId="86">#REF!</definedName>
    <definedName name="ProfileFiscalDeposit" localSheetId="48">#REF!</definedName>
    <definedName name="ProfileFiscalDeposit" localSheetId="51">#REF!</definedName>
    <definedName name="ProfileFiscalDeposit" localSheetId="62">#REF!</definedName>
    <definedName name="ProfileFiscalDeposit" localSheetId="52">#REF!</definedName>
    <definedName name="ProfileFiscalDeposit" localSheetId="43">#REF!</definedName>
    <definedName name="ProfileFiscalDeposit" localSheetId="45">#REF!</definedName>
    <definedName name="ProfileFiscalDeposit" localSheetId="46">#REF!</definedName>
    <definedName name="ProfileFiscalDeposit" localSheetId="47">#REF!</definedName>
    <definedName name="ProfileFiscalDeposit" localSheetId="49">#REF!</definedName>
    <definedName name="ProfileFiscalDeposit" localSheetId="53">#REF!</definedName>
    <definedName name="ProfileFiscalDeposit" localSheetId="55">#REF!</definedName>
    <definedName name="ProfileFiscalDeposit" localSheetId="58">#REF!</definedName>
    <definedName name="ProfileFiscalDeposit" localSheetId="60">#REF!</definedName>
    <definedName name="ProfileFiscalDeposit" localSheetId="77">#REF!</definedName>
    <definedName name="ProfileFiscalDeposit" localSheetId="87">#REF!</definedName>
    <definedName name="ProfileFiscalDeposit" localSheetId="88">#REF!</definedName>
    <definedName name="ProfileFiscalDeposit" localSheetId="112">#REF!</definedName>
    <definedName name="ProfileFiscalDeposit">#REF!</definedName>
    <definedName name="ProfileFiscalDepositItem" localSheetId="75">#REF!</definedName>
    <definedName name="ProfileFiscalDepositItem" localSheetId="80">#REF!</definedName>
    <definedName name="ProfileFiscalDepositItem" localSheetId="86">#REF!</definedName>
    <definedName name="ProfileFiscalDepositItem" localSheetId="48">#REF!</definedName>
    <definedName name="ProfileFiscalDepositItem" localSheetId="51">#REF!</definedName>
    <definedName name="ProfileFiscalDepositItem" localSheetId="62">#REF!</definedName>
    <definedName name="ProfileFiscalDepositItem" localSheetId="52">#REF!</definedName>
    <definedName name="ProfileFiscalDepositItem" localSheetId="43">#REF!</definedName>
    <definedName name="ProfileFiscalDepositItem" localSheetId="45">#REF!</definedName>
    <definedName name="ProfileFiscalDepositItem" localSheetId="46">#REF!</definedName>
    <definedName name="ProfileFiscalDepositItem" localSheetId="47">#REF!</definedName>
    <definedName name="ProfileFiscalDepositItem" localSheetId="49">#REF!</definedName>
    <definedName name="ProfileFiscalDepositItem" localSheetId="53">#REF!</definedName>
    <definedName name="ProfileFiscalDepositItem" localSheetId="55">#REF!</definedName>
    <definedName name="ProfileFiscalDepositItem" localSheetId="58">#REF!</definedName>
    <definedName name="ProfileFiscalDepositItem" localSheetId="60">#REF!</definedName>
    <definedName name="ProfileFiscalDepositItem" localSheetId="77">#REF!</definedName>
    <definedName name="ProfileFiscalDepositItem" localSheetId="87">#REF!</definedName>
    <definedName name="ProfileFiscalDepositItem" localSheetId="88">#REF!</definedName>
    <definedName name="ProfileFiscalDepositItem" localSheetId="112">#REF!</definedName>
    <definedName name="ProfileFiscalDepositItem">#REF!</definedName>
    <definedName name="ProfileFX" localSheetId="86">#REF!</definedName>
    <definedName name="ProfileFX" localSheetId="48">#REF!</definedName>
    <definedName name="ProfileFX" localSheetId="51">#REF!</definedName>
    <definedName name="ProfileFX" localSheetId="62">#REF!</definedName>
    <definedName name="ProfileFX" localSheetId="52">#REF!</definedName>
    <definedName name="ProfileFX" localSheetId="43">#REF!</definedName>
    <definedName name="ProfileFX" localSheetId="45">#REF!</definedName>
    <definedName name="ProfileFX" localSheetId="46">#REF!</definedName>
    <definedName name="ProfileFX" localSheetId="47">#REF!</definedName>
    <definedName name="ProfileFX" localSheetId="49">#REF!</definedName>
    <definedName name="ProfileFX" localSheetId="53">#REF!</definedName>
    <definedName name="ProfileFX" localSheetId="55">#REF!</definedName>
    <definedName name="ProfileFX" localSheetId="58">#REF!</definedName>
    <definedName name="ProfileFX" localSheetId="60">#REF!</definedName>
    <definedName name="ProfileFX" localSheetId="87">#REF!</definedName>
    <definedName name="ProfileFX" localSheetId="88">#REF!</definedName>
    <definedName name="ProfileFX" localSheetId="112">#REF!</definedName>
    <definedName name="ProfileFX">#REF!</definedName>
    <definedName name="ProfileFXItem" localSheetId="86">#REF!</definedName>
    <definedName name="ProfileFXItem" localSheetId="48">#REF!</definedName>
    <definedName name="ProfileFXItem" localSheetId="51">#REF!</definedName>
    <definedName name="ProfileFXItem" localSheetId="62">#REF!</definedName>
    <definedName name="ProfileFXItem" localSheetId="52">#REF!</definedName>
    <definedName name="ProfileFXItem" localSheetId="43">#REF!</definedName>
    <definedName name="ProfileFXItem" localSheetId="45">#REF!</definedName>
    <definedName name="ProfileFXItem" localSheetId="46">#REF!</definedName>
    <definedName name="ProfileFXItem" localSheetId="47">#REF!</definedName>
    <definedName name="ProfileFXItem" localSheetId="49">#REF!</definedName>
    <definedName name="ProfileFXItem" localSheetId="53">#REF!</definedName>
    <definedName name="ProfileFXItem" localSheetId="55">#REF!</definedName>
    <definedName name="ProfileFXItem" localSheetId="58">#REF!</definedName>
    <definedName name="ProfileFXItem" localSheetId="60">#REF!</definedName>
    <definedName name="ProfileFXItem" localSheetId="87">#REF!</definedName>
    <definedName name="ProfileFXItem" localSheetId="88">#REF!</definedName>
    <definedName name="ProfileFXItem" localSheetId="112">#REF!</definedName>
    <definedName name="ProfileFXItem">#REF!</definedName>
    <definedName name="ProfileHypo" localSheetId="86">#REF!</definedName>
    <definedName name="ProfileHypo" localSheetId="48">#REF!</definedName>
    <definedName name="ProfileHypo" localSheetId="51">#REF!</definedName>
    <definedName name="ProfileHypo" localSheetId="62">#REF!</definedName>
    <definedName name="ProfileHypo" localSheetId="52">#REF!</definedName>
    <definedName name="ProfileHypo" localSheetId="43">#REF!</definedName>
    <definedName name="ProfileHypo" localSheetId="45">#REF!</definedName>
    <definedName name="ProfileHypo" localSheetId="46">#REF!</definedName>
    <definedName name="ProfileHypo" localSheetId="47">#REF!</definedName>
    <definedName name="ProfileHypo" localSheetId="49">#REF!</definedName>
    <definedName name="ProfileHypo" localSheetId="53">#REF!</definedName>
    <definedName name="ProfileHypo" localSheetId="55">#REF!</definedName>
    <definedName name="ProfileHypo" localSheetId="58">#REF!</definedName>
    <definedName name="ProfileHypo" localSheetId="60">#REF!</definedName>
    <definedName name="ProfileHypo" localSheetId="87">#REF!</definedName>
    <definedName name="ProfileHypo" localSheetId="88">#REF!</definedName>
    <definedName name="ProfileHypo" localSheetId="112">#REF!</definedName>
    <definedName name="ProfileHypo">#REF!</definedName>
    <definedName name="ProfileHypoItem" localSheetId="86">#REF!</definedName>
    <definedName name="ProfileHypoItem" localSheetId="48">#REF!</definedName>
    <definedName name="ProfileHypoItem" localSheetId="51">#REF!</definedName>
    <definedName name="ProfileHypoItem" localSheetId="62">#REF!</definedName>
    <definedName name="ProfileHypoItem" localSheetId="52">#REF!</definedName>
    <definedName name="ProfileHypoItem" localSheetId="43">#REF!</definedName>
    <definedName name="ProfileHypoItem" localSheetId="45">#REF!</definedName>
    <definedName name="ProfileHypoItem" localSheetId="46">#REF!</definedName>
    <definedName name="ProfileHypoItem" localSheetId="47">#REF!</definedName>
    <definedName name="ProfileHypoItem" localSheetId="49">#REF!</definedName>
    <definedName name="ProfileHypoItem" localSheetId="53">#REF!</definedName>
    <definedName name="ProfileHypoItem" localSheetId="55">#REF!</definedName>
    <definedName name="ProfileHypoItem" localSheetId="58">#REF!</definedName>
    <definedName name="ProfileHypoItem" localSheetId="60">#REF!</definedName>
    <definedName name="ProfileHypoItem" localSheetId="87">#REF!</definedName>
    <definedName name="ProfileHypoItem" localSheetId="88">#REF!</definedName>
    <definedName name="ProfileHypoItem" localSheetId="112">#REF!</definedName>
    <definedName name="ProfileHypoItem">#REF!</definedName>
    <definedName name="ProfileInstrumentOverview" localSheetId="75">#REF!,#REF!,#REF!,#REF!</definedName>
    <definedName name="ProfileInstrumentOverview" localSheetId="80">#REF!,#REF!,#REF!,#REF!</definedName>
    <definedName name="ProfileInstrumentOverview" localSheetId="86">#REF!</definedName>
    <definedName name="ProfileInstrumentOverview" localSheetId="48">#REF!,#REF!,#REF!,#REF!</definedName>
    <definedName name="ProfileInstrumentOverview" localSheetId="51">#REF!,#REF!,#REF!,#REF!</definedName>
    <definedName name="ProfileInstrumentOverview" localSheetId="62">#REF!,#REF!,#REF!,#REF!</definedName>
    <definedName name="ProfileInstrumentOverview" localSheetId="52">#REF!,#REF!,#REF!,#REF!</definedName>
    <definedName name="ProfileInstrumentOverview" localSheetId="43">#REF!,#REF!,#REF!,#REF!</definedName>
    <definedName name="ProfileInstrumentOverview" localSheetId="45">#REF!,#REF!,#REF!,#REF!</definedName>
    <definedName name="ProfileInstrumentOverview" localSheetId="46">#REF!,#REF!,#REF!,#REF!</definedName>
    <definedName name="ProfileInstrumentOverview" localSheetId="47">#REF!,#REF!,#REF!,#REF!</definedName>
    <definedName name="ProfileInstrumentOverview" localSheetId="49">#REF!,#REF!,#REF!,#REF!</definedName>
    <definedName name="ProfileInstrumentOverview" localSheetId="53">#REF!,#REF!,#REF!,#REF!</definedName>
    <definedName name="ProfileInstrumentOverview" localSheetId="55">#REF!,#REF!,#REF!,#REF!</definedName>
    <definedName name="ProfileInstrumentOverview" localSheetId="58">#REF!,#REF!,#REF!,#REF!</definedName>
    <definedName name="ProfileInstrumentOverview" localSheetId="60">#REF!,#REF!,#REF!,#REF!</definedName>
    <definedName name="ProfileInstrumentOverview" localSheetId="77">#REF!,#REF!,#REF!,#REF!</definedName>
    <definedName name="ProfileInstrumentOverview" localSheetId="87">#REF!,#REF!,#REF!,#REF!</definedName>
    <definedName name="ProfileInstrumentOverview" localSheetId="88">#REF!,#REF!,#REF!,#REF!</definedName>
    <definedName name="ProfileInstrumentOverview" localSheetId="112">#REF!,#REF!,#REF!,#REF!</definedName>
    <definedName name="ProfileInstrumentOverview">#REF!,#REF!,#REF!,#REF!</definedName>
    <definedName name="ProfileNetInjectionItem" localSheetId="75">#REF!</definedName>
    <definedName name="ProfileNetInjectionItem" localSheetId="80">#REF!</definedName>
    <definedName name="ProfileNetInjectionItem" localSheetId="86">#REF!</definedName>
    <definedName name="ProfileNetInjectionItem" localSheetId="48">#REF!</definedName>
    <definedName name="ProfileNetInjectionItem" localSheetId="51">#REF!</definedName>
    <definedName name="ProfileNetInjectionItem" localSheetId="62">#REF!</definedName>
    <definedName name="ProfileNetInjectionItem" localSheetId="52">#REF!</definedName>
    <definedName name="ProfileNetInjectionItem" localSheetId="43">#REF!</definedName>
    <definedName name="ProfileNetInjectionItem" localSheetId="45">#REF!</definedName>
    <definedName name="ProfileNetInjectionItem" localSheetId="46">#REF!</definedName>
    <definedName name="ProfileNetInjectionItem" localSheetId="47">#REF!</definedName>
    <definedName name="ProfileNetInjectionItem" localSheetId="49">#REF!</definedName>
    <definedName name="ProfileNetInjectionItem" localSheetId="53">#REF!</definedName>
    <definedName name="ProfileNetInjectionItem" localSheetId="55">#REF!</definedName>
    <definedName name="ProfileNetInjectionItem" localSheetId="58">#REF!</definedName>
    <definedName name="ProfileNetInjectionItem" localSheetId="60">#REF!</definedName>
    <definedName name="ProfileNetInjectionItem" localSheetId="77">#REF!</definedName>
    <definedName name="ProfileNetInjectionItem" localSheetId="87">#REF!</definedName>
    <definedName name="ProfileNetInjectionItem" localSheetId="88">#REF!</definedName>
    <definedName name="ProfileNetInjectionItem" localSheetId="112">#REF!</definedName>
    <definedName name="ProfileNetInjectionItem">#REF!</definedName>
    <definedName name="ProfileNetItem" localSheetId="75">#REF!</definedName>
    <definedName name="ProfileNetItem" localSheetId="80">#REF!</definedName>
    <definedName name="ProfileNetItem" localSheetId="86">#REF!</definedName>
    <definedName name="ProfileNetItem" localSheetId="48">#REF!</definedName>
    <definedName name="ProfileNetItem" localSheetId="51">#REF!</definedName>
    <definedName name="ProfileNetItem" localSheetId="62">#REF!</definedName>
    <definedName name="ProfileNetItem" localSheetId="52">#REF!</definedName>
    <definedName name="ProfileNetItem" localSheetId="43">#REF!</definedName>
    <definedName name="ProfileNetItem" localSheetId="45">#REF!</definedName>
    <definedName name="ProfileNetItem" localSheetId="46">#REF!</definedName>
    <definedName name="ProfileNetItem" localSheetId="47">#REF!</definedName>
    <definedName name="ProfileNetItem" localSheetId="49">#REF!</definedName>
    <definedName name="ProfileNetItem" localSheetId="53">#REF!</definedName>
    <definedName name="ProfileNetItem" localSheetId="55">#REF!</definedName>
    <definedName name="ProfileNetItem" localSheetId="58">#REF!</definedName>
    <definedName name="ProfileNetItem" localSheetId="60">#REF!</definedName>
    <definedName name="ProfileNetItem" localSheetId="77">#REF!</definedName>
    <definedName name="ProfileNetItem" localSheetId="87">#REF!</definedName>
    <definedName name="ProfileNetItem" localSheetId="88">#REF!</definedName>
    <definedName name="ProfileNetItem" localSheetId="112">#REF!</definedName>
    <definedName name="ProfileNetItem">#REF!</definedName>
    <definedName name="ProfileNetRollingItem" localSheetId="75">#REF!</definedName>
    <definedName name="ProfileNetRollingItem" localSheetId="80">#REF!</definedName>
    <definedName name="ProfileNetRollingItem" localSheetId="86">#REF!</definedName>
    <definedName name="ProfileNetRollingItem" localSheetId="48">#REF!</definedName>
    <definedName name="ProfileNetRollingItem" localSheetId="51">#REF!</definedName>
    <definedName name="ProfileNetRollingItem" localSheetId="62">#REF!</definedName>
    <definedName name="ProfileNetRollingItem" localSheetId="52">#REF!</definedName>
    <definedName name="ProfileNetRollingItem" localSheetId="43">#REF!</definedName>
    <definedName name="ProfileNetRollingItem" localSheetId="45">#REF!</definedName>
    <definedName name="ProfileNetRollingItem" localSheetId="46">#REF!</definedName>
    <definedName name="ProfileNetRollingItem" localSheetId="47">#REF!</definedName>
    <definedName name="ProfileNetRollingItem" localSheetId="49">#REF!</definedName>
    <definedName name="ProfileNetRollingItem" localSheetId="53">#REF!</definedName>
    <definedName name="ProfileNetRollingItem" localSheetId="55">#REF!</definedName>
    <definedName name="ProfileNetRollingItem" localSheetId="58">#REF!</definedName>
    <definedName name="ProfileNetRollingItem" localSheetId="60">#REF!</definedName>
    <definedName name="ProfileNetRollingItem" localSheetId="77">#REF!</definedName>
    <definedName name="ProfileNetRollingItem" localSheetId="87">#REF!</definedName>
    <definedName name="ProfileNetRollingItem" localSheetId="88">#REF!</definedName>
    <definedName name="ProfileNetRollingItem" localSheetId="112">#REF!</definedName>
    <definedName name="ProfileNetRollingItem">#REF!</definedName>
    <definedName name="ProfileNetView" localSheetId="86">#REF!</definedName>
    <definedName name="ProfileNetView" localSheetId="48">#REF!</definedName>
    <definedName name="ProfileNetView" localSheetId="51">#REF!</definedName>
    <definedName name="ProfileNetView" localSheetId="62">#REF!</definedName>
    <definedName name="ProfileNetView" localSheetId="52">#REF!</definedName>
    <definedName name="ProfileNetView" localSheetId="43">#REF!</definedName>
    <definedName name="ProfileNetView" localSheetId="45">#REF!</definedName>
    <definedName name="ProfileNetView" localSheetId="46">#REF!</definedName>
    <definedName name="ProfileNetView" localSheetId="47">#REF!</definedName>
    <definedName name="ProfileNetView" localSheetId="49">#REF!</definedName>
    <definedName name="ProfileNetView" localSheetId="53">#REF!</definedName>
    <definedName name="ProfileNetView" localSheetId="55">#REF!</definedName>
    <definedName name="ProfileNetView" localSheetId="58">#REF!</definedName>
    <definedName name="ProfileNetView" localSheetId="60">#REF!</definedName>
    <definedName name="ProfileNetView" localSheetId="87">#REF!</definedName>
    <definedName name="ProfileNetView" localSheetId="88">#REF!</definedName>
    <definedName name="ProfileNetView" localSheetId="112">#REF!</definedName>
    <definedName name="ProfileNetView">#REF!</definedName>
    <definedName name="ProfileNetViewLabel" localSheetId="86">#REF!</definedName>
    <definedName name="ProfileNetViewLabel" localSheetId="48">#REF!</definedName>
    <definedName name="ProfileNetViewLabel" localSheetId="51">#REF!</definedName>
    <definedName name="ProfileNetViewLabel" localSheetId="62">#REF!</definedName>
    <definedName name="ProfileNetViewLabel" localSheetId="52">#REF!</definedName>
    <definedName name="ProfileNetViewLabel" localSheetId="43">#REF!</definedName>
    <definedName name="ProfileNetViewLabel" localSheetId="45">#REF!</definedName>
    <definedName name="ProfileNetViewLabel" localSheetId="46">#REF!</definedName>
    <definedName name="ProfileNetViewLabel" localSheetId="47">#REF!</definedName>
    <definedName name="ProfileNetViewLabel" localSheetId="49">#REF!</definedName>
    <definedName name="ProfileNetViewLabel" localSheetId="53">#REF!</definedName>
    <definedName name="ProfileNetViewLabel" localSheetId="55">#REF!</definedName>
    <definedName name="ProfileNetViewLabel" localSheetId="58">#REF!</definedName>
    <definedName name="ProfileNetViewLabel" localSheetId="60">#REF!</definedName>
    <definedName name="ProfileNetViewLabel" localSheetId="87">#REF!</definedName>
    <definedName name="ProfileNetViewLabel" localSheetId="88">#REF!</definedName>
    <definedName name="ProfileNetViewLabel" localSheetId="112">#REF!</definedName>
    <definedName name="ProfileNetViewLabel">#REF!</definedName>
    <definedName name="ProfileNetWithdrawalItem" localSheetId="86">#REF!</definedName>
    <definedName name="ProfileNetWithdrawalItem" localSheetId="48">#REF!</definedName>
    <definedName name="ProfileNetWithdrawalItem" localSheetId="51">#REF!</definedName>
    <definedName name="ProfileNetWithdrawalItem" localSheetId="62">#REF!</definedName>
    <definedName name="ProfileNetWithdrawalItem" localSheetId="52">#REF!</definedName>
    <definedName name="ProfileNetWithdrawalItem" localSheetId="43">#REF!</definedName>
    <definedName name="ProfileNetWithdrawalItem" localSheetId="45">#REF!</definedName>
    <definedName name="ProfileNetWithdrawalItem" localSheetId="46">#REF!</definedName>
    <definedName name="ProfileNetWithdrawalItem" localSheetId="47">#REF!</definedName>
    <definedName name="ProfileNetWithdrawalItem" localSheetId="49">#REF!</definedName>
    <definedName name="ProfileNetWithdrawalItem" localSheetId="53">#REF!</definedName>
    <definedName name="ProfileNetWithdrawalItem" localSheetId="55">#REF!</definedName>
    <definedName name="ProfileNetWithdrawalItem" localSheetId="58">#REF!</definedName>
    <definedName name="ProfileNetWithdrawalItem" localSheetId="60">#REF!</definedName>
    <definedName name="ProfileNetWithdrawalItem" localSheetId="87">#REF!</definedName>
    <definedName name="ProfileNetWithdrawalItem" localSheetId="88">#REF!</definedName>
    <definedName name="ProfileNetWithdrawalItem" localSheetId="112">#REF!</definedName>
    <definedName name="ProfileNetWithdrawalItem">#REF!</definedName>
    <definedName name="ProfileOverlay1" localSheetId="86">#REF!</definedName>
    <definedName name="ProfileOverlay1" localSheetId="48">#REF!</definedName>
    <definedName name="ProfileOverlay1" localSheetId="51">#REF!</definedName>
    <definedName name="ProfileOverlay1" localSheetId="62">#REF!</definedName>
    <definedName name="ProfileOverlay1" localSheetId="52">#REF!</definedName>
    <definedName name="ProfileOverlay1" localSheetId="43">#REF!</definedName>
    <definedName name="ProfileOverlay1" localSheetId="45">#REF!</definedName>
    <definedName name="ProfileOverlay1" localSheetId="46">#REF!</definedName>
    <definedName name="ProfileOverlay1" localSheetId="47">#REF!</definedName>
    <definedName name="ProfileOverlay1" localSheetId="49">#REF!</definedName>
    <definedName name="ProfileOverlay1" localSheetId="53">#REF!</definedName>
    <definedName name="ProfileOverlay1" localSheetId="55">#REF!</definedName>
    <definedName name="ProfileOverlay1" localSheetId="58">#REF!</definedName>
    <definedName name="ProfileOverlay1" localSheetId="60">#REF!</definedName>
    <definedName name="ProfileOverlay1" localSheetId="87">#REF!</definedName>
    <definedName name="ProfileOverlay1" localSheetId="88">#REF!</definedName>
    <definedName name="ProfileOverlay1" localSheetId="112">#REF!</definedName>
    <definedName name="ProfileOverlay1">#REF!</definedName>
    <definedName name="ProfileOverlay1Item" localSheetId="86">#REF!</definedName>
    <definedName name="ProfileOverlay1Item" localSheetId="48">#REF!</definedName>
    <definedName name="ProfileOverlay1Item" localSheetId="51">#REF!</definedName>
    <definedName name="ProfileOverlay1Item" localSheetId="62">#REF!</definedName>
    <definedName name="ProfileOverlay1Item" localSheetId="52">#REF!</definedName>
    <definedName name="ProfileOverlay1Item" localSheetId="43">#REF!</definedName>
    <definedName name="ProfileOverlay1Item" localSheetId="45">#REF!</definedName>
    <definedName name="ProfileOverlay1Item" localSheetId="46">#REF!</definedName>
    <definedName name="ProfileOverlay1Item" localSheetId="47">#REF!</definedName>
    <definedName name="ProfileOverlay1Item" localSheetId="49">#REF!</definedName>
    <definedName name="ProfileOverlay1Item" localSheetId="53">#REF!</definedName>
    <definedName name="ProfileOverlay1Item" localSheetId="55">#REF!</definedName>
    <definedName name="ProfileOverlay1Item" localSheetId="58">#REF!</definedName>
    <definedName name="ProfileOverlay1Item" localSheetId="60">#REF!</definedName>
    <definedName name="ProfileOverlay1Item" localSheetId="87">#REF!</definedName>
    <definedName name="ProfileOverlay1Item" localSheetId="88">#REF!</definedName>
    <definedName name="ProfileOverlay1Item" localSheetId="112">#REF!</definedName>
    <definedName name="ProfileOverlay1Item">#REF!</definedName>
    <definedName name="ProfileOverlay2" localSheetId="86">#REF!</definedName>
    <definedName name="ProfileOverlay2" localSheetId="48">#REF!</definedName>
    <definedName name="ProfileOverlay2" localSheetId="51">#REF!</definedName>
    <definedName name="ProfileOverlay2" localSheetId="62">#REF!</definedName>
    <definedName name="ProfileOverlay2" localSheetId="52">#REF!</definedName>
    <definedName name="ProfileOverlay2" localSheetId="43">#REF!</definedName>
    <definedName name="ProfileOverlay2" localSheetId="45">#REF!</definedName>
    <definedName name="ProfileOverlay2" localSheetId="46">#REF!</definedName>
    <definedName name="ProfileOverlay2" localSheetId="47">#REF!</definedName>
    <definedName name="ProfileOverlay2" localSheetId="49">#REF!</definedName>
    <definedName name="ProfileOverlay2" localSheetId="53">#REF!</definedName>
    <definedName name="ProfileOverlay2" localSheetId="55">#REF!</definedName>
    <definedName name="ProfileOverlay2" localSheetId="58">#REF!</definedName>
    <definedName name="ProfileOverlay2" localSheetId="60">#REF!</definedName>
    <definedName name="ProfileOverlay2" localSheetId="87">#REF!</definedName>
    <definedName name="ProfileOverlay2" localSheetId="88">#REF!</definedName>
    <definedName name="ProfileOverlay2" localSheetId="112">#REF!</definedName>
    <definedName name="ProfileOverlay2">#REF!</definedName>
    <definedName name="ProfileOverlay2Item" localSheetId="86">#REF!</definedName>
    <definedName name="ProfileOverlay2Item" localSheetId="48">#REF!</definedName>
    <definedName name="ProfileOverlay2Item" localSheetId="51">#REF!</definedName>
    <definedName name="ProfileOverlay2Item" localSheetId="62">#REF!</definedName>
    <definedName name="ProfileOverlay2Item" localSheetId="52">#REF!</definedName>
    <definedName name="ProfileOverlay2Item" localSheetId="43">#REF!</definedName>
    <definedName name="ProfileOverlay2Item" localSheetId="45">#REF!</definedName>
    <definedName name="ProfileOverlay2Item" localSheetId="46">#REF!</definedName>
    <definedName name="ProfileOverlay2Item" localSheetId="47">#REF!</definedName>
    <definedName name="ProfileOverlay2Item" localSheetId="49">#REF!</definedName>
    <definedName name="ProfileOverlay2Item" localSheetId="53">#REF!</definedName>
    <definedName name="ProfileOverlay2Item" localSheetId="55">#REF!</definedName>
    <definedName name="ProfileOverlay2Item" localSheetId="58">#REF!</definedName>
    <definedName name="ProfileOverlay2Item" localSheetId="60">#REF!</definedName>
    <definedName name="ProfileOverlay2Item" localSheetId="87">#REF!</definedName>
    <definedName name="ProfileOverlay2Item" localSheetId="88">#REF!</definedName>
    <definedName name="ProfileOverlay2Item" localSheetId="112">#REF!</definedName>
    <definedName name="ProfileOverlay2Item">#REF!</definedName>
    <definedName name="ProfileOverview" localSheetId="75">#REF!,#REF!,#REF!</definedName>
    <definedName name="ProfileOverview" localSheetId="80">#REF!,#REF!,#REF!</definedName>
    <definedName name="ProfileOverview" localSheetId="86">#REF!</definedName>
    <definedName name="ProfileOverview" localSheetId="48">#REF!,#REF!,#REF!</definedName>
    <definedName name="ProfileOverview" localSheetId="51">#REF!,#REF!,#REF!</definedName>
    <definedName name="ProfileOverview" localSheetId="62">#REF!,#REF!,#REF!</definedName>
    <definedName name="ProfileOverview" localSheetId="52">#REF!,#REF!,#REF!</definedName>
    <definedName name="ProfileOverview" localSheetId="43">#REF!,#REF!,#REF!</definedName>
    <definedName name="ProfileOverview" localSheetId="45">#REF!,#REF!,#REF!</definedName>
    <definedName name="ProfileOverview" localSheetId="46">#REF!,#REF!,#REF!</definedName>
    <definedName name="ProfileOverview" localSheetId="47">#REF!,#REF!,#REF!</definedName>
    <definedName name="ProfileOverview" localSheetId="49">#REF!,#REF!,#REF!</definedName>
    <definedName name="ProfileOverview" localSheetId="53">#REF!,#REF!,#REF!</definedName>
    <definedName name="ProfileOverview" localSheetId="55">#REF!,#REF!,#REF!</definedName>
    <definedName name="ProfileOverview" localSheetId="58">#REF!,#REF!,#REF!</definedName>
    <definedName name="ProfileOverview" localSheetId="60">#REF!,#REF!,#REF!</definedName>
    <definedName name="ProfileOverview" localSheetId="77">#REF!,#REF!,#REF!</definedName>
    <definedName name="ProfileOverview" localSheetId="87">#REF!,#REF!,#REF!</definedName>
    <definedName name="ProfileOverview" localSheetId="88">#REF!,#REF!,#REF!</definedName>
    <definedName name="ProfileOverview" localSheetId="112">#REF!,#REF!,#REF!</definedName>
    <definedName name="ProfileOverview">#REF!,#REF!,#REF!</definedName>
    <definedName name="ProfileRRR" localSheetId="75">#REF!</definedName>
    <definedName name="ProfileRRR" localSheetId="80">#REF!</definedName>
    <definedName name="ProfileRRR" localSheetId="86">#REF!</definedName>
    <definedName name="ProfileRRR" localSheetId="48">#REF!</definedName>
    <definedName name="ProfileRRR" localSheetId="51">#REF!</definedName>
    <definedName name="ProfileRRR" localSheetId="62">#REF!</definedName>
    <definedName name="ProfileRRR" localSheetId="52">#REF!</definedName>
    <definedName name="ProfileRRR" localSheetId="43">#REF!</definedName>
    <definedName name="ProfileRRR" localSheetId="45">#REF!</definedName>
    <definedName name="ProfileRRR" localSheetId="46">#REF!</definedName>
    <definedName name="ProfileRRR" localSheetId="47">#REF!</definedName>
    <definedName name="ProfileRRR" localSheetId="49">#REF!</definedName>
    <definedName name="ProfileRRR" localSheetId="53">#REF!</definedName>
    <definedName name="ProfileRRR" localSheetId="55">#REF!</definedName>
    <definedName name="ProfileRRR" localSheetId="58">#REF!</definedName>
    <definedName name="ProfileRRR" localSheetId="60">#REF!</definedName>
    <definedName name="ProfileRRR" localSheetId="77">#REF!</definedName>
    <definedName name="ProfileRRR" localSheetId="87">#REF!</definedName>
    <definedName name="ProfileRRR" localSheetId="88">#REF!</definedName>
    <definedName name="ProfileRRR" localSheetId="112">#REF!</definedName>
    <definedName name="ProfileRRR">#REF!</definedName>
    <definedName name="ProfileRRRItem" localSheetId="75">#REF!</definedName>
    <definedName name="ProfileRRRItem" localSheetId="80">#REF!</definedName>
    <definedName name="ProfileRRRItem" localSheetId="86">#REF!</definedName>
    <definedName name="ProfileRRRItem" localSheetId="48">#REF!</definedName>
    <definedName name="ProfileRRRItem" localSheetId="51">#REF!</definedName>
    <definedName name="ProfileRRRItem" localSheetId="62">#REF!</definedName>
    <definedName name="ProfileRRRItem" localSheetId="52">#REF!</definedName>
    <definedName name="ProfileRRRItem" localSheetId="43">#REF!</definedName>
    <definedName name="ProfileRRRItem" localSheetId="45">#REF!</definedName>
    <definedName name="ProfileRRRItem" localSheetId="46">#REF!</definedName>
    <definedName name="ProfileRRRItem" localSheetId="47">#REF!</definedName>
    <definedName name="ProfileRRRItem" localSheetId="49">#REF!</definedName>
    <definedName name="ProfileRRRItem" localSheetId="53">#REF!</definedName>
    <definedName name="ProfileRRRItem" localSheetId="55">#REF!</definedName>
    <definedName name="ProfileRRRItem" localSheetId="58">#REF!</definedName>
    <definedName name="ProfileRRRItem" localSheetId="60">#REF!</definedName>
    <definedName name="ProfileRRRItem" localSheetId="77">#REF!</definedName>
    <definedName name="ProfileRRRItem" localSheetId="87">#REF!</definedName>
    <definedName name="ProfileRRRItem" localSheetId="88">#REF!</definedName>
    <definedName name="ProfileRRRItem" localSheetId="112">#REF!</definedName>
    <definedName name="ProfileRRRItem">#REF!</definedName>
    <definedName name="PROG" localSheetId="43">[106]Assumptions:'[541]Cash Flow'!$B$2:$J$72</definedName>
    <definedName name="PROG" localSheetId="53">'[206]Assumptions:Cash Flow'!$B$2:$J$72</definedName>
    <definedName name="PROG" localSheetId="55">[106]Assumptions:'[541]Cash Flow'!$B$2:$J$72</definedName>
    <definedName name="PROG" localSheetId="60">[106]Assumptions:'[541]Cash Flow'!$B$2:$J$72</definedName>
    <definedName name="PROG">'[206]Assumptions:Cash Flow'!$B$2:$J$72</definedName>
    <definedName name="Programacion2014_2018" localSheetId="75">#REF!</definedName>
    <definedName name="Programacion2014_2018" localSheetId="80">#REF!</definedName>
    <definedName name="Programacion2014_2018" localSheetId="86">#REF!</definedName>
    <definedName name="Programacion2014_2018" localSheetId="48">#REF!</definedName>
    <definedName name="Programacion2014_2018" localSheetId="51">#REF!</definedName>
    <definedName name="Programacion2014_2018" localSheetId="62">#REF!</definedName>
    <definedName name="Programacion2014_2018" localSheetId="52">#REF!</definedName>
    <definedName name="Programacion2014_2018" localSheetId="43">#REF!</definedName>
    <definedName name="Programacion2014_2018" localSheetId="45">#REF!</definedName>
    <definedName name="Programacion2014_2018" localSheetId="46">#REF!</definedName>
    <definedName name="Programacion2014_2018" localSheetId="47">#REF!</definedName>
    <definedName name="Programacion2014_2018" localSheetId="49">#REF!</definedName>
    <definedName name="Programacion2014_2018" localSheetId="53">#REF!</definedName>
    <definedName name="Programacion2014_2018" localSheetId="55">#REF!</definedName>
    <definedName name="Programacion2014_2018" localSheetId="58">#REF!</definedName>
    <definedName name="Programacion2014_2018" localSheetId="60">#REF!</definedName>
    <definedName name="Programacion2014_2018" localSheetId="77">#REF!</definedName>
    <definedName name="Programacion2014_2018" localSheetId="87">#REF!</definedName>
    <definedName name="Programacion2014_2018" localSheetId="88">#REF!</definedName>
    <definedName name="Programacion2014_2018" localSheetId="112">#REF!</definedName>
    <definedName name="Programacion2014_2018">#REF!</definedName>
    <definedName name="PROJ">[206]Assumptions:Fund!$B$2:$N$57</definedName>
    <definedName name="prom2006" localSheetId="86">[336]datos!$L$1552:$L$1642</definedName>
    <definedName name="prom2006" localSheetId="62">[232]datos!$L$1552:$L$1642</definedName>
    <definedName name="prom2006" localSheetId="87">[232]datos!$L$1552:$L$1642</definedName>
    <definedName name="prom2006" localSheetId="88">[232]datos!$L$1552:$L$1642</definedName>
    <definedName name="prom2006">[232]datos!$L$1552:$L$1642</definedName>
    <definedName name="promc" localSheetId="86">[309]inicial!$BQ$5:$BS$30</definedName>
    <definedName name="promc" localSheetId="62">[86]inicial!$BQ$5:$BS$30</definedName>
    <definedName name="promc" localSheetId="43">[336]inicial!$BQ$5:$BS$30</definedName>
    <definedName name="promc" localSheetId="53">[86]inicial!$BQ$5:$BS$30</definedName>
    <definedName name="promc" localSheetId="55">[86]inicial!$BQ$5:$BS$30</definedName>
    <definedName name="promc" localSheetId="60">[336]inicial!$BQ$5:$BS$30</definedName>
    <definedName name="promc" localSheetId="87">[86]inicial!$BQ$5:$BS$30</definedName>
    <definedName name="promc" localSheetId="88">[86]inicial!$BQ$5:$BS$30</definedName>
    <definedName name="promc">[86]inicial!$BQ$5:$BS$30</definedName>
    <definedName name="promd" localSheetId="86">[309]inicial!$BV$5:$BX$30</definedName>
    <definedName name="promd" localSheetId="62">[86]inicial!$BV$5:$BX$30</definedName>
    <definedName name="promd" localSheetId="43">[336]inicial!$BV$5:$BX$30</definedName>
    <definedName name="promd" localSheetId="53">[86]inicial!$BV$5:$BX$30</definedName>
    <definedName name="promd" localSheetId="55">[86]inicial!$BV$5:$BX$30</definedName>
    <definedName name="promd" localSheetId="60">[336]inicial!$BV$5:$BX$30</definedName>
    <definedName name="promd" localSheetId="87">[86]inicial!$BV$5:$BX$30</definedName>
    <definedName name="promd" localSheetId="88">[86]inicial!$BV$5:$BX$30</definedName>
    <definedName name="promd">[86]inicial!$BV$5:$BX$30</definedName>
    <definedName name="promedio_anual" localSheetId="86">[336]datos!$L$1293:$L$1642</definedName>
    <definedName name="promedio_anual" localSheetId="62">[232]datos!$L$1293:$L$1642</definedName>
    <definedName name="promedio_anual" localSheetId="87">[232]datos!$L$1293:$L$1642</definedName>
    <definedName name="promedio_anual" localSheetId="88">[232]datos!$L$1293:$L$1642</definedName>
    <definedName name="promedio_anual">[232]datos!$L$1293:$L$1642</definedName>
    <definedName name="promedio_anual_2005" localSheetId="86">[336]datos!$L$1293:$L$1642</definedName>
    <definedName name="promedio_anual_2005" localSheetId="62">[232]datos!$L$1293:$L$1642</definedName>
    <definedName name="promedio_anual_2005" localSheetId="87">[232]datos!$L$1293:$L$1642</definedName>
    <definedName name="promedio_anual_2005" localSheetId="88">[232]datos!$L$1293:$L$1642</definedName>
    <definedName name="promedio_anual_2005">[232]datos!$L$1293:$L$1642</definedName>
    <definedName name="promMN" localSheetId="75">OFFSET('[292]Jalador MN'!$S$2,0,0,COUNTA('[292]Jalador MN'!$S$2:$S$100),1)</definedName>
    <definedName name="promMN" localSheetId="80">OFFSET('[292]Jalador MN'!$S$2,0,0,COUNTA('[292]Jalador MN'!$S$2:$S$100),1)</definedName>
    <definedName name="promMN" localSheetId="43">OFFSET('[293]Jalador MN'!$S$2,0,0,COUNTA('[293]Jalador MN'!$S$2:$S$100),1)</definedName>
    <definedName name="promMN" localSheetId="53">OFFSET('[62]Jalador MN'!$S$2,0,0,COUNTA('[62]Jalador MN'!$S$2:$S$100),1)</definedName>
    <definedName name="promMN" localSheetId="55">OFFSET('[62]Jalador MN'!$S$2,0,0,COUNTA('[62]Jalador MN'!$S$2:$S$100),1)</definedName>
    <definedName name="promMN" localSheetId="60">OFFSET('[293]Jalador MN'!$S$2,0,0,COUNTA('[293]Jalador MN'!$S$2:$S$100),1)</definedName>
    <definedName name="promMN" localSheetId="77">OFFSET('[292]Jalador MN'!$S$2,0,0,COUNTA('[292]Jalador MN'!$S$2:$S$100),1)</definedName>
    <definedName name="promMN">OFFSET('[62]Jalador MN'!$S$2,0,0,COUNTA('[62]Jalador MN'!$S$2:$S$100),1)</definedName>
    <definedName name="PROP" localSheetId="43">[241]FUEN1!$DI$9:$DI$134</definedName>
    <definedName name="PROP" localSheetId="53">[12]FUEN1!$DI$9:$DI$134</definedName>
    <definedName name="PROP" localSheetId="55">[12]FUEN1!$DI$9:$DI$134</definedName>
    <definedName name="PROP" localSheetId="60">[241]FUEN1!$DI$9:$DI$134</definedName>
    <definedName name="PROP">[12]FUEN1!$DI$9:$DI$134</definedName>
    <definedName name="PROP_VOL" localSheetId="62">[242]FUEN1!$DN$9:$DN$115</definedName>
    <definedName name="PROP_VOL" localSheetId="43">[243]FUEN1!$DN$9:$DN$115</definedName>
    <definedName name="PROP_VOL" localSheetId="53">[242]FUEN1!$DN$9:$DN$115</definedName>
    <definedName name="PROP_VOL" localSheetId="55">[242]FUEN1!$DN$9:$DN$115</definedName>
    <definedName name="PROP_VOL" localSheetId="60">[243]FUEN1!$DN$9:$DN$115</definedName>
    <definedName name="PROP_VOL">[242]FUEN1!$DN$9:$DN$115</definedName>
    <definedName name="Propano" localSheetId="86">'[310]Precios diarios'!$H$7</definedName>
    <definedName name="Propano" localSheetId="62">'[88]Precios diarios'!$H$7</definedName>
    <definedName name="Propano" localSheetId="43">'[341]Precios diarios'!$H$7</definedName>
    <definedName name="Propano" localSheetId="53">'[88]Precios diarios'!$H$7</definedName>
    <definedName name="Propano" localSheetId="55">'[88]Precios diarios'!$H$7</definedName>
    <definedName name="Propano" localSheetId="60">'[341]Precios diarios'!$H$7</definedName>
    <definedName name="Propano" localSheetId="87">'[88]Precios diarios'!$H$7</definedName>
    <definedName name="Propano" localSheetId="88">'[88]Precios diarios'!$H$7</definedName>
    <definedName name="Propano">'[88]Precios diarios'!$H$7</definedName>
    <definedName name="Propano1" localSheetId="86">[310]Prom.semanales!$H$7</definedName>
    <definedName name="Propano1" localSheetId="62">[88]Prom.semanales!$H$7</definedName>
    <definedName name="Propano1" localSheetId="43">[341]Prom.semanales!$H$7</definedName>
    <definedName name="Propano1" localSheetId="53">[88]Prom.semanales!$H$7</definedName>
    <definedName name="Propano1" localSheetId="55">[88]Prom.semanales!$H$7</definedName>
    <definedName name="Propano1" localSheetId="60">[341]Prom.semanales!$H$7</definedName>
    <definedName name="Propano1" localSheetId="87">[88]Prom.semanales!$H$7</definedName>
    <definedName name="Propano1" localSheetId="88">[88]Prom.semanales!$H$7</definedName>
    <definedName name="Propano1">[88]Prom.semanales!$H$7</definedName>
    <definedName name="Propano2" localSheetId="86">'[310]Prom. mensuales'!$H$7</definedName>
    <definedName name="Propano2" localSheetId="62">'[88]Prom. mensuales'!$H$7</definedName>
    <definedName name="Propano2" localSheetId="43">'[341]Prom. mensuales'!$H$7</definedName>
    <definedName name="Propano2" localSheetId="53">'[88]Prom. mensuales'!$H$7</definedName>
    <definedName name="Propano2" localSheetId="55">'[88]Prom. mensuales'!$H$7</definedName>
    <definedName name="Propano2" localSheetId="60">'[341]Prom. mensuales'!$H$7</definedName>
    <definedName name="Propano2" localSheetId="87">'[88]Prom. mensuales'!$H$7</definedName>
    <definedName name="Propano2" localSheetId="88">'[88]Prom. mensuales'!$H$7</definedName>
    <definedName name="Propano2">'[88]Prom. mensuales'!$H$7</definedName>
    <definedName name="PROS" localSheetId="75">#REF!</definedName>
    <definedName name="PROS" localSheetId="80">#REF!</definedName>
    <definedName name="PROS" localSheetId="86">#REF!</definedName>
    <definedName name="PROS" localSheetId="48">#REF!</definedName>
    <definedName name="PROS" localSheetId="51">#REF!</definedName>
    <definedName name="PROS" localSheetId="62">#REF!</definedName>
    <definedName name="PROS" localSheetId="52">#REF!</definedName>
    <definedName name="PROS" localSheetId="43">#REF!</definedName>
    <definedName name="PROS" localSheetId="45">#REF!</definedName>
    <definedName name="PROS" localSheetId="46">#REF!</definedName>
    <definedName name="PROS" localSheetId="47">#REF!</definedName>
    <definedName name="PROS" localSheetId="49">#REF!</definedName>
    <definedName name="PROS" localSheetId="53">#REF!</definedName>
    <definedName name="PROS" localSheetId="55">#REF!</definedName>
    <definedName name="PROS" localSheetId="58">#REF!</definedName>
    <definedName name="PROS" localSheetId="60">#REF!</definedName>
    <definedName name="PROS" localSheetId="77">#REF!</definedName>
    <definedName name="PROS" localSheetId="87">#REF!</definedName>
    <definedName name="PROS" localSheetId="88">#REF!</definedName>
    <definedName name="PROS" localSheetId="112">#REF!</definedName>
    <definedName name="PROS">#REF!</definedName>
    <definedName name="PROYECTO" localSheetId="75">#REF!</definedName>
    <definedName name="PROYECTO" localSheetId="80">#REF!</definedName>
    <definedName name="PROYECTO" localSheetId="86">'[524]RIOF-11 PERSP. de INV.'!$B$402:$B$403</definedName>
    <definedName name="PROYECTO" localSheetId="48">'[524]RIOF-11 PERSP. de INV.'!$B$402:$B$403</definedName>
    <definedName name="PROYECTO" localSheetId="51">'[524]RIOF-11 PERSP. de INV.'!$B$402:$B$403</definedName>
    <definedName name="PROYECTO" localSheetId="62">#REF!</definedName>
    <definedName name="PROYECTO" localSheetId="52">'[524]RIOF-11 PERSP. de INV.'!$B$402:$B$403</definedName>
    <definedName name="PROYECTO" localSheetId="43">'[524]RIOF-11 PERSP. de INV.'!$B$402:$B$403</definedName>
    <definedName name="PROYECTO" localSheetId="45">'[524]RIOF-11 PERSP. de INV.'!$B$402:$B$403</definedName>
    <definedName name="PROYECTO" localSheetId="46">'[524]RIOF-11 PERSP. de INV.'!$B$402:$B$403</definedName>
    <definedName name="PROYECTO" localSheetId="47">'[524]RIOF-11 PERSP. de INV.'!$B$402:$B$403</definedName>
    <definedName name="PROYECTO" localSheetId="49">'[524]RIOF-11 PERSP. de INV.'!$B$402:$B$403</definedName>
    <definedName name="PROYECTO" localSheetId="53">'[524]RIOF-11 PERSP. de INV.'!$B$402:$B$403</definedName>
    <definedName name="PROYECTO" localSheetId="55">'[524]RIOF-11 PERSP. de INV.'!$B$402:$B$403</definedName>
    <definedName name="PROYECTO" localSheetId="58">#REF!</definedName>
    <definedName name="PROYECTO" localSheetId="60">'[524]RIOF-11 PERSP. de INV.'!$B$402:$B$403</definedName>
    <definedName name="PROYECTO" localSheetId="77">#REF!</definedName>
    <definedName name="PROYECTO" localSheetId="87">#REF!</definedName>
    <definedName name="PROYECTO" localSheetId="88">#REF!</definedName>
    <definedName name="PROYECTO" localSheetId="112">#REF!</definedName>
    <definedName name="PROYECTO">#REF!</definedName>
    <definedName name="proyectos" localSheetId="86">#REF!</definedName>
    <definedName name="proyectos" localSheetId="48">#REF!</definedName>
    <definedName name="proyectos" localSheetId="51">#REF!</definedName>
    <definedName name="proyectos" localSheetId="62">#REF!</definedName>
    <definedName name="proyectos" localSheetId="52">#REF!</definedName>
    <definedName name="proyectos" localSheetId="43">#REF!</definedName>
    <definedName name="proyectos" localSheetId="45">#REF!</definedName>
    <definedName name="proyectos" localSheetId="46">#REF!</definedName>
    <definedName name="proyectos" localSheetId="47">#REF!</definedName>
    <definedName name="proyectos" localSheetId="49">#REF!</definedName>
    <definedName name="proyectos" localSheetId="53">#REF!</definedName>
    <definedName name="proyectos" localSheetId="55">#REF!</definedName>
    <definedName name="proyectos" localSheetId="58">#REF!</definedName>
    <definedName name="proyectos" localSheetId="60">#REF!</definedName>
    <definedName name="proyectos" localSheetId="87">#REF!</definedName>
    <definedName name="proyectos" localSheetId="88">#REF!</definedName>
    <definedName name="proyectos" localSheetId="112">#REF!</definedName>
    <definedName name="proyectos">#REF!</definedName>
    <definedName name="proytri" localSheetId="75">#REF!</definedName>
    <definedName name="proytri" localSheetId="80">#REF!</definedName>
    <definedName name="proytri" localSheetId="86">#REF!</definedName>
    <definedName name="proytri" localSheetId="48">#REF!</definedName>
    <definedName name="proytri" localSheetId="51">#REF!</definedName>
    <definedName name="proytri" localSheetId="62">#REF!</definedName>
    <definedName name="proytri" localSheetId="52">#REF!</definedName>
    <definedName name="proytri" localSheetId="43">#REF!</definedName>
    <definedName name="proytri" localSheetId="45">#REF!</definedName>
    <definedName name="proytri" localSheetId="46">#REF!</definedName>
    <definedName name="proytri" localSheetId="47">#REF!</definedName>
    <definedName name="proytri" localSheetId="49">#REF!</definedName>
    <definedName name="proytri" localSheetId="53">#REF!</definedName>
    <definedName name="proytri" localSheetId="55">#REF!</definedName>
    <definedName name="proytri" localSheetId="58">#REF!</definedName>
    <definedName name="proytri" localSheetId="60">#REF!</definedName>
    <definedName name="proytri" localSheetId="77">#REF!</definedName>
    <definedName name="proytri" localSheetId="87">#REF!</definedName>
    <definedName name="proytri" localSheetId="88">#REF!</definedName>
    <definedName name="proytri" localSheetId="112">#REF!</definedName>
    <definedName name="proytri">#REF!</definedName>
    <definedName name="prueba" localSheetId="86">#REF!</definedName>
    <definedName name="prueba" localSheetId="48">#REF!</definedName>
    <definedName name="prueba" localSheetId="51">#REF!</definedName>
    <definedName name="prueba" localSheetId="62">#REF!</definedName>
    <definedName name="prueba" localSheetId="52">#REF!</definedName>
    <definedName name="prueba" localSheetId="43">#REF!</definedName>
    <definedName name="prueba" localSheetId="45">#REF!</definedName>
    <definedName name="prueba" localSheetId="46">#REF!</definedName>
    <definedName name="prueba" localSheetId="47">#REF!</definedName>
    <definedName name="prueba" localSheetId="49">#REF!</definedName>
    <definedName name="prueba" localSheetId="53">#REF!</definedName>
    <definedName name="prueba" localSheetId="55">#REF!</definedName>
    <definedName name="prueba" localSheetId="58">#REF!</definedName>
    <definedName name="prueba" localSheetId="60">#REF!</definedName>
    <definedName name="prueba" localSheetId="87">#REF!</definedName>
    <definedName name="prueba" localSheetId="88">#REF!</definedName>
    <definedName name="prueba" localSheetId="112">#REF!</definedName>
    <definedName name="prueba">#REF!</definedName>
    <definedName name="pruebacopia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s" localSheetId="48">#REF!</definedName>
    <definedName name="pruebas" localSheetId="51">#REF!</definedName>
    <definedName name="pruebas" localSheetId="62">#REF!</definedName>
    <definedName name="pruebas" localSheetId="52">#REF!</definedName>
    <definedName name="pruebas" localSheetId="43">#REF!</definedName>
    <definedName name="pruebas" localSheetId="45">#REF!</definedName>
    <definedName name="pruebas" localSheetId="46">#REF!</definedName>
    <definedName name="pruebas" localSheetId="47">#REF!</definedName>
    <definedName name="pruebas" localSheetId="49">#REF!</definedName>
    <definedName name="pruebas" localSheetId="53">#REF!</definedName>
    <definedName name="pruebas" localSheetId="55">#REF!</definedName>
    <definedName name="pruebas" localSheetId="58">#REF!</definedName>
    <definedName name="pruebas" localSheetId="60">#REF!</definedName>
    <definedName name="pruebas" localSheetId="88">#REF!</definedName>
    <definedName name="pruebas" localSheetId="112">#REF!</definedName>
    <definedName name="pruebas">#REF!</definedName>
    <definedName name="pruebasdfsd" localSheetId="48" hidden="1">[196]mor!#REF!</definedName>
    <definedName name="pruebasdfsd" localSheetId="51" hidden="1">[196]mor!#REF!</definedName>
    <definedName name="pruebasdfsd" localSheetId="62" hidden="1">[196]mor!#REF!</definedName>
    <definedName name="pruebasdfsd" localSheetId="52" hidden="1">[196]mor!#REF!</definedName>
    <definedName name="pruebasdfsd" localSheetId="28" hidden="1">[255]mor!#REF!</definedName>
    <definedName name="pruebasdfsd" localSheetId="29" hidden="1">[255]mor!#REF!</definedName>
    <definedName name="pruebasdfsd" localSheetId="32" hidden="1">[255]mor!#REF!</definedName>
    <definedName name="pruebasdfsd" localSheetId="43" hidden="1">[197]mor!#REF!</definedName>
    <definedName name="pruebasdfsd" localSheetId="45" hidden="1">[196]mor!#REF!</definedName>
    <definedName name="pruebasdfsd" localSheetId="46" hidden="1">[196]mor!#REF!</definedName>
    <definedName name="pruebasdfsd" localSheetId="47" hidden="1">[196]mor!#REF!</definedName>
    <definedName name="pruebasdfsd" localSheetId="49" hidden="1">[196]mor!#REF!</definedName>
    <definedName name="pruebasdfsd" localSheetId="53" hidden="1">[196]mor!#REF!</definedName>
    <definedName name="pruebasdfsd" localSheetId="55" hidden="1">[196]mor!#REF!</definedName>
    <definedName name="pruebasdfsd" localSheetId="5" hidden="1">#REF!</definedName>
    <definedName name="pruebasdfsd" localSheetId="58" hidden="1">[255]mor!#REF!</definedName>
    <definedName name="pruebasdfsd" localSheetId="60" hidden="1">[197]mor!#REF!</definedName>
    <definedName name="pruebasdfsd" localSheetId="7" hidden="1">#REF!</definedName>
    <definedName name="pruebasdfsd" localSheetId="87" hidden="1">[255]mor!#REF!</definedName>
    <definedName name="pruebasdfsd" localSheetId="88" hidden="1">[255]mor!#REF!</definedName>
    <definedName name="pruebasdfsd" localSheetId="112" hidden="1">#REF!</definedName>
    <definedName name="pruebasdfsd" hidden="1">#REF!</definedName>
    <definedName name="ps" localSheetId="86">#REF!</definedName>
    <definedName name="ps" localSheetId="48">#REF!</definedName>
    <definedName name="ps" localSheetId="51">#REF!</definedName>
    <definedName name="ps" localSheetId="62">#REF!</definedName>
    <definedName name="ps" localSheetId="52">#REF!</definedName>
    <definedName name="ps" localSheetId="43">#REF!</definedName>
    <definedName name="ps" localSheetId="45">#REF!</definedName>
    <definedName name="ps" localSheetId="46">#REF!</definedName>
    <definedName name="ps" localSheetId="47">#REF!</definedName>
    <definedName name="ps" localSheetId="49">#REF!</definedName>
    <definedName name="ps" localSheetId="53">#REF!</definedName>
    <definedName name="ps" localSheetId="55">#REF!</definedName>
    <definedName name="ps" localSheetId="58">#REF!</definedName>
    <definedName name="ps" localSheetId="60">#REF!</definedName>
    <definedName name="ps" localSheetId="87">#REF!</definedName>
    <definedName name="ps" localSheetId="88">#REF!</definedName>
    <definedName name="ps" localSheetId="112">#REF!</definedName>
    <definedName name="ps">#REF!</definedName>
    <definedName name="PT00" localSheetId="86">[354]agregada!#REF!</definedName>
    <definedName name="PT00" localSheetId="48">[161]agregada!#REF!</definedName>
    <definedName name="PT00" localSheetId="51">[161]agregada!#REF!</definedName>
    <definedName name="PT00" localSheetId="62">[161]agregada!#REF!</definedName>
    <definedName name="PT00" localSheetId="52">[161]agregada!#REF!</definedName>
    <definedName name="PT00" localSheetId="43">[40]agregada!#REF!</definedName>
    <definedName name="PT00" localSheetId="45">[161]agregada!#REF!</definedName>
    <definedName name="PT00" localSheetId="46">[161]agregada!#REF!</definedName>
    <definedName name="PT00" localSheetId="47">[161]agregada!#REF!</definedName>
    <definedName name="PT00" localSheetId="49">[161]agregada!#REF!</definedName>
    <definedName name="PT00" localSheetId="53">[161]agregada!#REF!</definedName>
    <definedName name="PT00" localSheetId="55">[161]agregada!#REF!</definedName>
    <definedName name="PT00" localSheetId="58">[161]agregada!#REF!</definedName>
    <definedName name="PT00" localSheetId="60">[40]agregada!#REF!</definedName>
    <definedName name="PT00" localSheetId="87">[161]agregada!#REF!</definedName>
    <definedName name="PT00" localSheetId="88">[161]agregada!#REF!</definedName>
    <definedName name="PT00" localSheetId="112">[162]agregada!#REF!</definedName>
    <definedName name="PT00">[162]agregada!#REF!</definedName>
    <definedName name="ptf" localSheetId="75">#REF!</definedName>
    <definedName name="ptf" localSheetId="80">#REF!</definedName>
    <definedName name="ptf" localSheetId="86">#REF!</definedName>
    <definedName name="ptf" localSheetId="48">#REF!</definedName>
    <definedName name="ptf" localSheetId="51">#REF!</definedName>
    <definedName name="ptf" localSheetId="62">#REF!</definedName>
    <definedName name="ptf" localSheetId="52">#REF!</definedName>
    <definedName name="ptf" localSheetId="43">#REF!</definedName>
    <definedName name="ptf" localSheetId="45">#REF!</definedName>
    <definedName name="ptf" localSheetId="46">#REF!</definedName>
    <definedName name="ptf" localSheetId="47">#REF!</definedName>
    <definedName name="ptf" localSheetId="49">#REF!</definedName>
    <definedName name="ptf" localSheetId="53">#REF!</definedName>
    <definedName name="ptf" localSheetId="55">#REF!</definedName>
    <definedName name="ptf" localSheetId="58">#REF!</definedName>
    <definedName name="ptf" localSheetId="60">#REF!</definedName>
    <definedName name="ptf" localSheetId="77">#REF!</definedName>
    <definedName name="ptf" localSheetId="87">#REF!</definedName>
    <definedName name="ptf" localSheetId="88">#REF!</definedName>
    <definedName name="ptf" localSheetId="112">#REF!</definedName>
    <definedName name="ptf">#REF!</definedName>
    <definedName name="ptf_n" localSheetId="75">#REF!</definedName>
    <definedName name="ptf_n" localSheetId="80">#REF!</definedName>
    <definedName name="ptf_n" localSheetId="86">#REF!</definedName>
    <definedName name="ptf_n" localSheetId="48">#REF!</definedName>
    <definedName name="ptf_n" localSheetId="51">#REF!</definedName>
    <definedName name="ptf_n" localSheetId="62">#REF!</definedName>
    <definedName name="ptf_n" localSheetId="52">#REF!</definedName>
    <definedName name="ptf_n" localSheetId="43">#REF!</definedName>
    <definedName name="ptf_n" localSheetId="45">#REF!</definedName>
    <definedName name="ptf_n" localSheetId="46">#REF!</definedName>
    <definedName name="ptf_n" localSheetId="47">#REF!</definedName>
    <definedName name="ptf_n" localSheetId="49">#REF!</definedName>
    <definedName name="ptf_n" localSheetId="53">#REF!</definedName>
    <definedName name="ptf_n" localSheetId="55">#REF!</definedName>
    <definedName name="ptf_n" localSheetId="58">#REF!</definedName>
    <definedName name="ptf_n" localSheetId="60">#REF!</definedName>
    <definedName name="ptf_n" localSheetId="77">#REF!</definedName>
    <definedName name="ptf_n" localSheetId="87">#REF!</definedName>
    <definedName name="ptf_n" localSheetId="88">#REF!</definedName>
    <definedName name="ptf_n" localSheetId="112">#REF!</definedName>
    <definedName name="ptf_n">#REF!</definedName>
    <definedName name="ptf_old" localSheetId="86">[157]PIBpot!$V:$V</definedName>
    <definedName name="ptf_old" localSheetId="62">[23]PIBpot!$V:$V</definedName>
    <definedName name="ptf_old" localSheetId="43">[158]PIBpot!$V:$V</definedName>
    <definedName name="ptf_old" localSheetId="53">[23]PIBpot!$V:$V</definedName>
    <definedName name="ptf_old" localSheetId="55">[23]PIBpot!$V:$V</definedName>
    <definedName name="ptf_old" localSheetId="60">[158]PIBpot!$V:$V</definedName>
    <definedName name="ptf_old" localSheetId="87">[23]PIBpot!$V:$V</definedName>
    <definedName name="ptf_old" localSheetId="88">[23]PIBpot!$V:$V</definedName>
    <definedName name="ptf_old">[23]PIBpot!$V:$V</definedName>
    <definedName name="ptfhp" localSheetId="86">[157]PIBpot!$C:$C</definedName>
    <definedName name="ptfhp" localSheetId="62">[23]PIBpot!$C:$C</definedName>
    <definedName name="ptfhp" localSheetId="43">[158]PIBpot!$C:$C</definedName>
    <definedName name="ptfhp" localSheetId="53">[23]PIBpot!$C:$C</definedName>
    <definedName name="ptfhp" localSheetId="55">[23]PIBpot!$C:$C</definedName>
    <definedName name="ptfhp" localSheetId="60">[158]PIBpot!$C:$C</definedName>
    <definedName name="ptfhp" localSheetId="87">[23]PIBpot!$C:$C</definedName>
    <definedName name="ptfhp" localSheetId="88">[23]PIBpot!$C:$C</definedName>
    <definedName name="ptfhp">[23]PIBpot!$C:$C</definedName>
    <definedName name="ptfr" localSheetId="86">[157]PTF!$C:$C</definedName>
    <definedName name="ptfr" localSheetId="62">[23]PTF!$C:$C</definedName>
    <definedName name="ptfr" localSheetId="43">[158]PTF!$C:$C</definedName>
    <definedName name="ptfr" localSheetId="53">[23]PTF!$C:$C</definedName>
    <definedName name="ptfr" localSheetId="55">[23]PTF!$C:$C</definedName>
    <definedName name="ptfr" localSheetId="60">[158]PTF!$C:$C</definedName>
    <definedName name="ptfr" localSheetId="87">[23]PTF!$C:$C</definedName>
    <definedName name="ptfr" localSheetId="88">[23]PTF!$C:$C</definedName>
    <definedName name="ptfr">[23]PTF!$C:$C</definedName>
    <definedName name="ptfr_old" localSheetId="86">[157]PIBpot!$W:$W</definedName>
    <definedName name="ptfr_old" localSheetId="62">[23]PIBpot!$W:$W</definedName>
    <definedName name="ptfr_old" localSheetId="43">[158]PIBpot!$W:$W</definedName>
    <definedName name="ptfr_old" localSheetId="53">[23]PIBpot!$W:$W</definedName>
    <definedName name="ptfr_old" localSheetId="55">[23]PIBpot!$W:$W</definedName>
    <definedName name="ptfr_old" localSheetId="60">[158]PIBpot!$W:$W</definedName>
    <definedName name="ptfr_old" localSheetId="87">[23]PIBpot!$W:$W</definedName>
    <definedName name="ptfr_old" localSheetId="88">[23]PIBpot!$W:$W</definedName>
    <definedName name="ptfr_old">[23]PIBpot!$W:$W</definedName>
    <definedName name="ptfraj" localSheetId="86">[157]PTF!$F:$F</definedName>
    <definedName name="ptfraj" localSheetId="62">[23]PTF!$F:$F</definedName>
    <definedName name="ptfraj" localSheetId="43">[158]PTF!$F:$F</definedName>
    <definedName name="ptfraj" localSheetId="53">[23]PTF!$F:$F</definedName>
    <definedName name="ptfraj" localSheetId="55">[23]PTF!$F:$F</definedName>
    <definedName name="ptfraj" localSheetId="60">[158]PTF!$F:$F</definedName>
    <definedName name="ptfraj" localSheetId="87">[23]PTF!$F:$F</definedName>
    <definedName name="ptfraj" localSheetId="88">[23]PTF!$F:$F</definedName>
    <definedName name="ptfraj">[23]PTF!$F:$F</definedName>
    <definedName name="ptinio" localSheetId="75" hidden="1">{"'Consu_Mundial'!$B$2:$H$33"}</definedName>
    <definedName name="ptinio" localSheetId="80" hidden="1">{"'Consu_Mundial'!$B$2:$H$33"}</definedName>
    <definedName name="ptinio" localSheetId="86" hidden="1">{"'Consu_Mundial'!$B$2:$H$33"}</definedName>
    <definedName name="ptinio" localSheetId="48" hidden="1">{"'Consu_Mundial'!$B$2:$H$33"}</definedName>
    <definedName name="ptinio" localSheetId="51" hidden="1">{"'Consu_Mundial'!$B$2:$H$33"}</definedName>
    <definedName name="ptinio" localSheetId="62" hidden="1">{"'Consu_Mundial'!$B$2:$H$33"}</definedName>
    <definedName name="ptinio" localSheetId="52" hidden="1">{"'Consu_Mundial'!$B$2:$H$33"}</definedName>
    <definedName name="ptinio" localSheetId="22" hidden="1">{"'Consu_Mundial'!$B$2:$H$33"}</definedName>
    <definedName name="ptinio" localSheetId="26" hidden="1">{"'Consu_Mundial'!$B$2:$H$33"}</definedName>
    <definedName name="ptinio" localSheetId="28" hidden="1">{"'Consu_Mundial'!$B$2:$H$33"}</definedName>
    <definedName name="ptinio" localSheetId="29" hidden="1">{"'Consu_Mundial'!$B$2:$H$33"}</definedName>
    <definedName name="ptinio" localSheetId="32" hidden="1">{"'Consu_Mundial'!$B$2:$H$33"}</definedName>
    <definedName name="ptinio" localSheetId="43" hidden="1">{"'Consu_Mundial'!$B$2:$H$33"}</definedName>
    <definedName name="ptinio" localSheetId="45" hidden="1">{"'Consu_Mundial'!$B$2:$H$33"}</definedName>
    <definedName name="ptinio" localSheetId="46" hidden="1">{"'Consu_Mundial'!$B$2:$H$33"}</definedName>
    <definedName name="ptinio" localSheetId="47" hidden="1">{"'Consu_Mundial'!$B$2:$H$33"}</definedName>
    <definedName name="ptinio" localSheetId="49" hidden="1">{"'Consu_Mundial'!$B$2:$H$33"}</definedName>
    <definedName name="ptinio" localSheetId="53" hidden="1">{"'Consu_Mundial'!$B$2:$H$33"}</definedName>
    <definedName name="ptinio" localSheetId="55" hidden="1">{"'Consu_Mundial'!$B$2:$H$33"}</definedName>
    <definedName name="ptinio" localSheetId="5" hidden="1">{"'Consu_Mundial'!$B$2:$H$33"}</definedName>
    <definedName name="ptinio" localSheetId="58" hidden="1">{"'Consu_Mundial'!$B$2:$H$33"}</definedName>
    <definedName name="ptinio" localSheetId="60" hidden="1">{"'Consu_Mundial'!$B$2:$H$33"}</definedName>
    <definedName name="ptinio" localSheetId="69" hidden="1">{"'Consu_Mundial'!$B$2:$H$33"}</definedName>
    <definedName name="ptinio" localSheetId="71" hidden="1">{"'Consu_Mundial'!$B$2:$H$33"}</definedName>
    <definedName name="ptinio" localSheetId="77" hidden="1">{"'Consu_Mundial'!$B$2:$H$33"}</definedName>
    <definedName name="ptinio" localSheetId="7" hidden="1">{"'Consu_Mundial'!$B$2:$H$33"}</definedName>
    <definedName name="ptinio" localSheetId="87" hidden="1">{"'Consu_Mundial'!$B$2:$H$33"}</definedName>
    <definedName name="ptinio" localSheetId="88" hidden="1">{"'Consu_Mundial'!$B$2:$H$33"}</definedName>
    <definedName name="ptinio" hidden="1">{"'Consu_Mundial'!$B$2:$H$33"}</definedName>
    <definedName name="ptintos" localSheetId="86">#REF!</definedName>
    <definedName name="ptintos" localSheetId="48">#REF!</definedName>
    <definedName name="ptintos" localSheetId="51">#REF!</definedName>
    <definedName name="ptintos" localSheetId="62">#REF!</definedName>
    <definedName name="ptintos" localSheetId="52">#REF!</definedName>
    <definedName name="ptintos" localSheetId="43">#REF!</definedName>
    <definedName name="ptintos" localSheetId="45">#REF!</definedName>
    <definedName name="ptintos" localSheetId="46">#REF!</definedName>
    <definedName name="ptintos" localSheetId="47">#REF!</definedName>
    <definedName name="ptintos" localSheetId="49">#REF!</definedName>
    <definedName name="ptintos" localSheetId="53">#REF!</definedName>
    <definedName name="ptintos" localSheetId="55">#REF!</definedName>
    <definedName name="ptintos" localSheetId="58">#REF!</definedName>
    <definedName name="ptintos" localSheetId="60">#REF!</definedName>
    <definedName name="ptintos" localSheetId="87">#REF!</definedName>
    <definedName name="ptintos" localSheetId="88">#REF!</definedName>
    <definedName name="ptintos" localSheetId="112">#REF!</definedName>
    <definedName name="ptintos">#REF!</definedName>
    <definedName name="PUBL00" localSheetId="48">[542]ASSUMPTIONS!#REF!</definedName>
    <definedName name="PUBL00" localSheetId="51">[542]ASSUMPTIONS!#REF!</definedName>
    <definedName name="PUBL00" localSheetId="62">[542]ASSUMPTIONS!#REF!</definedName>
    <definedName name="PUBL00" localSheetId="52">[542]ASSUMPTIONS!#REF!</definedName>
    <definedName name="PUBL00" localSheetId="43">[542]ASSUMPTIONS!#REF!</definedName>
    <definedName name="PUBL00" localSheetId="45">[542]ASSUMPTIONS!#REF!</definedName>
    <definedName name="PUBL00" localSheetId="46">[542]ASSUMPTIONS!#REF!</definedName>
    <definedName name="PUBL00" localSheetId="47">[542]ASSUMPTIONS!#REF!</definedName>
    <definedName name="PUBL00" localSheetId="49">[542]ASSUMPTIONS!#REF!</definedName>
    <definedName name="PUBL00" localSheetId="53">[542]ASSUMPTIONS!#REF!</definedName>
    <definedName name="PUBL00" localSheetId="55">[542]ASSUMPTIONS!#REF!</definedName>
    <definedName name="PUBL00" localSheetId="58">[542]ASSUMPTIONS!#REF!</definedName>
    <definedName name="PUBL00" localSheetId="60">[542]ASSUMPTIONS!#REF!</definedName>
    <definedName name="PUBL00" localSheetId="88">[542]ASSUMPTIONS!#REF!</definedName>
    <definedName name="PUBL00" localSheetId="112">[542]ASSUMPTIONS!#REF!</definedName>
    <definedName name="PUBL00">[542]ASSUMPTIONS!#REF!</definedName>
    <definedName name="PUBL11" localSheetId="48">[542]ASSUMPTIONS!#REF!</definedName>
    <definedName name="PUBL11" localSheetId="51">[542]ASSUMPTIONS!#REF!</definedName>
    <definedName name="PUBL11" localSheetId="62">[542]ASSUMPTIONS!#REF!</definedName>
    <definedName name="PUBL11" localSheetId="52">[542]ASSUMPTIONS!#REF!</definedName>
    <definedName name="PUBL11" localSheetId="43">[542]ASSUMPTIONS!#REF!</definedName>
    <definedName name="PUBL11" localSheetId="45">[542]ASSUMPTIONS!#REF!</definedName>
    <definedName name="PUBL11" localSheetId="46">[542]ASSUMPTIONS!#REF!</definedName>
    <definedName name="PUBL11" localSheetId="47">[542]ASSUMPTIONS!#REF!</definedName>
    <definedName name="PUBL11" localSheetId="49">[542]ASSUMPTIONS!#REF!</definedName>
    <definedName name="PUBL11" localSheetId="53">[542]ASSUMPTIONS!#REF!</definedName>
    <definedName name="PUBL11" localSheetId="55">[542]ASSUMPTIONS!#REF!</definedName>
    <definedName name="PUBL11" localSheetId="58">[542]ASSUMPTIONS!#REF!</definedName>
    <definedName name="PUBL11" localSheetId="60">[542]ASSUMPTIONS!#REF!</definedName>
    <definedName name="PUBL11" localSheetId="88">[542]ASSUMPTIONS!#REF!</definedName>
    <definedName name="PUBL11" localSheetId="112">[542]ASSUMPTIONS!#REF!</definedName>
    <definedName name="PUBL11">[542]ASSUMPTIONS!#REF!</definedName>
    <definedName name="PUBL2" localSheetId="48">[542]ASSUMPTIONS!#REF!</definedName>
    <definedName name="PUBL2" localSheetId="51">[542]ASSUMPTIONS!#REF!</definedName>
    <definedName name="PUBL2" localSheetId="62">[542]ASSUMPTIONS!#REF!</definedName>
    <definedName name="PUBL2" localSheetId="52">[542]ASSUMPTIONS!#REF!</definedName>
    <definedName name="PUBL2" localSheetId="43">[542]ASSUMPTIONS!#REF!</definedName>
    <definedName name="PUBL2" localSheetId="45">[542]ASSUMPTIONS!#REF!</definedName>
    <definedName name="PUBL2" localSheetId="46">[542]ASSUMPTIONS!#REF!</definedName>
    <definedName name="PUBL2" localSheetId="47">[542]ASSUMPTIONS!#REF!</definedName>
    <definedName name="PUBL2" localSheetId="49">[542]ASSUMPTIONS!#REF!</definedName>
    <definedName name="PUBL2" localSheetId="53">[542]ASSUMPTIONS!#REF!</definedName>
    <definedName name="PUBL2" localSheetId="55">[542]ASSUMPTIONS!#REF!</definedName>
    <definedName name="PUBL2" localSheetId="58">[542]ASSUMPTIONS!#REF!</definedName>
    <definedName name="PUBL2" localSheetId="60">[542]ASSUMPTIONS!#REF!</definedName>
    <definedName name="PUBL2" localSheetId="88">[542]ASSUMPTIONS!#REF!</definedName>
    <definedName name="PUBL2" localSheetId="112">[542]ASSUMPTIONS!#REF!</definedName>
    <definedName name="PUBL2">[542]ASSUMPTIONS!#REF!</definedName>
    <definedName name="PUBL22" localSheetId="48">[542]ASSUMPTIONS!#REF!</definedName>
    <definedName name="PUBL22" localSheetId="51">[542]ASSUMPTIONS!#REF!</definedName>
    <definedName name="PUBL22" localSheetId="62">[542]ASSUMPTIONS!#REF!</definedName>
    <definedName name="PUBL22" localSheetId="52">[542]ASSUMPTIONS!#REF!</definedName>
    <definedName name="PUBL22" localSheetId="43">[542]ASSUMPTIONS!#REF!</definedName>
    <definedName name="PUBL22" localSheetId="45">[542]ASSUMPTIONS!#REF!</definedName>
    <definedName name="PUBL22" localSheetId="46">[542]ASSUMPTIONS!#REF!</definedName>
    <definedName name="PUBL22" localSheetId="47">[542]ASSUMPTIONS!#REF!</definedName>
    <definedName name="PUBL22" localSheetId="49">[542]ASSUMPTIONS!#REF!</definedName>
    <definedName name="PUBL22" localSheetId="53">[542]ASSUMPTIONS!#REF!</definedName>
    <definedName name="PUBL22" localSheetId="55">[542]ASSUMPTIONS!#REF!</definedName>
    <definedName name="PUBL22" localSheetId="58">[542]ASSUMPTIONS!#REF!</definedName>
    <definedName name="PUBL22" localSheetId="60">[542]ASSUMPTIONS!#REF!</definedName>
    <definedName name="PUBL22" localSheetId="88">[542]ASSUMPTIONS!#REF!</definedName>
    <definedName name="PUBL22" localSheetId="112">[542]ASSUMPTIONS!#REF!</definedName>
    <definedName name="PUBL22">[542]ASSUMPTIONS!#REF!</definedName>
    <definedName name="PUBL33" localSheetId="48">[542]ASSUMPTIONS!#REF!</definedName>
    <definedName name="PUBL33" localSheetId="51">[542]ASSUMPTIONS!#REF!</definedName>
    <definedName name="PUBL33" localSheetId="62">[542]ASSUMPTIONS!#REF!</definedName>
    <definedName name="PUBL33" localSheetId="52">[542]ASSUMPTIONS!#REF!</definedName>
    <definedName name="PUBL33" localSheetId="43">[542]ASSUMPTIONS!#REF!</definedName>
    <definedName name="PUBL33" localSheetId="45">[542]ASSUMPTIONS!#REF!</definedName>
    <definedName name="PUBL33" localSheetId="46">[542]ASSUMPTIONS!#REF!</definedName>
    <definedName name="PUBL33" localSheetId="47">[542]ASSUMPTIONS!#REF!</definedName>
    <definedName name="PUBL33" localSheetId="49">[542]ASSUMPTIONS!#REF!</definedName>
    <definedName name="PUBL33" localSheetId="53">[542]ASSUMPTIONS!#REF!</definedName>
    <definedName name="PUBL33" localSheetId="55">[542]ASSUMPTIONS!#REF!</definedName>
    <definedName name="PUBL33" localSheetId="58">[542]ASSUMPTIONS!#REF!</definedName>
    <definedName name="PUBL33" localSheetId="60">[542]ASSUMPTIONS!#REF!</definedName>
    <definedName name="PUBL33" localSheetId="88">[542]ASSUMPTIONS!#REF!</definedName>
    <definedName name="PUBL33" localSheetId="112">[542]ASSUMPTIONS!#REF!</definedName>
    <definedName name="PUBL33">[542]ASSUMPTIONS!#REF!</definedName>
    <definedName name="PUBL5" localSheetId="48">[542]ASSUMPTIONS!#REF!</definedName>
    <definedName name="PUBL5" localSheetId="51">[542]ASSUMPTIONS!#REF!</definedName>
    <definedName name="PUBL5" localSheetId="62">[542]ASSUMPTIONS!#REF!</definedName>
    <definedName name="PUBL5" localSheetId="52">[542]ASSUMPTIONS!#REF!</definedName>
    <definedName name="PUBL5" localSheetId="43">[542]ASSUMPTIONS!#REF!</definedName>
    <definedName name="PUBL5" localSheetId="45">[542]ASSUMPTIONS!#REF!</definedName>
    <definedName name="PUBL5" localSheetId="46">[542]ASSUMPTIONS!#REF!</definedName>
    <definedName name="PUBL5" localSheetId="47">[542]ASSUMPTIONS!#REF!</definedName>
    <definedName name="PUBL5" localSheetId="49">[542]ASSUMPTIONS!#REF!</definedName>
    <definedName name="PUBL5" localSheetId="53">[542]ASSUMPTIONS!#REF!</definedName>
    <definedName name="PUBL5" localSheetId="55">[542]ASSUMPTIONS!#REF!</definedName>
    <definedName name="PUBL5" localSheetId="58">[542]ASSUMPTIONS!#REF!</definedName>
    <definedName name="PUBL5" localSheetId="60">[542]ASSUMPTIONS!#REF!</definedName>
    <definedName name="PUBL5" localSheetId="88">[542]ASSUMPTIONS!#REF!</definedName>
    <definedName name="PUBL5" localSheetId="112">[542]ASSUMPTIONS!#REF!</definedName>
    <definedName name="PUBL5">[542]ASSUMPTIONS!#REF!</definedName>
    <definedName name="PUBL55" localSheetId="48">[542]ASSUMPTIONS!#REF!</definedName>
    <definedName name="PUBL55" localSheetId="51">[542]ASSUMPTIONS!#REF!</definedName>
    <definedName name="PUBL55" localSheetId="62">[542]ASSUMPTIONS!#REF!</definedName>
    <definedName name="PUBL55" localSheetId="52">[542]ASSUMPTIONS!#REF!</definedName>
    <definedName name="PUBL55" localSheetId="43">[542]ASSUMPTIONS!#REF!</definedName>
    <definedName name="PUBL55" localSheetId="45">[542]ASSUMPTIONS!#REF!</definedName>
    <definedName name="PUBL55" localSheetId="46">[542]ASSUMPTIONS!#REF!</definedName>
    <definedName name="PUBL55" localSheetId="47">[542]ASSUMPTIONS!#REF!</definedName>
    <definedName name="PUBL55" localSheetId="49">[542]ASSUMPTIONS!#REF!</definedName>
    <definedName name="PUBL55" localSheetId="53">[542]ASSUMPTIONS!#REF!</definedName>
    <definedName name="PUBL55" localSheetId="55">[542]ASSUMPTIONS!#REF!</definedName>
    <definedName name="PUBL55" localSheetId="58">[542]ASSUMPTIONS!#REF!</definedName>
    <definedName name="PUBL55" localSheetId="60">[542]ASSUMPTIONS!#REF!</definedName>
    <definedName name="PUBL55" localSheetId="88">[542]ASSUMPTIONS!#REF!</definedName>
    <definedName name="PUBL55" localSheetId="112">[542]ASSUMPTIONS!#REF!</definedName>
    <definedName name="PUBL55">[542]ASSUMPTIONS!#REF!</definedName>
    <definedName name="PUBL6" localSheetId="48">[542]ASSUMPTIONS!#REF!</definedName>
    <definedName name="PUBL6" localSheetId="51">[542]ASSUMPTIONS!#REF!</definedName>
    <definedName name="PUBL6" localSheetId="62">[542]ASSUMPTIONS!#REF!</definedName>
    <definedName name="PUBL6" localSheetId="52">[542]ASSUMPTIONS!#REF!</definedName>
    <definedName name="PUBL6" localSheetId="43">[542]ASSUMPTIONS!#REF!</definedName>
    <definedName name="PUBL6" localSheetId="45">[542]ASSUMPTIONS!#REF!</definedName>
    <definedName name="PUBL6" localSheetId="46">[542]ASSUMPTIONS!#REF!</definedName>
    <definedName name="PUBL6" localSheetId="47">[542]ASSUMPTIONS!#REF!</definedName>
    <definedName name="PUBL6" localSheetId="49">[542]ASSUMPTIONS!#REF!</definedName>
    <definedName name="PUBL6" localSheetId="53">[542]ASSUMPTIONS!#REF!</definedName>
    <definedName name="PUBL6" localSheetId="55">[542]ASSUMPTIONS!#REF!</definedName>
    <definedName name="PUBL6" localSheetId="58">[542]ASSUMPTIONS!#REF!</definedName>
    <definedName name="PUBL6" localSheetId="60">[542]ASSUMPTIONS!#REF!</definedName>
    <definedName name="PUBL6" localSheetId="88">[542]ASSUMPTIONS!#REF!</definedName>
    <definedName name="PUBL6" localSheetId="112">[542]ASSUMPTIONS!#REF!</definedName>
    <definedName name="PUBL6">[542]ASSUMPTIONS!#REF!</definedName>
    <definedName name="PUBL66" localSheetId="48">[542]ASSUMPTIONS!#REF!</definedName>
    <definedName name="PUBL66" localSheetId="51">[542]ASSUMPTIONS!#REF!</definedName>
    <definedName name="PUBL66" localSheetId="62">[542]ASSUMPTIONS!#REF!</definedName>
    <definedName name="PUBL66" localSheetId="52">[542]ASSUMPTIONS!#REF!</definedName>
    <definedName name="PUBL66" localSheetId="43">[542]ASSUMPTIONS!#REF!</definedName>
    <definedName name="PUBL66" localSheetId="45">[542]ASSUMPTIONS!#REF!</definedName>
    <definedName name="PUBL66" localSheetId="46">[542]ASSUMPTIONS!#REF!</definedName>
    <definedName name="PUBL66" localSheetId="47">[542]ASSUMPTIONS!#REF!</definedName>
    <definedName name="PUBL66" localSheetId="49">[542]ASSUMPTIONS!#REF!</definedName>
    <definedName name="PUBL66" localSheetId="53">[542]ASSUMPTIONS!#REF!</definedName>
    <definedName name="PUBL66" localSheetId="55">[542]ASSUMPTIONS!#REF!</definedName>
    <definedName name="PUBL66" localSheetId="58">[542]ASSUMPTIONS!#REF!</definedName>
    <definedName name="PUBL66" localSheetId="60">[542]ASSUMPTIONS!#REF!</definedName>
    <definedName name="PUBL66" localSheetId="88">[542]ASSUMPTIONS!#REF!</definedName>
    <definedName name="PUBL66" localSheetId="112">[542]ASSUMPTIONS!#REF!</definedName>
    <definedName name="PUBL66">[542]ASSUMPTIONS!#REF!</definedName>
    <definedName name="PUBLICO" localSheetId="86">#REF!</definedName>
    <definedName name="PUBLICO" localSheetId="48">#REF!</definedName>
    <definedName name="PUBLICO" localSheetId="51">#REF!</definedName>
    <definedName name="PUBLICO" localSheetId="62">#REF!</definedName>
    <definedName name="PUBLICO" localSheetId="52">#REF!</definedName>
    <definedName name="PUBLICO" localSheetId="43">#REF!</definedName>
    <definedName name="PUBLICO" localSheetId="45">#REF!</definedName>
    <definedName name="PUBLICO" localSheetId="46">#REF!</definedName>
    <definedName name="PUBLICO" localSheetId="47">#REF!</definedName>
    <definedName name="PUBLICO" localSheetId="49">#REF!</definedName>
    <definedName name="PUBLICO" localSheetId="53">#REF!</definedName>
    <definedName name="PUBLICO" localSheetId="55">#REF!</definedName>
    <definedName name="PUBLICO" localSheetId="58">#REF!</definedName>
    <definedName name="PUBLICO" localSheetId="60">#REF!</definedName>
    <definedName name="PUBLICO" localSheetId="87">#REF!</definedName>
    <definedName name="PUBLICO" localSheetId="88">#REF!</definedName>
    <definedName name="PUBLICO" localSheetId="112">#REF!</definedName>
    <definedName name="PUBLICO">#REF!</definedName>
    <definedName name="PUCOBRE" localSheetId="86">#REF!</definedName>
    <definedName name="PUCOBRE" localSheetId="48">#REF!</definedName>
    <definedName name="PUCOBRE" localSheetId="51">#REF!</definedName>
    <definedName name="PUCOBRE" localSheetId="62">#REF!</definedName>
    <definedName name="PUCOBRE" localSheetId="52">#REF!</definedName>
    <definedName name="PUCOBRE" localSheetId="43">#REF!</definedName>
    <definedName name="PUCOBRE" localSheetId="45">#REF!</definedName>
    <definedName name="PUCOBRE" localSheetId="46">#REF!</definedName>
    <definedName name="PUCOBRE" localSheetId="47">#REF!</definedName>
    <definedName name="PUCOBRE" localSheetId="49">#REF!</definedName>
    <definedName name="PUCOBRE" localSheetId="53">#REF!</definedName>
    <definedName name="PUCOBRE" localSheetId="55">#REF!</definedName>
    <definedName name="PUCOBRE" localSheetId="58">#REF!</definedName>
    <definedName name="PUCOBRE" localSheetId="60">#REF!</definedName>
    <definedName name="PUCOBRE" localSheetId="87">#REF!</definedName>
    <definedName name="PUCOBRE" localSheetId="88">#REF!</definedName>
    <definedName name="PUCOBRE" localSheetId="112">#REF!</definedName>
    <definedName name="PUCOBRE">#REF!</definedName>
    <definedName name="PUERTO" localSheetId="86">#REF!</definedName>
    <definedName name="PUERTO" localSheetId="48">#REF!</definedName>
    <definedName name="PUERTO" localSheetId="51">#REF!</definedName>
    <definedName name="PUERTO" localSheetId="62">#REF!</definedName>
    <definedName name="PUERTO" localSheetId="52">#REF!</definedName>
    <definedName name="PUERTO" localSheetId="43">#REF!</definedName>
    <definedName name="PUERTO" localSheetId="45">#REF!</definedName>
    <definedName name="PUERTO" localSheetId="46">#REF!</definedName>
    <definedName name="PUERTO" localSheetId="47">#REF!</definedName>
    <definedName name="PUERTO" localSheetId="49">#REF!</definedName>
    <definedName name="PUERTO" localSheetId="53">#REF!</definedName>
    <definedName name="PUERTO" localSheetId="55">#REF!</definedName>
    <definedName name="PUERTO" localSheetId="58">#REF!</definedName>
    <definedName name="PUERTO" localSheetId="60">#REF!</definedName>
    <definedName name="PUERTO" localSheetId="87">#REF!</definedName>
    <definedName name="PUERTO" localSheetId="88">#REF!</definedName>
    <definedName name="PUERTO" localSheetId="112">#REF!</definedName>
    <definedName name="PUERTO">#REF!</definedName>
    <definedName name="PUYEHUE" localSheetId="86">#REF!</definedName>
    <definedName name="PUYEHUE" localSheetId="48">#REF!</definedName>
    <definedName name="PUYEHUE" localSheetId="51">#REF!</definedName>
    <definedName name="PUYEHUE" localSheetId="62">#REF!</definedName>
    <definedName name="PUYEHUE" localSheetId="52">#REF!</definedName>
    <definedName name="PUYEHUE" localSheetId="43">#REF!</definedName>
    <definedName name="PUYEHUE" localSheetId="45">#REF!</definedName>
    <definedName name="PUYEHUE" localSheetId="46">#REF!</definedName>
    <definedName name="PUYEHUE" localSheetId="47">#REF!</definedName>
    <definedName name="PUYEHUE" localSheetId="49">#REF!</definedName>
    <definedName name="PUYEHUE" localSheetId="53">#REF!</definedName>
    <definedName name="PUYEHUE" localSheetId="55">#REF!</definedName>
    <definedName name="PUYEHUE" localSheetId="58">#REF!</definedName>
    <definedName name="PUYEHUE" localSheetId="60">#REF!</definedName>
    <definedName name="PUYEHUE" localSheetId="87">#REF!</definedName>
    <definedName name="PUYEHUE" localSheetId="88">#REF!</definedName>
    <definedName name="PUYEHUE" localSheetId="112">#REF!</definedName>
    <definedName name="PUYEHUE">#REF!</definedName>
    <definedName name="px" localSheetId="86">[239]Datos!$BD:$BD</definedName>
    <definedName name="px" localSheetId="62">[9]Datos!$BD:$BD</definedName>
    <definedName name="px" localSheetId="43">[240]Datos!$BD:$BD</definedName>
    <definedName name="px" localSheetId="53">[9]Datos!$BD:$BD</definedName>
    <definedName name="px" localSheetId="55">[9]Datos!$BD:$BD</definedName>
    <definedName name="px" localSheetId="60">[240]Datos!$BD:$BD</definedName>
    <definedName name="px" localSheetId="87">[9]Datos!$BD:$BD</definedName>
    <definedName name="px" localSheetId="88">[9]Datos!$BD:$BD</definedName>
    <definedName name="px">[9]Datos!$BD:$BD</definedName>
    <definedName name="pxs" localSheetId="75">#REF!</definedName>
    <definedName name="pxs" localSheetId="80">#REF!</definedName>
    <definedName name="pxs" localSheetId="86">#REF!</definedName>
    <definedName name="pxs" localSheetId="48">#REF!</definedName>
    <definedName name="pxs" localSheetId="51">#REF!</definedName>
    <definedName name="pxs" localSheetId="62">#REF!</definedName>
    <definedName name="pxs" localSheetId="52">#REF!</definedName>
    <definedName name="pxs" localSheetId="43">#REF!</definedName>
    <definedName name="pxs" localSheetId="45">#REF!</definedName>
    <definedName name="pxs" localSheetId="46">#REF!</definedName>
    <definedName name="pxs" localSheetId="47">#REF!</definedName>
    <definedName name="pxs" localSheetId="49">#REF!</definedName>
    <definedName name="pxs" localSheetId="53">#REF!</definedName>
    <definedName name="pxs" localSheetId="55">#REF!</definedName>
    <definedName name="pxs" localSheetId="58">#REF!</definedName>
    <definedName name="pxs" localSheetId="60">#REF!</definedName>
    <definedName name="pxs" localSheetId="77">#REF!</definedName>
    <definedName name="pxs" localSheetId="87">#REF!</definedName>
    <definedName name="pxs" localSheetId="88">#REF!</definedName>
    <definedName name="pxs" localSheetId="112">#REF!</definedName>
    <definedName name="pxs">#REF!</definedName>
    <definedName name="PyS" localSheetId="75">#REF!</definedName>
    <definedName name="PyS" localSheetId="80">#REF!</definedName>
    <definedName name="PyS" localSheetId="86">#REF!</definedName>
    <definedName name="PyS" localSheetId="48">#REF!</definedName>
    <definedName name="PyS" localSheetId="51">#REF!</definedName>
    <definedName name="PyS" localSheetId="62">#REF!</definedName>
    <definedName name="PyS" localSheetId="52">#REF!</definedName>
    <definedName name="PyS" localSheetId="43">#REF!</definedName>
    <definedName name="PyS" localSheetId="45">#REF!</definedName>
    <definedName name="PyS" localSheetId="46">#REF!</definedName>
    <definedName name="PyS" localSheetId="47">#REF!</definedName>
    <definedName name="PyS" localSheetId="49">#REF!</definedName>
    <definedName name="PyS" localSheetId="53">#REF!</definedName>
    <definedName name="PyS" localSheetId="55">#REF!</definedName>
    <definedName name="PyS" localSheetId="58">#REF!</definedName>
    <definedName name="PyS" localSheetId="60">#REF!</definedName>
    <definedName name="PyS" localSheetId="77">#REF!</definedName>
    <definedName name="PyS" localSheetId="87">#REF!</definedName>
    <definedName name="PyS" localSheetId="88">#REF!</definedName>
    <definedName name="PyS" localSheetId="112">#REF!</definedName>
    <definedName name="PyS">#REF!</definedName>
    <definedName name="pyu" localSheetId="75" hidden="1">{"'Consu_Mundial'!$B$2:$H$33"}</definedName>
    <definedName name="pyu" localSheetId="80" hidden="1">{"'Consu_Mundial'!$B$2:$H$33"}</definedName>
    <definedName name="pyu" localSheetId="86" hidden="1">{"'Consu_Mundial'!$B$2:$H$33"}</definedName>
    <definedName name="pyu" localSheetId="48" hidden="1">{"'Consu_Mundial'!$B$2:$H$33"}</definedName>
    <definedName name="pyu" localSheetId="51" hidden="1">{"'Consu_Mundial'!$B$2:$H$33"}</definedName>
    <definedName name="pyu" localSheetId="62" hidden="1">{"'Consu_Mundial'!$B$2:$H$33"}</definedName>
    <definedName name="pyu" localSheetId="52" hidden="1">{"'Consu_Mundial'!$B$2:$H$33"}</definedName>
    <definedName name="pyu" localSheetId="22" hidden="1">{"'Consu_Mundial'!$B$2:$H$33"}</definedName>
    <definedName name="pyu" localSheetId="26" hidden="1">{"'Consu_Mundial'!$B$2:$H$33"}</definedName>
    <definedName name="pyu" localSheetId="28" hidden="1">{"'Consu_Mundial'!$B$2:$H$33"}</definedName>
    <definedName name="pyu" localSheetId="29" hidden="1">{"'Consu_Mundial'!$B$2:$H$33"}</definedName>
    <definedName name="pyu" localSheetId="32" hidden="1">{"'Consu_Mundial'!$B$2:$H$33"}</definedName>
    <definedName name="pyu" localSheetId="43" hidden="1">{"'Consu_Mundial'!$B$2:$H$33"}</definedName>
    <definedName name="pyu" localSheetId="45" hidden="1">{"'Consu_Mundial'!$B$2:$H$33"}</definedName>
    <definedName name="pyu" localSheetId="46" hidden="1">{"'Consu_Mundial'!$B$2:$H$33"}</definedName>
    <definedName name="pyu" localSheetId="47" hidden="1">{"'Consu_Mundial'!$B$2:$H$33"}</definedName>
    <definedName name="pyu" localSheetId="49" hidden="1">{"'Consu_Mundial'!$B$2:$H$33"}</definedName>
    <definedName name="pyu" localSheetId="53" hidden="1">{"'Consu_Mundial'!$B$2:$H$33"}</definedName>
    <definedName name="pyu" localSheetId="55" hidden="1">{"'Consu_Mundial'!$B$2:$H$33"}</definedName>
    <definedName name="pyu" localSheetId="5" hidden="1">{"'Consu_Mundial'!$B$2:$H$33"}</definedName>
    <definedName name="pyu" localSheetId="58" hidden="1">{"'Consu_Mundial'!$B$2:$H$33"}</definedName>
    <definedName name="pyu" localSheetId="60" hidden="1">{"'Consu_Mundial'!$B$2:$H$33"}</definedName>
    <definedName name="pyu" localSheetId="69" hidden="1">{"'Consu_Mundial'!$B$2:$H$33"}</definedName>
    <definedName name="pyu" localSheetId="71" hidden="1">{"'Consu_Mundial'!$B$2:$H$33"}</definedName>
    <definedName name="pyu" localSheetId="77" hidden="1">{"'Consu_Mundial'!$B$2:$H$33"}</definedName>
    <definedName name="pyu" localSheetId="7" hidden="1">{"'Consu_Mundial'!$B$2:$H$33"}</definedName>
    <definedName name="pyu" localSheetId="87" hidden="1">{"'Consu_Mundial'!$B$2:$H$33"}</definedName>
    <definedName name="pyu" localSheetId="88" hidden="1">{"'Consu_Mundial'!$B$2:$H$33"}</definedName>
    <definedName name="pyu" hidden="1">{"'Consu_Mundial'!$B$2:$H$33"}</definedName>
    <definedName name="Q" localSheetId="86">#REF!</definedName>
    <definedName name="Q" localSheetId="48">#REF!</definedName>
    <definedName name="Q" localSheetId="51">#REF!</definedName>
    <definedName name="Q" localSheetId="62">#REF!</definedName>
    <definedName name="Q" localSheetId="52">#REF!</definedName>
    <definedName name="Q" localSheetId="43">#REF!</definedName>
    <definedName name="Q" localSheetId="45">#REF!</definedName>
    <definedName name="Q" localSheetId="46">#REF!</definedName>
    <definedName name="Q" localSheetId="47">#REF!</definedName>
    <definedName name="Q" localSheetId="49">#REF!</definedName>
    <definedName name="Q" localSheetId="53">#REF!</definedName>
    <definedName name="Q" localSheetId="55">#REF!</definedName>
    <definedName name="Q" localSheetId="58">#REF!</definedName>
    <definedName name="Q" localSheetId="60">#REF!</definedName>
    <definedName name="Q" localSheetId="87">#REF!</definedName>
    <definedName name="Q" localSheetId="88">#REF!</definedName>
    <definedName name="Q" localSheetId="112">#REF!</definedName>
    <definedName name="Q">#REF!</definedName>
    <definedName name="q34ptyw" localSheetId="75" hidden="1">{"'Consu_Mundial'!$B$2:$H$33"}</definedName>
    <definedName name="q34ptyw" localSheetId="80" hidden="1">{"'Consu_Mundial'!$B$2:$H$33"}</definedName>
    <definedName name="q34ptyw" localSheetId="86" hidden="1">{"'Consu_Mundial'!$B$2:$H$33"}</definedName>
    <definedName name="q34ptyw" localSheetId="48" hidden="1">{"'Consu_Mundial'!$B$2:$H$33"}</definedName>
    <definedName name="q34ptyw" localSheetId="51" hidden="1">{"'Consu_Mundial'!$B$2:$H$33"}</definedName>
    <definedName name="q34ptyw" localSheetId="62" hidden="1">{"'Consu_Mundial'!$B$2:$H$33"}</definedName>
    <definedName name="q34ptyw" localSheetId="52" hidden="1">{"'Consu_Mundial'!$B$2:$H$33"}</definedName>
    <definedName name="q34ptyw" localSheetId="22" hidden="1">{"'Consu_Mundial'!$B$2:$H$33"}</definedName>
    <definedName name="q34ptyw" localSheetId="26" hidden="1">{"'Consu_Mundial'!$B$2:$H$33"}</definedName>
    <definedName name="q34ptyw" localSheetId="28" hidden="1">{"'Consu_Mundial'!$B$2:$H$33"}</definedName>
    <definedName name="q34ptyw" localSheetId="29" hidden="1">{"'Consu_Mundial'!$B$2:$H$33"}</definedName>
    <definedName name="q34ptyw" localSheetId="32" hidden="1">{"'Consu_Mundial'!$B$2:$H$33"}</definedName>
    <definedName name="q34ptyw" localSheetId="43" hidden="1">{"'Consu_Mundial'!$B$2:$H$33"}</definedName>
    <definedName name="q34ptyw" localSheetId="45" hidden="1">{"'Consu_Mundial'!$B$2:$H$33"}</definedName>
    <definedName name="q34ptyw" localSheetId="46" hidden="1">{"'Consu_Mundial'!$B$2:$H$33"}</definedName>
    <definedName name="q34ptyw" localSheetId="47" hidden="1">{"'Consu_Mundial'!$B$2:$H$33"}</definedName>
    <definedName name="q34ptyw" localSheetId="49" hidden="1">{"'Consu_Mundial'!$B$2:$H$33"}</definedName>
    <definedName name="q34ptyw" localSheetId="53" hidden="1">{"'Consu_Mundial'!$B$2:$H$33"}</definedName>
    <definedName name="q34ptyw" localSheetId="55" hidden="1">{"'Consu_Mundial'!$B$2:$H$33"}</definedName>
    <definedName name="q34ptyw" localSheetId="5" hidden="1">{"'Consu_Mundial'!$B$2:$H$33"}</definedName>
    <definedName name="q34ptyw" localSheetId="58" hidden="1">{"'Consu_Mundial'!$B$2:$H$33"}</definedName>
    <definedName name="q34ptyw" localSheetId="60" hidden="1">{"'Consu_Mundial'!$B$2:$H$33"}</definedName>
    <definedName name="q34ptyw" localSheetId="69" hidden="1">{"'Consu_Mundial'!$B$2:$H$33"}</definedName>
    <definedName name="q34ptyw" localSheetId="71" hidden="1">{"'Consu_Mundial'!$B$2:$H$33"}</definedName>
    <definedName name="q34ptyw" localSheetId="77" hidden="1">{"'Consu_Mundial'!$B$2:$H$33"}</definedName>
    <definedName name="q34ptyw" localSheetId="7" hidden="1">{"'Consu_Mundial'!$B$2:$H$33"}</definedName>
    <definedName name="q34ptyw" localSheetId="87" hidden="1">{"'Consu_Mundial'!$B$2:$H$33"}</definedName>
    <definedName name="q34ptyw" localSheetId="88" hidden="1">{"'Consu_Mundial'!$B$2:$H$33"}</definedName>
    <definedName name="q34ptyw" hidden="1">{"'Consu_Mundial'!$B$2:$H$33"}</definedName>
    <definedName name="qawde" localSheetId="47">#REF!</definedName>
    <definedName name="qawde" localSheetId="87">#REF!</definedName>
    <definedName name="qawde" localSheetId="88">#REF!</definedName>
    <definedName name="qawde" localSheetId="112">#REF!</definedName>
    <definedName name="qawde">#REF!</definedName>
    <definedName name="qaz" localSheetId="75" hidden="1">{"Tab1",#N/A,FALSE,"P";"Tab2",#N/A,FALSE,"P"}</definedName>
    <definedName name="qaz" localSheetId="80" hidden="1">{"Tab1",#N/A,FALSE,"P";"Tab2",#N/A,FALSE,"P"}</definedName>
    <definedName name="qaz" localSheetId="86" hidden="1">{"Tab1",#N/A,FALSE,"P";"Tab2",#N/A,FALSE,"P"}</definedName>
    <definedName name="qaz" localSheetId="48" hidden="1">{"Tab1",#N/A,FALSE,"P";"Tab2",#N/A,FALSE,"P"}</definedName>
    <definedName name="qaz" localSheetId="51" hidden="1">{"Tab1",#N/A,FALSE,"P";"Tab2",#N/A,FALSE,"P"}</definedName>
    <definedName name="qaz" localSheetId="62" hidden="1">{"Tab1",#N/A,FALSE,"P";"Tab2",#N/A,FALSE,"P"}</definedName>
    <definedName name="qaz" localSheetId="52" hidden="1">{"Tab1",#N/A,FALSE,"P";"Tab2",#N/A,FALSE,"P"}</definedName>
    <definedName name="qaz" localSheetId="22" hidden="1">{"Tab1",#N/A,FALSE,"P";"Tab2",#N/A,FALSE,"P"}</definedName>
    <definedName name="qaz" localSheetId="26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2" hidden="1">{"Tab1",#N/A,FALSE,"P";"Tab2",#N/A,FALSE,"P"}</definedName>
    <definedName name="qaz" localSheetId="43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9" hidden="1">{"Tab1",#N/A,FALSE,"P";"Tab2",#N/A,FALSE,"P"}</definedName>
    <definedName name="qaz" localSheetId="53" hidden="1">{"Tab1",#N/A,FALSE,"P";"Tab2",#N/A,FALSE,"P"}</definedName>
    <definedName name="qaz" localSheetId="55" hidden="1">{"Tab1",#N/A,FALSE,"P";"Tab2",#N/A,FALSE,"P"}</definedName>
    <definedName name="qaz" localSheetId="5" hidden="1">{"Tab1",#N/A,FALSE,"P";"Tab2",#N/A,FALSE,"P"}</definedName>
    <definedName name="qaz" localSheetId="58" hidden="1">{"Tab1",#N/A,FALSE,"P";"Tab2",#N/A,FALSE,"P"}</definedName>
    <definedName name="qaz" localSheetId="60" hidden="1">{"Tab1",#N/A,FALSE,"P";"Tab2",#N/A,FALSE,"P"}</definedName>
    <definedName name="qaz" localSheetId="69" hidden="1">{"Tab1",#N/A,FALSE,"P";"Tab2",#N/A,FALSE,"P"}</definedName>
    <definedName name="qaz" localSheetId="71" hidden="1">{"Tab1",#N/A,FALSE,"P";"Tab2",#N/A,FALSE,"P"}</definedName>
    <definedName name="qaz" localSheetId="77" hidden="1">{"Tab1",#N/A,FALSE,"P";"Tab2",#N/A,FALSE,"P"}</definedName>
    <definedName name="qaz" localSheetId="7" hidden="1">{"Tab1",#N/A,FALSE,"P";"Tab2",#N/A,FALSE,"P"}</definedName>
    <definedName name="qaz" localSheetId="87" hidden="1">{"Tab1",#N/A,FALSE,"P";"Tab2",#N/A,FALSE,"P"}</definedName>
    <definedName name="qaz" localSheetId="88" hidden="1">{"Tab1",#N/A,FALSE,"P";"Tab2",#N/A,FALSE,"P"}</definedName>
    <definedName name="qaz" hidden="1">{"Tab1",#N/A,FALSE,"P";"Tab2",#N/A,FALSE,"P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priuy" localSheetId="75" hidden="1">{"'Consu_Mundial'!$B$2:$H$33"}</definedName>
    <definedName name="qepriuy" localSheetId="80" hidden="1">{"'Consu_Mundial'!$B$2:$H$33"}</definedName>
    <definedName name="qepriuy" localSheetId="86" hidden="1">{"'Consu_Mundial'!$B$2:$H$33"}</definedName>
    <definedName name="qepriuy" localSheetId="48" hidden="1">{"'Consu_Mundial'!$B$2:$H$33"}</definedName>
    <definedName name="qepriuy" localSheetId="51" hidden="1">{"'Consu_Mundial'!$B$2:$H$33"}</definedName>
    <definedName name="qepriuy" localSheetId="62" hidden="1">{"'Consu_Mundial'!$B$2:$H$33"}</definedName>
    <definedName name="qepriuy" localSheetId="52" hidden="1">{"'Consu_Mundial'!$B$2:$H$33"}</definedName>
    <definedName name="qepriuy" localSheetId="22" hidden="1">{"'Consu_Mundial'!$B$2:$H$33"}</definedName>
    <definedName name="qepriuy" localSheetId="26" hidden="1">{"'Consu_Mundial'!$B$2:$H$33"}</definedName>
    <definedName name="qepriuy" localSheetId="28" hidden="1">{"'Consu_Mundial'!$B$2:$H$33"}</definedName>
    <definedName name="qepriuy" localSheetId="29" hidden="1">{"'Consu_Mundial'!$B$2:$H$33"}</definedName>
    <definedName name="qepriuy" localSheetId="32" hidden="1">{"'Consu_Mundial'!$B$2:$H$33"}</definedName>
    <definedName name="qepriuy" localSheetId="43" hidden="1">{"'Consu_Mundial'!$B$2:$H$33"}</definedName>
    <definedName name="qepriuy" localSheetId="45" hidden="1">{"'Consu_Mundial'!$B$2:$H$33"}</definedName>
    <definedName name="qepriuy" localSheetId="46" hidden="1">{"'Consu_Mundial'!$B$2:$H$33"}</definedName>
    <definedName name="qepriuy" localSheetId="47" hidden="1">{"'Consu_Mundial'!$B$2:$H$33"}</definedName>
    <definedName name="qepriuy" localSheetId="49" hidden="1">{"'Consu_Mundial'!$B$2:$H$33"}</definedName>
    <definedName name="qepriuy" localSheetId="53" hidden="1">{"'Consu_Mundial'!$B$2:$H$33"}</definedName>
    <definedName name="qepriuy" localSheetId="55" hidden="1">{"'Consu_Mundial'!$B$2:$H$33"}</definedName>
    <definedName name="qepriuy" localSheetId="5" hidden="1">{"'Consu_Mundial'!$B$2:$H$33"}</definedName>
    <definedName name="qepriuy" localSheetId="58" hidden="1">{"'Consu_Mundial'!$B$2:$H$33"}</definedName>
    <definedName name="qepriuy" localSheetId="60" hidden="1">{"'Consu_Mundial'!$B$2:$H$33"}</definedName>
    <definedName name="qepriuy" localSheetId="69" hidden="1">{"'Consu_Mundial'!$B$2:$H$33"}</definedName>
    <definedName name="qepriuy" localSheetId="71" hidden="1">{"'Consu_Mundial'!$B$2:$H$33"}</definedName>
    <definedName name="qepriuy" localSheetId="77" hidden="1">{"'Consu_Mundial'!$B$2:$H$33"}</definedName>
    <definedName name="qepriuy" localSheetId="7" hidden="1">{"'Consu_Mundial'!$B$2:$H$33"}</definedName>
    <definedName name="qepriuy" localSheetId="87" hidden="1">{"'Consu_Mundial'!$B$2:$H$33"}</definedName>
    <definedName name="qepriuy" localSheetId="88" hidden="1">{"'Consu_Mundial'!$B$2:$H$33"}</definedName>
    <definedName name="qepriuy" hidden="1">{"'Consu_Mundial'!$B$2:$H$33"}</definedName>
    <definedName name="qeptu" localSheetId="75" hidden="1">{"'Consu_Mundial'!$B$2:$H$33"}</definedName>
    <definedName name="qeptu" localSheetId="80" hidden="1">{"'Consu_Mundial'!$B$2:$H$33"}</definedName>
    <definedName name="qeptu" localSheetId="86" hidden="1">{"'Consu_Mundial'!$B$2:$H$33"}</definedName>
    <definedName name="qeptu" localSheetId="48" hidden="1">{"'Consu_Mundial'!$B$2:$H$33"}</definedName>
    <definedName name="qeptu" localSheetId="51" hidden="1">{"'Consu_Mundial'!$B$2:$H$33"}</definedName>
    <definedName name="qeptu" localSheetId="62" hidden="1">{"'Consu_Mundial'!$B$2:$H$33"}</definedName>
    <definedName name="qeptu" localSheetId="52" hidden="1">{"'Consu_Mundial'!$B$2:$H$33"}</definedName>
    <definedName name="qeptu" localSheetId="22" hidden="1">{"'Consu_Mundial'!$B$2:$H$33"}</definedName>
    <definedName name="qeptu" localSheetId="26" hidden="1">{"'Consu_Mundial'!$B$2:$H$33"}</definedName>
    <definedName name="qeptu" localSheetId="28" hidden="1">{"'Consu_Mundial'!$B$2:$H$33"}</definedName>
    <definedName name="qeptu" localSheetId="29" hidden="1">{"'Consu_Mundial'!$B$2:$H$33"}</definedName>
    <definedName name="qeptu" localSheetId="32" hidden="1">{"'Consu_Mundial'!$B$2:$H$33"}</definedName>
    <definedName name="qeptu" localSheetId="43" hidden="1">{"'Consu_Mundial'!$B$2:$H$33"}</definedName>
    <definedName name="qeptu" localSheetId="45" hidden="1">{"'Consu_Mundial'!$B$2:$H$33"}</definedName>
    <definedName name="qeptu" localSheetId="46" hidden="1">{"'Consu_Mundial'!$B$2:$H$33"}</definedName>
    <definedName name="qeptu" localSheetId="47" hidden="1">{"'Consu_Mundial'!$B$2:$H$33"}</definedName>
    <definedName name="qeptu" localSheetId="49" hidden="1">{"'Consu_Mundial'!$B$2:$H$33"}</definedName>
    <definedName name="qeptu" localSheetId="53" hidden="1">{"'Consu_Mundial'!$B$2:$H$33"}</definedName>
    <definedName name="qeptu" localSheetId="55" hidden="1">{"'Consu_Mundial'!$B$2:$H$33"}</definedName>
    <definedName name="qeptu" localSheetId="5" hidden="1">{"'Consu_Mundial'!$B$2:$H$33"}</definedName>
    <definedName name="qeptu" localSheetId="58" hidden="1">{"'Consu_Mundial'!$B$2:$H$33"}</definedName>
    <definedName name="qeptu" localSheetId="60" hidden="1">{"'Consu_Mundial'!$B$2:$H$33"}</definedName>
    <definedName name="qeptu" localSheetId="69" hidden="1">{"'Consu_Mundial'!$B$2:$H$33"}</definedName>
    <definedName name="qeptu" localSheetId="71" hidden="1">{"'Consu_Mundial'!$B$2:$H$33"}</definedName>
    <definedName name="qeptu" localSheetId="77" hidden="1">{"'Consu_Mundial'!$B$2:$H$33"}</definedName>
    <definedName name="qeptu" localSheetId="7" hidden="1">{"'Consu_Mundial'!$B$2:$H$33"}</definedName>
    <definedName name="qeptu" localSheetId="87" hidden="1">{"'Consu_Mundial'!$B$2:$H$33"}</definedName>
    <definedName name="qeptu" localSheetId="88" hidden="1">{"'Consu_Mundial'!$B$2:$H$33"}</definedName>
    <definedName name="qeptu" hidden="1">{"'Consu_Mundial'!$B$2:$H$33"}</definedName>
    <definedName name="qer" localSheetId="75" hidden="1">{"Tab1",#N/A,FALSE,"P";"Tab2",#N/A,FALSE,"P"}</definedName>
    <definedName name="qer" localSheetId="80" hidden="1">{"Tab1",#N/A,FALSE,"P";"Tab2",#N/A,FALSE,"P"}</definedName>
    <definedName name="qer" localSheetId="86" hidden="1">{"Tab1",#N/A,FALSE,"P";"Tab2",#N/A,FALSE,"P"}</definedName>
    <definedName name="qer" localSheetId="48" hidden="1">{"Tab1",#N/A,FALSE,"P";"Tab2",#N/A,FALSE,"P"}</definedName>
    <definedName name="qer" localSheetId="51" hidden="1">{"Tab1",#N/A,FALSE,"P";"Tab2",#N/A,FALSE,"P"}</definedName>
    <definedName name="qer" localSheetId="62" hidden="1">{"Tab1",#N/A,FALSE,"P";"Tab2",#N/A,FALSE,"P"}</definedName>
    <definedName name="qer" localSheetId="52" hidden="1">{"Tab1",#N/A,FALSE,"P";"Tab2",#N/A,FALSE,"P"}</definedName>
    <definedName name="qer" localSheetId="22" hidden="1">{"Tab1",#N/A,FALSE,"P";"Tab2",#N/A,FALSE,"P"}</definedName>
    <definedName name="qer" localSheetId="26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2" hidden="1">{"Tab1",#N/A,FALSE,"P";"Tab2",#N/A,FALSE,"P"}</definedName>
    <definedName name="qer" localSheetId="43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9" hidden="1">{"Tab1",#N/A,FALSE,"P";"Tab2",#N/A,FALSE,"P"}</definedName>
    <definedName name="qer" localSheetId="53" hidden="1">{"Tab1",#N/A,FALSE,"P";"Tab2",#N/A,FALSE,"P"}</definedName>
    <definedName name="qer" localSheetId="55" hidden="1">{"Tab1",#N/A,FALSE,"P";"Tab2",#N/A,FALSE,"P"}</definedName>
    <definedName name="qer" localSheetId="5" hidden="1">{"Tab1",#N/A,FALSE,"P";"Tab2",#N/A,FALSE,"P"}</definedName>
    <definedName name="qer" localSheetId="58" hidden="1">{"Tab1",#N/A,FALSE,"P";"Tab2",#N/A,FALSE,"P"}</definedName>
    <definedName name="qer" localSheetId="60" hidden="1">{"Tab1",#N/A,FALSE,"P";"Tab2",#N/A,FALSE,"P"}</definedName>
    <definedName name="qer" localSheetId="69" hidden="1">{"Tab1",#N/A,FALSE,"P";"Tab2",#N/A,FALSE,"P"}</definedName>
    <definedName name="qer" localSheetId="71" hidden="1">{"Tab1",#N/A,FALSE,"P";"Tab2",#N/A,FALSE,"P"}</definedName>
    <definedName name="qer" localSheetId="77" hidden="1">{"Tab1",#N/A,FALSE,"P";"Tab2",#N/A,FALSE,"P"}</definedName>
    <definedName name="qer" localSheetId="7" hidden="1">{"Tab1",#N/A,FALSE,"P";"Tab2",#N/A,FALSE,"P"}</definedName>
    <definedName name="qer" localSheetId="87" hidden="1">{"Tab1",#N/A,FALSE,"P";"Tab2",#N/A,FALSE,"P"}</definedName>
    <definedName name="qer" localSheetId="88" hidden="1">{"Tab1",#N/A,FALSE,"P";"Tab2",#N/A,FALSE,"P"}</definedName>
    <definedName name="qer" hidden="1">{"Tab1",#N/A,FALSE,"P";"Tab2",#N/A,FALSE,"P"}</definedName>
    <definedName name="qergcv" localSheetId="75" hidden="1">{"'Consu_Mundial'!$B$2:$H$33"}</definedName>
    <definedName name="qergcv" localSheetId="80" hidden="1">{"'Consu_Mundial'!$B$2:$H$33"}</definedName>
    <definedName name="qergcv" localSheetId="86" hidden="1">{"'Consu_Mundial'!$B$2:$H$33"}</definedName>
    <definedName name="qergcv" localSheetId="48" hidden="1">{"'Consu_Mundial'!$B$2:$H$33"}</definedName>
    <definedName name="qergcv" localSheetId="51" hidden="1">{"'Consu_Mundial'!$B$2:$H$33"}</definedName>
    <definedName name="qergcv" localSheetId="62" hidden="1">{"'Consu_Mundial'!$B$2:$H$33"}</definedName>
    <definedName name="qergcv" localSheetId="52" hidden="1">{"'Consu_Mundial'!$B$2:$H$33"}</definedName>
    <definedName name="qergcv" localSheetId="22" hidden="1">{"'Consu_Mundial'!$B$2:$H$33"}</definedName>
    <definedName name="qergcv" localSheetId="26" hidden="1">{"'Consu_Mundial'!$B$2:$H$33"}</definedName>
    <definedName name="qergcv" localSheetId="28" hidden="1">{"'Consu_Mundial'!$B$2:$H$33"}</definedName>
    <definedName name="qergcv" localSheetId="29" hidden="1">{"'Consu_Mundial'!$B$2:$H$33"}</definedName>
    <definedName name="qergcv" localSheetId="32" hidden="1">{"'Consu_Mundial'!$B$2:$H$33"}</definedName>
    <definedName name="qergcv" localSheetId="43" hidden="1">{"'Consu_Mundial'!$B$2:$H$33"}</definedName>
    <definedName name="qergcv" localSheetId="45" hidden="1">{"'Consu_Mundial'!$B$2:$H$33"}</definedName>
    <definedName name="qergcv" localSheetId="46" hidden="1">{"'Consu_Mundial'!$B$2:$H$33"}</definedName>
    <definedName name="qergcv" localSheetId="47" hidden="1">{"'Consu_Mundial'!$B$2:$H$33"}</definedName>
    <definedName name="qergcv" localSheetId="49" hidden="1">{"'Consu_Mundial'!$B$2:$H$33"}</definedName>
    <definedName name="qergcv" localSheetId="53" hidden="1">{"'Consu_Mundial'!$B$2:$H$33"}</definedName>
    <definedName name="qergcv" localSheetId="55" hidden="1">{"'Consu_Mundial'!$B$2:$H$33"}</definedName>
    <definedName name="qergcv" localSheetId="5" hidden="1">{"'Consu_Mundial'!$B$2:$H$33"}</definedName>
    <definedName name="qergcv" localSheetId="58" hidden="1">{"'Consu_Mundial'!$B$2:$H$33"}</definedName>
    <definedName name="qergcv" localSheetId="60" hidden="1">{"'Consu_Mundial'!$B$2:$H$33"}</definedName>
    <definedName name="qergcv" localSheetId="69" hidden="1">{"'Consu_Mundial'!$B$2:$H$33"}</definedName>
    <definedName name="qergcv" localSheetId="71" hidden="1">{"'Consu_Mundial'!$B$2:$H$33"}</definedName>
    <definedName name="qergcv" localSheetId="77" hidden="1">{"'Consu_Mundial'!$B$2:$H$33"}</definedName>
    <definedName name="qergcv" localSheetId="7" hidden="1">{"'Consu_Mundial'!$B$2:$H$33"}</definedName>
    <definedName name="qergcv" localSheetId="87" hidden="1">{"'Consu_Mundial'!$B$2:$H$33"}</definedName>
    <definedName name="qergcv" localSheetId="88" hidden="1">{"'Consu_Mundial'!$B$2:$H$33"}</definedName>
    <definedName name="qergcv" hidden="1">{"'Consu_Mundial'!$B$2:$H$33"}</definedName>
    <definedName name="qertgh" localSheetId="75" hidden="1">{"'Consu_Mundial'!$B$2:$H$33"}</definedName>
    <definedName name="qertgh" localSheetId="80" hidden="1">{"'Consu_Mundial'!$B$2:$H$33"}</definedName>
    <definedName name="qertgh" localSheetId="86" hidden="1">{"'Consu_Mundial'!$B$2:$H$33"}</definedName>
    <definedName name="qertgh" localSheetId="48" hidden="1">{"'Consu_Mundial'!$B$2:$H$33"}</definedName>
    <definedName name="qertgh" localSheetId="51" hidden="1">{"'Consu_Mundial'!$B$2:$H$33"}</definedName>
    <definedName name="qertgh" localSheetId="62" hidden="1">{"'Consu_Mundial'!$B$2:$H$33"}</definedName>
    <definedName name="qertgh" localSheetId="52" hidden="1">{"'Consu_Mundial'!$B$2:$H$33"}</definedName>
    <definedName name="qertgh" localSheetId="22" hidden="1">{"'Consu_Mundial'!$B$2:$H$33"}</definedName>
    <definedName name="qertgh" localSheetId="26" hidden="1">{"'Consu_Mundial'!$B$2:$H$33"}</definedName>
    <definedName name="qertgh" localSheetId="28" hidden="1">{"'Consu_Mundial'!$B$2:$H$33"}</definedName>
    <definedName name="qertgh" localSheetId="29" hidden="1">{"'Consu_Mundial'!$B$2:$H$33"}</definedName>
    <definedName name="qertgh" localSheetId="32" hidden="1">{"'Consu_Mundial'!$B$2:$H$33"}</definedName>
    <definedName name="qertgh" localSheetId="43" hidden="1">{"'Consu_Mundial'!$B$2:$H$33"}</definedName>
    <definedName name="qertgh" localSheetId="45" hidden="1">{"'Consu_Mundial'!$B$2:$H$33"}</definedName>
    <definedName name="qertgh" localSheetId="46" hidden="1">{"'Consu_Mundial'!$B$2:$H$33"}</definedName>
    <definedName name="qertgh" localSheetId="47" hidden="1">{"'Consu_Mundial'!$B$2:$H$33"}</definedName>
    <definedName name="qertgh" localSheetId="49" hidden="1">{"'Consu_Mundial'!$B$2:$H$33"}</definedName>
    <definedName name="qertgh" localSheetId="53" hidden="1">{"'Consu_Mundial'!$B$2:$H$33"}</definedName>
    <definedName name="qertgh" localSheetId="55" hidden="1">{"'Consu_Mundial'!$B$2:$H$33"}</definedName>
    <definedName name="qertgh" localSheetId="5" hidden="1">{"'Consu_Mundial'!$B$2:$H$33"}</definedName>
    <definedName name="qertgh" localSheetId="58" hidden="1">{"'Consu_Mundial'!$B$2:$H$33"}</definedName>
    <definedName name="qertgh" localSheetId="60" hidden="1">{"'Consu_Mundial'!$B$2:$H$33"}</definedName>
    <definedName name="qertgh" localSheetId="69" hidden="1">{"'Consu_Mundial'!$B$2:$H$33"}</definedName>
    <definedName name="qertgh" localSheetId="71" hidden="1">{"'Consu_Mundial'!$B$2:$H$33"}</definedName>
    <definedName name="qertgh" localSheetId="77" hidden="1">{"'Consu_Mundial'!$B$2:$H$33"}</definedName>
    <definedName name="qertgh" localSheetId="7" hidden="1">{"'Consu_Mundial'!$B$2:$H$33"}</definedName>
    <definedName name="qertgh" localSheetId="87" hidden="1">{"'Consu_Mundial'!$B$2:$H$33"}</definedName>
    <definedName name="qertgh" localSheetId="88" hidden="1">{"'Consu_Mundial'!$B$2:$H$33"}</definedName>
    <definedName name="qertgh" hidden="1">{"'Consu_Mundial'!$B$2:$H$33"}</definedName>
    <definedName name="qertgrf" localSheetId="75" hidden="1">{"'Consu_Mundial'!$B$2:$H$33"}</definedName>
    <definedName name="qertgrf" localSheetId="80" hidden="1">{"'Consu_Mundial'!$B$2:$H$33"}</definedName>
    <definedName name="qertgrf" localSheetId="86" hidden="1">{"'Consu_Mundial'!$B$2:$H$33"}</definedName>
    <definedName name="qertgrf" localSheetId="48" hidden="1">{"'Consu_Mundial'!$B$2:$H$33"}</definedName>
    <definedName name="qertgrf" localSheetId="51" hidden="1">{"'Consu_Mundial'!$B$2:$H$33"}</definedName>
    <definedName name="qertgrf" localSheetId="62" hidden="1">{"'Consu_Mundial'!$B$2:$H$33"}</definedName>
    <definedName name="qertgrf" localSheetId="52" hidden="1">{"'Consu_Mundial'!$B$2:$H$33"}</definedName>
    <definedName name="qertgrf" localSheetId="22" hidden="1">{"'Consu_Mundial'!$B$2:$H$33"}</definedName>
    <definedName name="qertgrf" localSheetId="26" hidden="1">{"'Consu_Mundial'!$B$2:$H$33"}</definedName>
    <definedName name="qertgrf" localSheetId="28" hidden="1">{"'Consu_Mundial'!$B$2:$H$33"}</definedName>
    <definedName name="qertgrf" localSheetId="29" hidden="1">{"'Consu_Mundial'!$B$2:$H$33"}</definedName>
    <definedName name="qertgrf" localSheetId="32" hidden="1">{"'Consu_Mundial'!$B$2:$H$33"}</definedName>
    <definedName name="qertgrf" localSheetId="43" hidden="1">{"'Consu_Mundial'!$B$2:$H$33"}</definedName>
    <definedName name="qertgrf" localSheetId="45" hidden="1">{"'Consu_Mundial'!$B$2:$H$33"}</definedName>
    <definedName name="qertgrf" localSheetId="46" hidden="1">{"'Consu_Mundial'!$B$2:$H$33"}</definedName>
    <definedName name="qertgrf" localSheetId="47" hidden="1">{"'Consu_Mundial'!$B$2:$H$33"}</definedName>
    <definedName name="qertgrf" localSheetId="49" hidden="1">{"'Consu_Mundial'!$B$2:$H$33"}</definedName>
    <definedName name="qertgrf" localSheetId="53" hidden="1">{"'Consu_Mundial'!$B$2:$H$33"}</definedName>
    <definedName name="qertgrf" localSheetId="55" hidden="1">{"'Consu_Mundial'!$B$2:$H$33"}</definedName>
    <definedName name="qertgrf" localSheetId="5" hidden="1">{"'Consu_Mundial'!$B$2:$H$33"}</definedName>
    <definedName name="qertgrf" localSheetId="58" hidden="1">{"'Consu_Mundial'!$B$2:$H$33"}</definedName>
    <definedName name="qertgrf" localSheetId="60" hidden="1">{"'Consu_Mundial'!$B$2:$H$33"}</definedName>
    <definedName name="qertgrf" localSheetId="69" hidden="1">{"'Consu_Mundial'!$B$2:$H$33"}</definedName>
    <definedName name="qertgrf" localSheetId="71" hidden="1">{"'Consu_Mundial'!$B$2:$H$33"}</definedName>
    <definedName name="qertgrf" localSheetId="77" hidden="1">{"'Consu_Mundial'!$B$2:$H$33"}</definedName>
    <definedName name="qertgrf" localSheetId="7" hidden="1">{"'Consu_Mundial'!$B$2:$H$33"}</definedName>
    <definedName name="qertgrf" localSheetId="87" hidden="1">{"'Consu_Mundial'!$B$2:$H$33"}</definedName>
    <definedName name="qertgrf" localSheetId="88" hidden="1">{"'Consu_Mundial'!$B$2:$H$33"}</definedName>
    <definedName name="qertgrf" hidden="1">{"'Consu_Mundial'!$B$2:$H$33"}</definedName>
    <definedName name="qertqwrt" localSheetId="75" hidden="1">{"'Consu_Mundial'!$B$2:$H$33"}</definedName>
    <definedName name="qertqwrt" localSheetId="80" hidden="1">{"'Consu_Mundial'!$B$2:$H$33"}</definedName>
    <definedName name="qertqwrt" localSheetId="86" hidden="1">{"'Consu_Mundial'!$B$2:$H$33"}</definedName>
    <definedName name="qertqwrt" localSheetId="48" hidden="1">{"'Consu_Mundial'!$B$2:$H$33"}</definedName>
    <definedName name="qertqwrt" localSheetId="51" hidden="1">{"'Consu_Mundial'!$B$2:$H$33"}</definedName>
    <definedName name="qertqwrt" localSheetId="62" hidden="1">{"'Consu_Mundial'!$B$2:$H$33"}</definedName>
    <definedName name="qertqwrt" localSheetId="52" hidden="1">{"'Consu_Mundial'!$B$2:$H$33"}</definedName>
    <definedName name="qertqwrt" localSheetId="22" hidden="1">{"'Consu_Mundial'!$B$2:$H$33"}</definedName>
    <definedName name="qertqwrt" localSheetId="26" hidden="1">{"'Consu_Mundial'!$B$2:$H$33"}</definedName>
    <definedName name="qertqwrt" localSheetId="28" hidden="1">{"'Consu_Mundial'!$B$2:$H$33"}</definedName>
    <definedName name="qertqwrt" localSheetId="29" hidden="1">{"'Consu_Mundial'!$B$2:$H$33"}</definedName>
    <definedName name="qertqwrt" localSheetId="32" hidden="1">{"'Consu_Mundial'!$B$2:$H$33"}</definedName>
    <definedName name="qertqwrt" localSheetId="43" hidden="1">{"'Consu_Mundial'!$B$2:$H$33"}</definedName>
    <definedName name="qertqwrt" localSheetId="45" hidden="1">{"'Consu_Mundial'!$B$2:$H$33"}</definedName>
    <definedName name="qertqwrt" localSheetId="46" hidden="1">{"'Consu_Mundial'!$B$2:$H$33"}</definedName>
    <definedName name="qertqwrt" localSheetId="47" hidden="1">{"'Consu_Mundial'!$B$2:$H$33"}</definedName>
    <definedName name="qertqwrt" localSheetId="49" hidden="1">{"'Consu_Mundial'!$B$2:$H$33"}</definedName>
    <definedName name="qertqwrt" localSheetId="53" hidden="1">{"'Consu_Mundial'!$B$2:$H$33"}</definedName>
    <definedName name="qertqwrt" localSheetId="55" hidden="1">{"'Consu_Mundial'!$B$2:$H$33"}</definedName>
    <definedName name="qertqwrt" localSheetId="5" hidden="1">{"'Consu_Mundial'!$B$2:$H$33"}</definedName>
    <definedName name="qertqwrt" localSheetId="58" hidden="1">{"'Consu_Mundial'!$B$2:$H$33"}</definedName>
    <definedName name="qertqwrt" localSheetId="60" hidden="1">{"'Consu_Mundial'!$B$2:$H$33"}</definedName>
    <definedName name="qertqwrt" localSheetId="69" hidden="1">{"'Consu_Mundial'!$B$2:$H$33"}</definedName>
    <definedName name="qertqwrt" localSheetId="71" hidden="1">{"'Consu_Mundial'!$B$2:$H$33"}</definedName>
    <definedName name="qertqwrt" localSheetId="77" hidden="1">{"'Consu_Mundial'!$B$2:$H$33"}</definedName>
    <definedName name="qertqwrt" localSheetId="7" hidden="1">{"'Consu_Mundial'!$B$2:$H$33"}</definedName>
    <definedName name="qertqwrt" localSheetId="87" hidden="1">{"'Consu_Mundial'!$B$2:$H$33"}</definedName>
    <definedName name="qertqwrt" localSheetId="88" hidden="1">{"'Consu_Mundial'!$B$2:$H$33"}</definedName>
    <definedName name="qertqwrt" hidden="1">{"'Consu_Mundial'!$B$2:$H$33"}</definedName>
    <definedName name="qertzfbm" localSheetId="75" hidden="1">{"'Consu_Mundial'!$B$2:$H$33"}</definedName>
    <definedName name="qertzfbm" localSheetId="80" hidden="1">{"'Consu_Mundial'!$B$2:$H$33"}</definedName>
    <definedName name="qertzfbm" localSheetId="86" hidden="1">{"'Consu_Mundial'!$B$2:$H$33"}</definedName>
    <definedName name="qertzfbm" localSheetId="48" hidden="1">{"'Consu_Mundial'!$B$2:$H$33"}</definedName>
    <definedName name="qertzfbm" localSheetId="51" hidden="1">{"'Consu_Mundial'!$B$2:$H$33"}</definedName>
    <definedName name="qertzfbm" localSheetId="62" hidden="1">{"'Consu_Mundial'!$B$2:$H$33"}</definedName>
    <definedName name="qertzfbm" localSheetId="52" hidden="1">{"'Consu_Mundial'!$B$2:$H$33"}</definedName>
    <definedName name="qertzfbm" localSheetId="22" hidden="1">{"'Consu_Mundial'!$B$2:$H$33"}</definedName>
    <definedName name="qertzfbm" localSheetId="26" hidden="1">{"'Consu_Mundial'!$B$2:$H$33"}</definedName>
    <definedName name="qertzfbm" localSheetId="28" hidden="1">{"'Consu_Mundial'!$B$2:$H$33"}</definedName>
    <definedName name="qertzfbm" localSheetId="29" hidden="1">{"'Consu_Mundial'!$B$2:$H$33"}</definedName>
    <definedName name="qertzfbm" localSheetId="32" hidden="1">{"'Consu_Mundial'!$B$2:$H$33"}</definedName>
    <definedName name="qertzfbm" localSheetId="43" hidden="1">{"'Consu_Mundial'!$B$2:$H$33"}</definedName>
    <definedName name="qertzfbm" localSheetId="45" hidden="1">{"'Consu_Mundial'!$B$2:$H$33"}</definedName>
    <definedName name="qertzfbm" localSheetId="46" hidden="1">{"'Consu_Mundial'!$B$2:$H$33"}</definedName>
    <definedName name="qertzfbm" localSheetId="47" hidden="1">{"'Consu_Mundial'!$B$2:$H$33"}</definedName>
    <definedName name="qertzfbm" localSheetId="49" hidden="1">{"'Consu_Mundial'!$B$2:$H$33"}</definedName>
    <definedName name="qertzfbm" localSheetId="53" hidden="1">{"'Consu_Mundial'!$B$2:$H$33"}</definedName>
    <definedName name="qertzfbm" localSheetId="55" hidden="1">{"'Consu_Mundial'!$B$2:$H$33"}</definedName>
    <definedName name="qertzfbm" localSheetId="5" hidden="1">{"'Consu_Mundial'!$B$2:$H$33"}</definedName>
    <definedName name="qertzfbm" localSheetId="58" hidden="1">{"'Consu_Mundial'!$B$2:$H$33"}</definedName>
    <definedName name="qertzfbm" localSheetId="60" hidden="1">{"'Consu_Mundial'!$B$2:$H$33"}</definedName>
    <definedName name="qertzfbm" localSheetId="69" hidden="1">{"'Consu_Mundial'!$B$2:$H$33"}</definedName>
    <definedName name="qertzfbm" localSheetId="71" hidden="1">{"'Consu_Mundial'!$B$2:$H$33"}</definedName>
    <definedName name="qertzfbm" localSheetId="77" hidden="1">{"'Consu_Mundial'!$B$2:$H$33"}</definedName>
    <definedName name="qertzfbm" localSheetId="7" hidden="1">{"'Consu_Mundial'!$B$2:$H$33"}</definedName>
    <definedName name="qertzfbm" localSheetId="87" hidden="1">{"'Consu_Mundial'!$B$2:$H$33"}</definedName>
    <definedName name="qertzfbm" localSheetId="88" hidden="1">{"'Consu_Mundial'!$B$2:$H$33"}</definedName>
    <definedName name="qertzfbm" hidden="1">{"'Consu_Mundial'!$B$2:$H$33"}</definedName>
    <definedName name="qety" localSheetId="75" hidden="1">{"'Consu_Mundial'!$B$2:$H$33"}</definedName>
    <definedName name="qety" localSheetId="80" hidden="1">{"'Consu_Mundial'!$B$2:$H$33"}</definedName>
    <definedName name="qety" localSheetId="86" hidden="1">{"'Consu_Mundial'!$B$2:$H$33"}</definedName>
    <definedName name="qety" localSheetId="48" hidden="1">{"'Consu_Mundial'!$B$2:$H$33"}</definedName>
    <definedName name="qety" localSheetId="51" hidden="1">{"'Consu_Mundial'!$B$2:$H$33"}</definedName>
    <definedName name="qety" localSheetId="62" hidden="1">{"'Consu_Mundial'!$B$2:$H$33"}</definedName>
    <definedName name="qety" localSheetId="52" hidden="1">{"'Consu_Mundial'!$B$2:$H$33"}</definedName>
    <definedName name="qety" localSheetId="22" hidden="1">{"'Consu_Mundial'!$B$2:$H$33"}</definedName>
    <definedName name="qety" localSheetId="26" hidden="1">{"'Consu_Mundial'!$B$2:$H$33"}</definedName>
    <definedName name="qety" localSheetId="28" hidden="1">{"'Consu_Mundial'!$B$2:$H$33"}</definedName>
    <definedName name="qety" localSheetId="29" hidden="1">{"'Consu_Mundial'!$B$2:$H$33"}</definedName>
    <definedName name="qety" localSheetId="32" hidden="1">{"'Consu_Mundial'!$B$2:$H$33"}</definedName>
    <definedName name="qety" localSheetId="43" hidden="1">{"'Consu_Mundial'!$B$2:$H$33"}</definedName>
    <definedName name="qety" localSheetId="45" hidden="1">{"'Consu_Mundial'!$B$2:$H$33"}</definedName>
    <definedName name="qety" localSheetId="46" hidden="1">{"'Consu_Mundial'!$B$2:$H$33"}</definedName>
    <definedName name="qety" localSheetId="47" hidden="1">{"'Consu_Mundial'!$B$2:$H$33"}</definedName>
    <definedName name="qety" localSheetId="49" hidden="1">{"'Consu_Mundial'!$B$2:$H$33"}</definedName>
    <definedName name="qety" localSheetId="53" hidden="1">{"'Consu_Mundial'!$B$2:$H$33"}</definedName>
    <definedName name="qety" localSheetId="55" hidden="1">{"'Consu_Mundial'!$B$2:$H$33"}</definedName>
    <definedName name="qety" localSheetId="5" hidden="1">{"'Consu_Mundial'!$B$2:$H$33"}</definedName>
    <definedName name="qety" localSheetId="58" hidden="1">{"'Consu_Mundial'!$B$2:$H$33"}</definedName>
    <definedName name="qety" localSheetId="60" hidden="1">{"'Consu_Mundial'!$B$2:$H$33"}</definedName>
    <definedName name="qety" localSheetId="69" hidden="1">{"'Consu_Mundial'!$B$2:$H$33"}</definedName>
    <definedName name="qety" localSheetId="71" hidden="1">{"'Consu_Mundial'!$B$2:$H$33"}</definedName>
    <definedName name="qety" localSheetId="77" hidden="1">{"'Consu_Mundial'!$B$2:$H$33"}</definedName>
    <definedName name="qety" localSheetId="7" hidden="1">{"'Consu_Mundial'!$B$2:$H$33"}</definedName>
    <definedName name="qety" localSheetId="87" hidden="1">{"'Consu_Mundial'!$B$2:$H$33"}</definedName>
    <definedName name="qety" localSheetId="88" hidden="1">{"'Consu_Mundial'!$B$2:$H$33"}</definedName>
    <definedName name="qety" hidden="1">{"'Consu_Mundial'!$B$2:$H$33"}</definedName>
    <definedName name="qewpyt" localSheetId="75" hidden="1">{"'Consu_Mundial'!$B$2:$H$33"}</definedName>
    <definedName name="qewpyt" localSheetId="80" hidden="1">{"'Consu_Mundial'!$B$2:$H$33"}</definedName>
    <definedName name="qewpyt" localSheetId="86" hidden="1">{"'Consu_Mundial'!$B$2:$H$33"}</definedName>
    <definedName name="qewpyt" localSheetId="48" hidden="1">{"'Consu_Mundial'!$B$2:$H$33"}</definedName>
    <definedName name="qewpyt" localSheetId="51" hidden="1">{"'Consu_Mundial'!$B$2:$H$33"}</definedName>
    <definedName name="qewpyt" localSheetId="62" hidden="1">{"'Consu_Mundial'!$B$2:$H$33"}</definedName>
    <definedName name="qewpyt" localSheetId="52" hidden="1">{"'Consu_Mundial'!$B$2:$H$33"}</definedName>
    <definedName name="qewpyt" localSheetId="22" hidden="1">{"'Consu_Mundial'!$B$2:$H$33"}</definedName>
    <definedName name="qewpyt" localSheetId="26" hidden="1">{"'Consu_Mundial'!$B$2:$H$33"}</definedName>
    <definedName name="qewpyt" localSheetId="28" hidden="1">{"'Consu_Mundial'!$B$2:$H$33"}</definedName>
    <definedName name="qewpyt" localSheetId="29" hidden="1">{"'Consu_Mundial'!$B$2:$H$33"}</definedName>
    <definedName name="qewpyt" localSheetId="32" hidden="1">{"'Consu_Mundial'!$B$2:$H$33"}</definedName>
    <definedName name="qewpyt" localSheetId="43" hidden="1">{"'Consu_Mundial'!$B$2:$H$33"}</definedName>
    <definedName name="qewpyt" localSheetId="45" hidden="1">{"'Consu_Mundial'!$B$2:$H$33"}</definedName>
    <definedName name="qewpyt" localSheetId="46" hidden="1">{"'Consu_Mundial'!$B$2:$H$33"}</definedName>
    <definedName name="qewpyt" localSheetId="47" hidden="1">{"'Consu_Mundial'!$B$2:$H$33"}</definedName>
    <definedName name="qewpyt" localSheetId="49" hidden="1">{"'Consu_Mundial'!$B$2:$H$33"}</definedName>
    <definedName name="qewpyt" localSheetId="53" hidden="1">{"'Consu_Mundial'!$B$2:$H$33"}</definedName>
    <definedName name="qewpyt" localSheetId="55" hidden="1">{"'Consu_Mundial'!$B$2:$H$33"}</definedName>
    <definedName name="qewpyt" localSheetId="5" hidden="1">{"'Consu_Mundial'!$B$2:$H$33"}</definedName>
    <definedName name="qewpyt" localSheetId="58" hidden="1">{"'Consu_Mundial'!$B$2:$H$33"}</definedName>
    <definedName name="qewpyt" localSheetId="60" hidden="1">{"'Consu_Mundial'!$B$2:$H$33"}</definedName>
    <definedName name="qewpyt" localSheetId="69" hidden="1">{"'Consu_Mundial'!$B$2:$H$33"}</definedName>
    <definedName name="qewpyt" localSheetId="71" hidden="1">{"'Consu_Mundial'!$B$2:$H$33"}</definedName>
    <definedName name="qewpyt" localSheetId="77" hidden="1">{"'Consu_Mundial'!$B$2:$H$33"}</definedName>
    <definedName name="qewpyt" localSheetId="7" hidden="1">{"'Consu_Mundial'!$B$2:$H$33"}</definedName>
    <definedName name="qewpyt" localSheetId="87" hidden="1">{"'Consu_Mundial'!$B$2:$H$33"}</definedName>
    <definedName name="qewpyt" localSheetId="88" hidden="1">{"'Consu_Mundial'!$B$2:$H$33"}</definedName>
    <definedName name="qewpyt" hidden="1">{"'Consu_Mundial'!$B$2:$H$33"}</definedName>
    <definedName name="qeyfgadfg" localSheetId="75" hidden="1">{"'Consu_Mundial'!$B$2:$H$33"}</definedName>
    <definedName name="qeyfgadfg" localSheetId="80" hidden="1">{"'Consu_Mundial'!$B$2:$H$33"}</definedName>
    <definedName name="qeyfgadfg" localSheetId="86" hidden="1">{"'Consu_Mundial'!$B$2:$H$33"}</definedName>
    <definedName name="qeyfgadfg" localSheetId="48" hidden="1">{"'Consu_Mundial'!$B$2:$H$33"}</definedName>
    <definedName name="qeyfgadfg" localSheetId="51" hidden="1">{"'Consu_Mundial'!$B$2:$H$33"}</definedName>
    <definedName name="qeyfgadfg" localSheetId="62" hidden="1">{"'Consu_Mundial'!$B$2:$H$33"}</definedName>
    <definedName name="qeyfgadfg" localSheetId="52" hidden="1">{"'Consu_Mundial'!$B$2:$H$33"}</definedName>
    <definedName name="qeyfgadfg" localSheetId="22" hidden="1">{"'Consu_Mundial'!$B$2:$H$33"}</definedName>
    <definedName name="qeyfgadfg" localSheetId="26" hidden="1">{"'Consu_Mundial'!$B$2:$H$33"}</definedName>
    <definedName name="qeyfgadfg" localSheetId="28" hidden="1">{"'Consu_Mundial'!$B$2:$H$33"}</definedName>
    <definedName name="qeyfgadfg" localSheetId="29" hidden="1">{"'Consu_Mundial'!$B$2:$H$33"}</definedName>
    <definedName name="qeyfgadfg" localSheetId="32" hidden="1">{"'Consu_Mundial'!$B$2:$H$33"}</definedName>
    <definedName name="qeyfgadfg" localSheetId="43" hidden="1">{"'Consu_Mundial'!$B$2:$H$33"}</definedName>
    <definedName name="qeyfgadfg" localSheetId="45" hidden="1">{"'Consu_Mundial'!$B$2:$H$33"}</definedName>
    <definedName name="qeyfgadfg" localSheetId="46" hidden="1">{"'Consu_Mundial'!$B$2:$H$33"}</definedName>
    <definedName name="qeyfgadfg" localSheetId="47" hidden="1">{"'Consu_Mundial'!$B$2:$H$33"}</definedName>
    <definedName name="qeyfgadfg" localSheetId="49" hidden="1">{"'Consu_Mundial'!$B$2:$H$33"}</definedName>
    <definedName name="qeyfgadfg" localSheetId="53" hidden="1">{"'Consu_Mundial'!$B$2:$H$33"}</definedName>
    <definedName name="qeyfgadfg" localSheetId="55" hidden="1">{"'Consu_Mundial'!$B$2:$H$33"}</definedName>
    <definedName name="qeyfgadfg" localSheetId="5" hidden="1">{"'Consu_Mundial'!$B$2:$H$33"}</definedName>
    <definedName name="qeyfgadfg" localSheetId="58" hidden="1">{"'Consu_Mundial'!$B$2:$H$33"}</definedName>
    <definedName name="qeyfgadfg" localSheetId="60" hidden="1">{"'Consu_Mundial'!$B$2:$H$33"}</definedName>
    <definedName name="qeyfgadfg" localSheetId="69" hidden="1">{"'Consu_Mundial'!$B$2:$H$33"}</definedName>
    <definedName name="qeyfgadfg" localSheetId="71" hidden="1">{"'Consu_Mundial'!$B$2:$H$33"}</definedName>
    <definedName name="qeyfgadfg" localSheetId="77" hidden="1">{"'Consu_Mundial'!$B$2:$H$33"}</definedName>
    <definedName name="qeyfgadfg" localSheetId="7" hidden="1">{"'Consu_Mundial'!$B$2:$H$33"}</definedName>
    <definedName name="qeyfgadfg" localSheetId="87" hidden="1">{"'Consu_Mundial'!$B$2:$H$33"}</definedName>
    <definedName name="qeyfgadfg" localSheetId="88" hidden="1">{"'Consu_Mundial'!$B$2:$H$33"}</definedName>
    <definedName name="qeyfgadfg" hidden="1">{"'Consu_Mundial'!$B$2:$H$33"}</definedName>
    <definedName name="qeyfgadfgb" localSheetId="75" hidden="1">{"'Consu_Mundial'!$B$2:$H$33"}</definedName>
    <definedName name="qeyfgadfgb" localSheetId="80" hidden="1">{"'Consu_Mundial'!$B$2:$H$33"}</definedName>
    <definedName name="qeyfgadfgb" localSheetId="86" hidden="1">{"'Consu_Mundial'!$B$2:$H$33"}</definedName>
    <definedName name="qeyfgadfgb" localSheetId="48" hidden="1">{"'Consu_Mundial'!$B$2:$H$33"}</definedName>
    <definedName name="qeyfgadfgb" localSheetId="51" hidden="1">{"'Consu_Mundial'!$B$2:$H$33"}</definedName>
    <definedName name="qeyfgadfgb" localSheetId="62" hidden="1">{"'Consu_Mundial'!$B$2:$H$33"}</definedName>
    <definedName name="qeyfgadfgb" localSheetId="52" hidden="1">{"'Consu_Mundial'!$B$2:$H$33"}</definedName>
    <definedName name="qeyfgadfgb" localSheetId="22" hidden="1">{"'Consu_Mundial'!$B$2:$H$33"}</definedName>
    <definedName name="qeyfgadfgb" localSheetId="26" hidden="1">{"'Consu_Mundial'!$B$2:$H$33"}</definedName>
    <definedName name="qeyfgadfgb" localSheetId="28" hidden="1">{"'Consu_Mundial'!$B$2:$H$33"}</definedName>
    <definedName name="qeyfgadfgb" localSheetId="29" hidden="1">{"'Consu_Mundial'!$B$2:$H$33"}</definedName>
    <definedName name="qeyfgadfgb" localSheetId="32" hidden="1">{"'Consu_Mundial'!$B$2:$H$33"}</definedName>
    <definedName name="qeyfgadfgb" localSheetId="43" hidden="1">{"'Consu_Mundial'!$B$2:$H$33"}</definedName>
    <definedName name="qeyfgadfgb" localSheetId="45" hidden="1">{"'Consu_Mundial'!$B$2:$H$33"}</definedName>
    <definedName name="qeyfgadfgb" localSheetId="46" hidden="1">{"'Consu_Mundial'!$B$2:$H$33"}</definedName>
    <definedName name="qeyfgadfgb" localSheetId="47" hidden="1">{"'Consu_Mundial'!$B$2:$H$33"}</definedName>
    <definedName name="qeyfgadfgb" localSheetId="49" hidden="1">{"'Consu_Mundial'!$B$2:$H$33"}</definedName>
    <definedName name="qeyfgadfgb" localSheetId="53" hidden="1">{"'Consu_Mundial'!$B$2:$H$33"}</definedName>
    <definedName name="qeyfgadfgb" localSheetId="55" hidden="1">{"'Consu_Mundial'!$B$2:$H$33"}</definedName>
    <definedName name="qeyfgadfgb" localSheetId="5" hidden="1">{"'Consu_Mundial'!$B$2:$H$33"}</definedName>
    <definedName name="qeyfgadfgb" localSheetId="58" hidden="1">{"'Consu_Mundial'!$B$2:$H$33"}</definedName>
    <definedName name="qeyfgadfgb" localSheetId="60" hidden="1">{"'Consu_Mundial'!$B$2:$H$33"}</definedName>
    <definedName name="qeyfgadfgb" localSheetId="69" hidden="1">{"'Consu_Mundial'!$B$2:$H$33"}</definedName>
    <definedName name="qeyfgadfgb" localSheetId="71" hidden="1">{"'Consu_Mundial'!$B$2:$H$33"}</definedName>
    <definedName name="qeyfgadfgb" localSheetId="77" hidden="1">{"'Consu_Mundial'!$B$2:$H$33"}</definedName>
    <definedName name="qeyfgadfgb" localSheetId="7" hidden="1">{"'Consu_Mundial'!$B$2:$H$33"}</definedName>
    <definedName name="qeyfgadfgb" localSheetId="87" hidden="1">{"'Consu_Mundial'!$B$2:$H$33"}</definedName>
    <definedName name="qeyfgadfgb" localSheetId="88" hidden="1">{"'Consu_Mundial'!$B$2:$H$33"}</definedName>
    <definedName name="qeyfgadfgb" hidden="1">{"'Consu_Mundial'!$B$2:$H$33"}</definedName>
    <definedName name="qeyfgadfgbnjy" localSheetId="75" hidden="1">{"'Consu_Mundial'!$B$2:$H$33"}</definedName>
    <definedName name="qeyfgadfgbnjy" localSheetId="80" hidden="1">{"'Consu_Mundial'!$B$2:$H$33"}</definedName>
    <definedName name="qeyfgadfgbnjy" localSheetId="86" hidden="1">{"'Consu_Mundial'!$B$2:$H$33"}</definedName>
    <definedName name="qeyfgadfgbnjy" localSheetId="48" hidden="1">{"'Consu_Mundial'!$B$2:$H$33"}</definedName>
    <definedName name="qeyfgadfgbnjy" localSheetId="51" hidden="1">{"'Consu_Mundial'!$B$2:$H$33"}</definedName>
    <definedName name="qeyfgadfgbnjy" localSheetId="62" hidden="1">{"'Consu_Mundial'!$B$2:$H$33"}</definedName>
    <definedName name="qeyfgadfgbnjy" localSheetId="52" hidden="1">{"'Consu_Mundial'!$B$2:$H$33"}</definedName>
    <definedName name="qeyfgadfgbnjy" localSheetId="22" hidden="1">{"'Consu_Mundial'!$B$2:$H$33"}</definedName>
    <definedName name="qeyfgadfgbnjy" localSheetId="26" hidden="1">{"'Consu_Mundial'!$B$2:$H$33"}</definedName>
    <definedName name="qeyfgadfgbnjy" localSheetId="28" hidden="1">{"'Consu_Mundial'!$B$2:$H$33"}</definedName>
    <definedName name="qeyfgadfgbnjy" localSheetId="29" hidden="1">{"'Consu_Mundial'!$B$2:$H$33"}</definedName>
    <definedName name="qeyfgadfgbnjy" localSheetId="32" hidden="1">{"'Consu_Mundial'!$B$2:$H$33"}</definedName>
    <definedName name="qeyfgadfgbnjy" localSheetId="43" hidden="1">{"'Consu_Mundial'!$B$2:$H$33"}</definedName>
    <definedName name="qeyfgadfgbnjy" localSheetId="45" hidden="1">{"'Consu_Mundial'!$B$2:$H$33"}</definedName>
    <definedName name="qeyfgadfgbnjy" localSheetId="46" hidden="1">{"'Consu_Mundial'!$B$2:$H$33"}</definedName>
    <definedName name="qeyfgadfgbnjy" localSheetId="47" hidden="1">{"'Consu_Mundial'!$B$2:$H$33"}</definedName>
    <definedName name="qeyfgadfgbnjy" localSheetId="49" hidden="1">{"'Consu_Mundial'!$B$2:$H$33"}</definedName>
    <definedName name="qeyfgadfgbnjy" localSheetId="53" hidden="1">{"'Consu_Mundial'!$B$2:$H$33"}</definedName>
    <definedName name="qeyfgadfgbnjy" localSheetId="55" hidden="1">{"'Consu_Mundial'!$B$2:$H$33"}</definedName>
    <definedName name="qeyfgadfgbnjy" localSheetId="5" hidden="1">{"'Consu_Mundial'!$B$2:$H$33"}</definedName>
    <definedName name="qeyfgadfgbnjy" localSheetId="58" hidden="1">{"'Consu_Mundial'!$B$2:$H$33"}</definedName>
    <definedName name="qeyfgadfgbnjy" localSheetId="60" hidden="1">{"'Consu_Mundial'!$B$2:$H$33"}</definedName>
    <definedName name="qeyfgadfgbnjy" localSheetId="69" hidden="1">{"'Consu_Mundial'!$B$2:$H$33"}</definedName>
    <definedName name="qeyfgadfgbnjy" localSheetId="71" hidden="1">{"'Consu_Mundial'!$B$2:$H$33"}</definedName>
    <definedName name="qeyfgadfgbnjy" localSheetId="77" hidden="1">{"'Consu_Mundial'!$B$2:$H$33"}</definedName>
    <definedName name="qeyfgadfgbnjy" localSheetId="7" hidden="1">{"'Consu_Mundial'!$B$2:$H$33"}</definedName>
    <definedName name="qeyfgadfgbnjy" localSheetId="87" hidden="1">{"'Consu_Mundial'!$B$2:$H$33"}</definedName>
    <definedName name="qeyfgadfgbnjy" localSheetId="88" hidden="1">{"'Consu_Mundial'!$B$2:$H$33"}</definedName>
    <definedName name="qeyfgadfgbnjy" hidden="1">{"'Consu_Mundial'!$B$2:$H$33"}</definedName>
    <definedName name="qeyfgadfgc" localSheetId="75" hidden="1">{"'Consu_Mundial'!$B$2:$H$33"}</definedName>
    <definedName name="qeyfgadfgc" localSheetId="80" hidden="1">{"'Consu_Mundial'!$B$2:$H$33"}</definedName>
    <definedName name="qeyfgadfgc" localSheetId="86" hidden="1">{"'Consu_Mundial'!$B$2:$H$33"}</definedName>
    <definedName name="qeyfgadfgc" localSheetId="48" hidden="1">{"'Consu_Mundial'!$B$2:$H$33"}</definedName>
    <definedName name="qeyfgadfgc" localSheetId="51" hidden="1">{"'Consu_Mundial'!$B$2:$H$33"}</definedName>
    <definedName name="qeyfgadfgc" localSheetId="62" hidden="1">{"'Consu_Mundial'!$B$2:$H$33"}</definedName>
    <definedName name="qeyfgadfgc" localSheetId="52" hidden="1">{"'Consu_Mundial'!$B$2:$H$33"}</definedName>
    <definedName name="qeyfgadfgc" localSheetId="22" hidden="1">{"'Consu_Mundial'!$B$2:$H$33"}</definedName>
    <definedName name="qeyfgadfgc" localSheetId="26" hidden="1">{"'Consu_Mundial'!$B$2:$H$33"}</definedName>
    <definedName name="qeyfgadfgc" localSheetId="28" hidden="1">{"'Consu_Mundial'!$B$2:$H$33"}</definedName>
    <definedName name="qeyfgadfgc" localSheetId="29" hidden="1">{"'Consu_Mundial'!$B$2:$H$33"}</definedName>
    <definedName name="qeyfgadfgc" localSheetId="32" hidden="1">{"'Consu_Mundial'!$B$2:$H$33"}</definedName>
    <definedName name="qeyfgadfgc" localSheetId="43" hidden="1">{"'Consu_Mundial'!$B$2:$H$33"}</definedName>
    <definedName name="qeyfgadfgc" localSheetId="45" hidden="1">{"'Consu_Mundial'!$B$2:$H$33"}</definedName>
    <definedName name="qeyfgadfgc" localSheetId="46" hidden="1">{"'Consu_Mundial'!$B$2:$H$33"}</definedName>
    <definedName name="qeyfgadfgc" localSheetId="47" hidden="1">{"'Consu_Mundial'!$B$2:$H$33"}</definedName>
    <definedName name="qeyfgadfgc" localSheetId="49" hidden="1">{"'Consu_Mundial'!$B$2:$H$33"}</definedName>
    <definedName name="qeyfgadfgc" localSheetId="53" hidden="1">{"'Consu_Mundial'!$B$2:$H$33"}</definedName>
    <definedName name="qeyfgadfgc" localSheetId="55" hidden="1">{"'Consu_Mundial'!$B$2:$H$33"}</definedName>
    <definedName name="qeyfgadfgc" localSheetId="5" hidden="1">{"'Consu_Mundial'!$B$2:$H$33"}</definedName>
    <definedName name="qeyfgadfgc" localSheetId="58" hidden="1">{"'Consu_Mundial'!$B$2:$H$33"}</definedName>
    <definedName name="qeyfgadfgc" localSheetId="60" hidden="1">{"'Consu_Mundial'!$B$2:$H$33"}</definedName>
    <definedName name="qeyfgadfgc" localSheetId="69" hidden="1">{"'Consu_Mundial'!$B$2:$H$33"}</definedName>
    <definedName name="qeyfgadfgc" localSheetId="71" hidden="1">{"'Consu_Mundial'!$B$2:$H$33"}</definedName>
    <definedName name="qeyfgadfgc" localSheetId="77" hidden="1">{"'Consu_Mundial'!$B$2:$H$33"}</definedName>
    <definedName name="qeyfgadfgc" localSheetId="7" hidden="1">{"'Consu_Mundial'!$B$2:$H$33"}</definedName>
    <definedName name="qeyfgadfgc" localSheetId="87" hidden="1">{"'Consu_Mundial'!$B$2:$H$33"}</definedName>
    <definedName name="qeyfgadfgc" localSheetId="88" hidden="1">{"'Consu_Mundial'!$B$2:$H$33"}</definedName>
    <definedName name="qeyfgadfgc" hidden="1">{"'Consu_Mundial'!$B$2:$H$33"}</definedName>
    <definedName name="qeyfgadfgd" localSheetId="75" hidden="1">{"'Consu_Mundial'!$B$2:$H$33"}</definedName>
    <definedName name="qeyfgadfgd" localSheetId="80" hidden="1">{"'Consu_Mundial'!$B$2:$H$33"}</definedName>
    <definedName name="qeyfgadfgd" localSheetId="86" hidden="1">{"'Consu_Mundial'!$B$2:$H$33"}</definedName>
    <definedName name="qeyfgadfgd" localSheetId="48" hidden="1">{"'Consu_Mundial'!$B$2:$H$33"}</definedName>
    <definedName name="qeyfgadfgd" localSheetId="51" hidden="1">{"'Consu_Mundial'!$B$2:$H$33"}</definedName>
    <definedName name="qeyfgadfgd" localSheetId="62" hidden="1">{"'Consu_Mundial'!$B$2:$H$33"}</definedName>
    <definedName name="qeyfgadfgd" localSheetId="52" hidden="1">{"'Consu_Mundial'!$B$2:$H$33"}</definedName>
    <definedName name="qeyfgadfgd" localSheetId="22" hidden="1">{"'Consu_Mundial'!$B$2:$H$33"}</definedName>
    <definedName name="qeyfgadfgd" localSheetId="26" hidden="1">{"'Consu_Mundial'!$B$2:$H$33"}</definedName>
    <definedName name="qeyfgadfgd" localSheetId="28" hidden="1">{"'Consu_Mundial'!$B$2:$H$33"}</definedName>
    <definedName name="qeyfgadfgd" localSheetId="29" hidden="1">{"'Consu_Mundial'!$B$2:$H$33"}</definedName>
    <definedName name="qeyfgadfgd" localSheetId="32" hidden="1">{"'Consu_Mundial'!$B$2:$H$33"}</definedName>
    <definedName name="qeyfgadfgd" localSheetId="43" hidden="1">{"'Consu_Mundial'!$B$2:$H$33"}</definedName>
    <definedName name="qeyfgadfgd" localSheetId="45" hidden="1">{"'Consu_Mundial'!$B$2:$H$33"}</definedName>
    <definedName name="qeyfgadfgd" localSheetId="46" hidden="1">{"'Consu_Mundial'!$B$2:$H$33"}</definedName>
    <definedName name="qeyfgadfgd" localSheetId="47" hidden="1">{"'Consu_Mundial'!$B$2:$H$33"}</definedName>
    <definedName name="qeyfgadfgd" localSheetId="49" hidden="1">{"'Consu_Mundial'!$B$2:$H$33"}</definedName>
    <definedName name="qeyfgadfgd" localSheetId="53" hidden="1">{"'Consu_Mundial'!$B$2:$H$33"}</definedName>
    <definedName name="qeyfgadfgd" localSheetId="55" hidden="1">{"'Consu_Mundial'!$B$2:$H$33"}</definedName>
    <definedName name="qeyfgadfgd" localSheetId="5" hidden="1">{"'Consu_Mundial'!$B$2:$H$33"}</definedName>
    <definedName name="qeyfgadfgd" localSheetId="58" hidden="1">{"'Consu_Mundial'!$B$2:$H$33"}</definedName>
    <definedName name="qeyfgadfgd" localSheetId="60" hidden="1">{"'Consu_Mundial'!$B$2:$H$33"}</definedName>
    <definedName name="qeyfgadfgd" localSheetId="69" hidden="1">{"'Consu_Mundial'!$B$2:$H$33"}</definedName>
    <definedName name="qeyfgadfgd" localSheetId="71" hidden="1">{"'Consu_Mundial'!$B$2:$H$33"}</definedName>
    <definedName name="qeyfgadfgd" localSheetId="77" hidden="1">{"'Consu_Mundial'!$B$2:$H$33"}</definedName>
    <definedName name="qeyfgadfgd" localSheetId="7" hidden="1">{"'Consu_Mundial'!$B$2:$H$33"}</definedName>
    <definedName name="qeyfgadfgd" localSheetId="87" hidden="1">{"'Consu_Mundial'!$B$2:$H$33"}</definedName>
    <definedName name="qeyfgadfgd" localSheetId="88" hidden="1">{"'Consu_Mundial'!$B$2:$H$33"}</definedName>
    <definedName name="qeyfgadfgd" hidden="1">{"'Consu_Mundial'!$B$2:$H$33"}</definedName>
    <definedName name="qeyfgadfgdfgh" localSheetId="75" hidden="1">{"'Consu_Mundial'!$B$2:$H$33"}</definedName>
    <definedName name="qeyfgadfgdfgh" localSheetId="80" hidden="1">{"'Consu_Mundial'!$B$2:$H$33"}</definedName>
    <definedName name="qeyfgadfgdfgh" localSheetId="86" hidden="1">{"'Consu_Mundial'!$B$2:$H$33"}</definedName>
    <definedName name="qeyfgadfgdfgh" localSheetId="48" hidden="1">{"'Consu_Mundial'!$B$2:$H$33"}</definedName>
    <definedName name="qeyfgadfgdfgh" localSheetId="51" hidden="1">{"'Consu_Mundial'!$B$2:$H$33"}</definedName>
    <definedName name="qeyfgadfgdfgh" localSheetId="62" hidden="1">{"'Consu_Mundial'!$B$2:$H$33"}</definedName>
    <definedName name="qeyfgadfgdfgh" localSheetId="52" hidden="1">{"'Consu_Mundial'!$B$2:$H$33"}</definedName>
    <definedName name="qeyfgadfgdfgh" localSheetId="22" hidden="1">{"'Consu_Mundial'!$B$2:$H$33"}</definedName>
    <definedName name="qeyfgadfgdfgh" localSheetId="26" hidden="1">{"'Consu_Mundial'!$B$2:$H$33"}</definedName>
    <definedName name="qeyfgadfgdfgh" localSheetId="28" hidden="1">{"'Consu_Mundial'!$B$2:$H$33"}</definedName>
    <definedName name="qeyfgadfgdfgh" localSheetId="29" hidden="1">{"'Consu_Mundial'!$B$2:$H$33"}</definedName>
    <definedName name="qeyfgadfgdfgh" localSheetId="32" hidden="1">{"'Consu_Mundial'!$B$2:$H$33"}</definedName>
    <definedName name="qeyfgadfgdfgh" localSheetId="43" hidden="1">{"'Consu_Mundial'!$B$2:$H$33"}</definedName>
    <definedName name="qeyfgadfgdfgh" localSheetId="45" hidden="1">{"'Consu_Mundial'!$B$2:$H$33"}</definedName>
    <definedName name="qeyfgadfgdfgh" localSheetId="46" hidden="1">{"'Consu_Mundial'!$B$2:$H$33"}</definedName>
    <definedName name="qeyfgadfgdfgh" localSheetId="47" hidden="1">{"'Consu_Mundial'!$B$2:$H$33"}</definedName>
    <definedName name="qeyfgadfgdfgh" localSheetId="49" hidden="1">{"'Consu_Mundial'!$B$2:$H$33"}</definedName>
    <definedName name="qeyfgadfgdfgh" localSheetId="53" hidden="1">{"'Consu_Mundial'!$B$2:$H$33"}</definedName>
    <definedName name="qeyfgadfgdfgh" localSheetId="55" hidden="1">{"'Consu_Mundial'!$B$2:$H$33"}</definedName>
    <definedName name="qeyfgadfgdfgh" localSheetId="5" hidden="1">{"'Consu_Mundial'!$B$2:$H$33"}</definedName>
    <definedName name="qeyfgadfgdfgh" localSheetId="58" hidden="1">{"'Consu_Mundial'!$B$2:$H$33"}</definedName>
    <definedName name="qeyfgadfgdfgh" localSheetId="60" hidden="1">{"'Consu_Mundial'!$B$2:$H$33"}</definedName>
    <definedName name="qeyfgadfgdfgh" localSheetId="69" hidden="1">{"'Consu_Mundial'!$B$2:$H$33"}</definedName>
    <definedName name="qeyfgadfgdfgh" localSheetId="71" hidden="1">{"'Consu_Mundial'!$B$2:$H$33"}</definedName>
    <definedName name="qeyfgadfgdfgh" localSheetId="77" hidden="1">{"'Consu_Mundial'!$B$2:$H$33"}</definedName>
    <definedName name="qeyfgadfgdfgh" localSheetId="7" hidden="1">{"'Consu_Mundial'!$B$2:$H$33"}</definedName>
    <definedName name="qeyfgadfgdfgh" localSheetId="87" hidden="1">{"'Consu_Mundial'!$B$2:$H$33"}</definedName>
    <definedName name="qeyfgadfgdfgh" localSheetId="88" hidden="1">{"'Consu_Mundial'!$B$2:$H$33"}</definedName>
    <definedName name="qeyfgadfgdfgh" hidden="1">{"'Consu_Mundial'!$B$2:$H$33"}</definedName>
    <definedName name="qeyfgadfggtr" localSheetId="75" hidden="1">{"'Consu_Mundial'!$B$2:$H$33"}</definedName>
    <definedName name="qeyfgadfggtr" localSheetId="80" hidden="1">{"'Consu_Mundial'!$B$2:$H$33"}</definedName>
    <definedName name="qeyfgadfggtr" localSheetId="86" hidden="1">{"'Consu_Mundial'!$B$2:$H$33"}</definedName>
    <definedName name="qeyfgadfggtr" localSheetId="48" hidden="1">{"'Consu_Mundial'!$B$2:$H$33"}</definedName>
    <definedName name="qeyfgadfggtr" localSheetId="51" hidden="1">{"'Consu_Mundial'!$B$2:$H$33"}</definedName>
    <definedName name="qeyfgadfggtr" localSheetId="62" hidden="1">{"'Consu_Mundial'!$B$2:$H$33"}</definedName>
    <definedName name="qeyfgadfggtr" localSheetId="52" hidden="1">{"'Consu_Mundial'!$B$2:$H$33"}</definedName>
    <definedName name="qeyfgadfggtr" localSheetId="22" hidden="1">{"'Consu_Mundial'!$B$2:$H$33"}</definedName>
    <definedName name="qeyfgadfggtr" localSheetId="26" hidden="1">{"'Consu_Mundial'!$B$2:$H$33"}</definedName>
    <definedName name="qeyfgadfggtr" localSheetId="28" hidden="1">{"'Consu_Mundial'!$B$2:$H$33"}</definedName>
    <definedName name="qeyfgadfggtr" localSheetId="29" hidden="1">{"'Consu_Mundial'!$B$2:$H$33"}</definedName>
    <definedName name="qeyfgadfggtr" localSheetId="32" hidden="1">{"'Consu_Mundial'!$B$2:$H$33"}</definedName>
    <definedName name="qeyfgadfggtr" localSheetId="43" hidden="1">{"'Consu_Mundial'!$B$2:$H$33"}</definedName>
    <definedName name="qeyfgadfggtr" localSheetId="45" hidden="1">{"'Consu_Mundial'!$B$2:$H$33"}</definedName>
    <definedName name="qeyfgadfggtr" localSheetId="46" hidden="1">{"'Consu_Mundial'!$B$2:$H$33"}</definedName>
    <definedName name="qeyfgadfggtr" localSheetId="47" hidden="1">{"'Consu_Mundial'!$B$2:$H$33"}</definedName>
    <definedName name="qeyfgadfggtr" localSheetId="49" hidden="1">{"'Consu_Mundial'!$B$2:$H$33"}</definedName>
    <definedName name="qeyfgadfggtr" localSheetId="53" hidden="1">{"'Consu_Mundial'!$B$2:$H$33"}</definedName>
    <definedName name="qeyfgadfggtr" localSheetId="55" hidden="1">{"'Consu_Mundial'!$B$2:$H$33"}</definedName>
    <definedName name="qeyfgadfggtr" localSheetId="5" hidden="1">{"'Consu_Mundial'!$B$2:$H$33"}</definedName>
    <definedName name="qeyfgadfggtr" localSheetId="58" hidden="1">{"'Consu_Mundial'!$B$2:$H$33"}</definedName>
    <definedName name="qeyfgadfggtr" localSheetId="60" hidden="1">{"'Consu_Mundial'!$B$2:$H$33"}</definedName>
    <definedName name="qeyfgadfggtr" localSheetId="69" hidden="1">{"'Consu_Mundial'!$B$2:$H$33"}</definedName>
    <definedName name="qeyfgadfggtr" localSheetId="71" hidden="1">{"'Consu_Mundial'!$B$2:$H$33"}</definedName>
    <definedName name="qeyfgadfggtr" localSheetId="77" hidden="1">{"'Consu_Mundial'!$B$2:$H$33"}</definedName>
    <definedName name="qeyfgadfggtr" localSheetId="7" hidden="1">{"'Consu_Mundial'!$B$2:$H$33"}</definedName>
    <definedName name="qeyfgadfggtr" localSheetId="87" hidden="1">{"'Consu_Mundial'!$B$2:$H$33"}</definedName>
    <definedName name="qeyfgadfggtr" localSheetId="88" hidden="1">{"'Consu_Mundial'!$B$2:$H$33"}</definedName>
    <definedName name="qeyfgadfggtr" hidden="1">{"'Consu_Mundial'!$B$2:$H$33"}</definedName>
    <definedName name="qeyfgadfgnm" localSheetId="75" hidden="1">{"'Consu_Mundial'!$B$2:$H$33"}</definedName>
    <definedName name="qeyfgadfgnm" localSheetId="80" hidden="1">{"'Consu_Mundial'!$B$2:$H$33"}</definedName>
    <definedName name="qeyfgadfgnm" localSheetId="86" hidden="1">{"'Consu_Mundial'!$B$2:$H$33"}</definedName>
    <definedName name="qeyfgadfgnm" localSheetId="48" hidden="1">{"'Consu_Mundial'!$B$2:$H$33"}</definedName>
    <definedName name="qeyfgadfgnm" localSheetId="51" hidden="1">{"'Consu_Mundial'!$B$2:$H$33"}</definedName>
    <definedName name="qeyfgadfgnm" localSheetId="62" hidden="1">{"'Consu_Mundial'!$B$2:$H$33"}</definedName>
    <definedName name="qeyfgadfgnm" localSheetId="52" hidden="1">{"'Consu_Mundial'!$B$2:$H$33"}</definedName>
    <definedName name="qeyfgadfgnm" localSheetId="22" hidden="1">{"'Consu_Mundial'!$B$2:$H$33"}</definedName>
    <definedName name="qeyfgadfgnm" localSheetId="26" hidden="1">{"'Consu_Mundial'!$B$2:$H$33"}</definedName>
    <definedName name="qeyfgadfgnm" localSheetId="28" hidden="1">{"'Consu_Mundial'!$B$2:$H$33"}</definedName>
    <definedName name="qeyfgadfgnm" localSheetId="29" hidden="1">{"'Consu_Mundial'!$B$2:$H$33"}</definedName>
    <definedName name="qeyfgadfgnm" localSheetId="32" hidden="1">{"'Consu_Mundial'!$B$2:$H$33"}</definedName>
    <definedName name="qeyfgadfgnm" localSheetId="43" hidden="1">{"'Consu_Mundial'!$B$2:$H$33"}</definedName>
    <definedName name="qeyfgadfgnm" localSheetId="45" hidden="1">{"'Consu_Mundial'!$B$2:$H$33"}</definedName>
    <definedName name="qeyfgadfgnm" localSheetId="46" hidden="1">{"'Consu_Mundial'!$B$2:$H$33"}</definedName>
    <definedName name="qeyfgadfgnm" localSheetId="47" hidden="1">{"'Consu_Mundial'!$B$2:$H$33"}</definedName>
    <definedName name="qeyfgadfgnm" localSheetId="49" hidden="1">{"'Consu_Mundial'!$B$2:$H$33"}</definedName>
    <definedName name="qeyfgadfgnm" localSheetId="53" hidden="1">{"'Consu_Mundial'!$B$2:$H$33"}</definedName>
    <definedName name="qeyfgadfgnm" localSheetId="55" hidden="1">{"'Consu_Mundial'!$B$2:$H$33"}</definedName>
    <definedName name="qeyfgadfgnm" localSheetId="5" hidden="1">{"'Consu_Mundial'!$B$2:$H$33"}</definedName>
    <definedName name="qeyfgadfgnm" localSheetId="58" hidden="1">{"'Consu_Mundial'!$B$2:$H$33"}</definedName>
    <definedName name="qeyfgadfgnm" localSheetId="60" hidden="1">{"'Consu_Mundial'!$B$2:$H$33"}</definedName>
    <definedName name="qeyfgadfgnm" localSheetId="69" hidden="1">{"'Consu_Mundial'!$B$2:$H$33"}</definedName>
    <definedName name="qeyfgadfgnm" localSheetId="71" hidden="1">{"'Consu_Mundial'!$B$2:$H$33"}</definedName>
    <definedName name="qeyfgadfgnm" localSheetId="77" hidden="1">{"'Consu_Mundial'!$B$2:$H$33"}</definedName>
    <definedName name="qeyfgadfgnm" localSheetId="7" hidden="1">{"'Consu_Mundial'!$B$2:$H$33"}</definedName>
    <definedName name="qeyfgadfgnm" localSheetId="87" hidden="1">{"'Consu_Mundial'!$B$2:$H$33"}</definedName>
    <definedName name="qeyfgadfgnm" localSheetId="88" hidden="1">{"'Consu_Mundial'!$B$2:$H$33"}</definedName>
    <definedName name="qeyfgadfgnm" hidden="1">{"'Consu_Mundial'!$B$2:$H$33"}</definedName>
    <definedName name="qeyfgadfgpo" localSheetId="75" hidden="1">{"'Consu_Mundial'!$B$2:$H$33"}</definedName>
    <definedName name="qeyfgadfgpo" localSheetId="80" hidden="1">{"'Consu_Mundial'!$B$2:$H$33"}</definedName>
    <definedName name="qeyfgadfgpo" localSheetId="86" hidden="1">{"'Consu_Mundial'!$B$2:$H$33"}</definedName>
    <definedName name="qeyfgadfgpo" localSheetId="48" hidden="1">{"'Consu_Mundial'!$B$2:$H$33"}</definedName>
    <definedName name="qeyfgadfgpo" localSheetId="51" hidden="1">{"'Consu_Mundial'!$B$2:$H$33"}</definedName>
    <definedName name="qeyfgadfgpo" localSheetId="62" hidden="1">{"'Consu_Mundial'!$B$2:$H$33"}</definedName>
    <definedName name="qeyfgadfgpo" localSheetId="52" hidden="1">{"'Consu_Mundial'!$B$2:$H$33"}</definedName>
    <definedName name="qeyfgadfgpo" localSheetId="22" hidden="1">{"'Consu_Mundial'!$B$2:$H$33"}</definedName>
    <definedName name="qeyfgadfgpo" localSheetId="26" hidden="1">{"'Consu_Mundial'!$B$2:$H$33"}</definedName>
    <definedName name="qeyfgadfgpo" localSheetId="28" hidden="1">{"'Consu_Mundial'!$B$2:$H$33"}</definedName>
    <definedName name="qeyfgadfgpo" localSheetId="29" hidden="1">{"'Consu_Mundial'!$B$2:$H$33"}</definedName>
    <definedName name="qeyfgadfgpo" localSheetId="32" hidden="1">{"'Consu_Mundial'!$B$2:$H$33"}</definedName>
    <definedName name="qeyfgadfgpo" localSheetId="43" hidden="1">{"'Consu_Mundial'!$B$2:$H$33"}</definedName>
    <definedName name="qeyfgadfgpo" localSheetId="45" hidden="1">{"'Consu_Mundial'!$B$2:$H$33"}</definedName>
    <definedName name="qeyfgadfgpo" localSheetId="46" hidden="1">{"'Consu_Mundial'!$B$2:$H$33"}</definedName>
    <definedName name="qeyfgadfgpo" localSheetId="47" hidden="1">{"'Consu_Mundial'!$B$2:$H$33"}</definedName>
    <definedName name="qeyfgadfgpo" localSheetId="49" hidden="1">{"'Consu_Mundial'!$B$2:$H$33"}</definedName>
    <definedName name="qeyfgadfgpo" localSheetId="53" hidden="1">{"'Consu_Mundial'!$B$2:$H$33"}</definedName>
    <definedName name="qeyfgadfgpo" localSheetId="55" hidden="1">{"'Consu_Mundial'!$B$2:$H$33"}</definedName>
    <definedName name="qeyfgadfgpo" localSheetId="5" hidden="1">{"'Consu_Mundial'!$B$2:$H$33"}</definedName>
    <definedName name="qeyfgadfgpo" localSheetId="58" hidden="1">{"'Consu_Mundial'!$B$2:$H$33"}</definedName>
    <definedName name="qeyfgadfgpo" localSheetId="60" hidden="1">{"'Consu_Mundial'!$B$2:$H$33"}</definedName>
    <definedName name="qeyfgadfgpo" localSheetId="69" hidden="1">{"'Consu_Mundial'!$B$2:$H$33"}</definedName>
    <definedName name="qeyfgadfgpo" localSheetId="71" hidden="1">{"'Consu_Mundial'!$B$2:$H$33"}</definedName>
    <definedName name="qeyfgadfgpo" localSheetId="77" hidden="1">{"'Consu_Mundial'!$B$2:$H$33"}</definedName>
    <definedName name="qeyfgadfgpo" localSheetId="7" hidden="1">{"'Consu_Mundial'!$B$2:$H$33"}</definedName>
    <definedName name="qeyfgadfgpo" localSheetId="87" hidden="1">{"'Consu_Mundial'!$B$2:$H$33"}</definedName>
    <definedName name="qeyfgadfgpo" localSheetId="88" hidden="1">{"'Consu_Mundial'!$B$2:$H$33"}</definedName>
    <definedName name="qeyfgadfgpo" hidden="1">{"'Consu_Mundial'!$B$2:$H$33"}</definedName>
    <definedName name="qeyfgadfgq" localSheetId="75" hidden="1">{"'Consu_Mundial'!$B$2:$H$33"}</definedName>
    <definedName name="qeyfgadfgq" localSheetId="80" hidden="1">{"'Consu_Mundial'!$B$2:$H$33"}</definedName>
    <definedName name="qeyfgadfgq" localSheetId="86" hidden="1">{"'Consu_Mundial'!$B$2:$H$33"}</definedName>
    <definedName name="qeyfgadfgq" localSheetId="48" hidden="1">{"'Consu_Mundial'!$B$2:$H$33"}</definedName>
    <definedName name="qeyfgadfgq" localSheetId="51" hidden="1">{"'Consu_Mundial'!$B$2:$H$33"}</definedName>
    <definedName name="qeyfgadfgq" localSheetId="62" hidden="1">{"'Consu_Mundial'!$B$2:$H$33"}</definedName>
    <definedName name="qeyfgadfgq" localSheetId="52" hidden="1">{"'Consu_Mundial'!$B$2:$H$33"}</definedName>
    <definedName name="qeyfgadfgq" localSheetId="22" hidden="1">{"'Consu_Mundial'!$B$2:$H$33"}</definedName>
    <definedName name="qeyfgadfgq" localSheetId="26" hidden="1">{"'Consu_Mundial'!$B$2:$H$33"}</definedName>
    <definedName name="qeyfgadfgq" localSheetId="28" hidden="1">{"'Consu_Mundial'!$B$2:$H$33"}</definedName>
    <definedName name="qeyfgadfgq" localSheetId="29" hidden="1">{"'Consu_Mundial'!$B$2:$H$33"}</definedName>
    <definedName name="qeyfgadfgq" localSheetId="32" hidden="1">{"'Consu_Mundial'!$B$2:$H$33"}</definedName>
    <definedName name="qeyfgadfgq" localSheetId="43" hidden="1">{"'Consu_Mundial'!$B$2:$H$33"}</definedName>
    <definedName name="qeyfgadfgq" localSheetId="45" hidden="1">{"'Consu_Mundial'!$B$2:$H$33"}</definedName>
    <definedName name="qeyfgadfgq" localSheetId="46" hidden="1">{"'Consu_Mundial'!$B$2:$H$33"}</definedName>
    <definedName name="qeyfgadfgq" localSheetId="47" hidden="1">{"'Consu_Mundial'!$B$2:$H$33"}</definedName>
    <definedName name="qeyfgadfgq" localSheetId="49" hidden="1">{"'Consu_Mundial'!$B$2:$H$33"}</definedName>
    <definedName name="qeyfgadfgq" localSheetId="53" hidden="1">{"'Consu_Mundial'!$B$2:$H$33"}</definedName>
    <definedName name="qeyfgadfgq" localSheetId="55" hidden="1">{"'Consu_Mundial'!$B$2:$H$33"}</definedName>
    <definedName name="qeyfgadfgq" localSheetId="5" hidden="1">{"'Consu_Mundial'!$B$2:$H$33"}</definedName>
    <definedName name="qeyfgadfgq" localSheetId="58" hidden="1">{"'Consu_Mundial'!$B$2:$H$33"}</definedName>
    <definedName name="qeyfgadfgq" localSheetId="60" hidden="1">{"'Consu_Mundial'!$B$2:$H$33"}</definedName>
    <definedName name="qeyfgadfgq" localSheetId="69" hidden="1">{"'Consu_Mundial'!$B$2:$H$33"}</definedName>
    <definedName name="qeyfgadfgq" localSheetId="71" hidden="1">{"'Consu_Mundial'!$B$2:$H$33"}</definedName>
    <definedName name="qeyfgadfgq" localSheetId="77" hidden="1">{"'Consu_Mundial'!$B$2:$H$33"}</definedName>
    <definedName name="qeyfgadfgq" localSheetId="7" hidden="1">{"'Consu_Mundial'!$B$2:$H$33"}</definedName>
    <definedName name="qeyfgadfgq" localSheetId="87" hidden="1">{"'Consu_Mundial'!$B$2:$H$33"}</definedName>
    <definedName name="qeyfgadfgq" localSheetId="88" hidden="1">{"'Consu_Mundial'!$B$2:$H$33"}</definedName>
    <definedName name="qeyfgadfgq" hidden="1">{"'Consu_Mundial'!$B$2:$H$33"}</definedName>
    <definedName name="qeyfgadfgty" localSheetId="75" hidden="1">{"'Consu_Mundial'!$B$2:$H$33"}</definedName>
    <definedName name="qeyfgadfgty" localSheetId="80" hidden="1">{"'Consu_Mundial'!$B$2:$H$33"}</definedName>
    <definedName name="qeyfgadfgty" localSheetId="86" hidden="1">{"'Consu_Mundial'!$B$2:$H$33"}</definedName>
    <definedName name="qeyfgadfgty" localSheetId="48" hidden="1">{"'Consu_Mundial'!$B$2:$H$33"}</definedName>
    <definedName name="qeyfgadfgty" localSheetId="51" hidden="1">{"'Consu_Mundial'!$B$2:$H$33"}</definedName>
    <definedName name="qeyfgadfgty" localSheetId="62" hidden="1">{"'Consu_Mundial'!$B$2:$H$33"}</definedName>
    <definedName name="qeyfgadfgty" localSheetId="52" hidden="1">{"'Consu_Mundial'!$B$2:$H$33"}</definedName>
    <definedName name="qeyfgadfgty" localSheetId="22" hidden="1">{"'Consu_Mundial'!$B$2:$H$33"}</definedName>
    <definedName name="qeyfgadfgty" localSheetId="26" hidden="1">{"'Consu_Mundial'!$B$2:$H$33"}</definedName>
    <definedName name="qeyfgadfgty" localSheetId="28" hidden="1">{"'Consu_Mundial'!$B$2:$H$33"}</definedName>
    <definedName name="qeyfgadfgty" localSheetId="29" hidden="1">{"'Consu_Mundial'!$B$2:$H$33"}</definedName>
    <definedName name="qeyfgadfgty" localSheetId="32" hidden="1">{"'Consu_Mundial'!$B$2:$H$33"}</definedName>
    <definedName name="qeyfgadfgty" localSheetId="43" hidden="1">{"'Consu_Mundial'!$B$2:$H$33"}</definedName>
    <definedName name="qeyfgadfgty" localSheetId="45" hidden="1">{"'Consu_Mundial'!$B$2:$H$33"}</definedName>
    <definedName name="qeyfgadfgty" localSheetId="46" hidden="1">{"'Consu_Mundial'!$B$2:$H$33"}</definedName>
    <definedName name="qeyfgadfgty" localSheetId="47" hidden="1">{"'Consu_Mundial'!$B$2:$H$33"}</definedName>
    <definedName name="qeyfgadfgty" localSheetId="49" hidden="1">{"'Consu_Mundial'!$B$2:$H$33"}</definedName>
    <definedName name="qeyfgadfgty" localSheetId="53" hidden="1">{"'Consu_Mundial'!$B$2:$H$33"}</definedName>
    <definedName name="qeyfgadfgty" localSheetId="55" hidden="1">{"'Consu_Mundial'!$B$2:$H$33"}</definedName>
    <definedName name="qeyfgadfgty" localSheetId="5" hidden="1">{"'Consu_Mundial'!$B$2:$H$33"}</definedName>
    <definedName name="qeyfgadfgty" localSheetId="58" hidden="1">{"'Consu_Mundial'!$B$2:$H$33"}</definedName>
    <definedName name="qeyfgadfgty" localSheetId="60" hidden="1">{"'Consu_Mundial'!$B$2:$H$33"}</definedName>
    <definedName name="qeyfgadfgty" localSheetId="69" hidden="1">{"'Consu_Mundial'!$B$2:$H$33"}</definedName>
    <definedName name="qeyfgadfgty" localSheetId="71" hidden="1">{"'Consu_Mundial'!$B$2:$H$33"}</definedName>
    <definedName name="qeyfgadfgty" localSheetId="77" hidden="1">{"'Consu_Mundial'!$B$2:$H$33"}</definedName>
    <definedName name="qeyfgadfgty" localSheetId="7" hidden="1">{"'Consu_Mundial'!$B$2:$H$33"}</definedName>
    <definedName name="qeyfgadfgty" localSheetId="87" hidden="1">{"'Consu_Mundial'!$B$2:$H$33"}</definedName>
    <definedName name="qeyfgadfgty" localSheetId="88" hidden="1">{"'Consu_Mundial'!$B$2:$H$33"}</definedName>
    <definedName name="qeyfgadfgty" hidden="1">{"'Consu_Mundial'!$B$2:$H$33"}</definedName>
    <definedName name="qeyfgadfgw" localSheetId="75" hidden="1">{"'Consu_Mundial'!$B$2:$H$33"}</definedName>
    <definedName name="qeyfgadfgw" localSheetId="80" hidden="1">{"'Consu_Mundial'!$B$2:$H$33"}</definedName>
    <definedName name="qeyfgadfgw" localSheetId="86" hidden="1">{"'Consu_Mundial'!$B$2:$H$33"}</definedName>
    <definedName name="qeyfgadfgw" localSheetId="48" hidden="1">{"'Consu_Mundial'!$B$2:$H$33"}</definedName>
    <definedName name="qeyfgadfgw" localSheetId="51" hidden="1">{"'Consu_Mundial'!$B$2:$H$33"}</definedName>
    <definedName name="qeyfgadfgw" localSheetId="62" hidden="1">{"'Consu_Mundial'!$B$2:$H$33"}</definedName>
    <definedName name="qeyfgadfgw" localSheetId="52" hidden="1">{"'Consu_Mundial'!$B$2:$H$33"}</definedName>
    <definedName name="qeyfgadfgw" localSheetId="22" hidden="1">{"'Consu_Mundial'!$B$2:$H$33"}</definedName>
    <definedName name="qeyfgadfgw" localSheetId="26" hidden="1">{"'Consu_Mundial'!$B$2:$H$33"}</definedName>
    <definedName name="qeyfgadfgw" localSheetId="28" hidden="1">{"'Consu_Mundial'!$B$2:$H$33"}</definedName>
    <definedName name="qeyfgadfgw" localSheetId="29" hidden="1">{"'Consu_Mundial'!$B$2:$H$33"}</definedName>
    <definedName name="qeyfgadfgw" localSheetId="32" hidden="1">{"'Consu_Mundial'!$B$2:$H$33"}</definedName>
    <definedName name="qeyfgadfgw" localSheetId="43" hidden="1">{"'Consu_Mundial'!$B$2:$H$33"}</definedName>
    <definedName name="qeyfgadfgw" localSheetId="45" hidden="1">{"'Consu_Mundial'!$B$2:$H$33"}</definedName>
    <definedName name="qeyfgadfgw" localSheetId="46" hidden="1">{"'Consu_Mundial'!$B$2:$H$33"}</definedName>
    <definedName name="qeyfgadfgw" localSheetId="47" hidden="1">{"'Consu_Mundial'!$B$2:$H$33"}</definedName>
    <definedName name="qeyfgadfgw" localSheetId="49" hidden="1">{"'Consu_Mundial'!$B$2:$H$33"}</definedName>
    <definedName name="qeyfgadfgw" localSheetId="53" hidden="1">{"'Consu_Mundial'!$B$2:$H$33"}</definedName>
    <definedName name="qeyfgadfgw" localSheetId="55" hidden="1">{"'Consu_Mundial'!$B$2:$H$33"}</definedName>
    <definedName name="qeyfgadfgw" localSheetId="5" hidden="1">{"'Consu_Mundial'!$B$2:$H$33"}</definedName>
    <definedName name="qeyfgadfgw" localSheetId="58" hidden="1">{"'Consu_Mundial'!$B$2:$H$33"}</definedName>
    <definedName name="qeyfgadfgw" localSheetId="60" hidden="1">{"'Consu_Mundial'!$B$2:$H$33"}</definedName>
    <definedName name="qeyfgadfgw" localSheetId="69" hidden="1">{"'Consu_Mundial'!$B$2:$H$33"}</definedName>
    <definedName name="qeyfgadfgw" localSheetId="71" hidden="1">{"'Consu_Mundial'!$B$2:$H$33"}</definedName>
    <definedName name="qeyfgadfgw" localSheetId="77" hidden="1">{"'Consu_Mundial'!$B$2:$H$33"}</definedName>
    <definedName name="qeyfgadfgw" localSheetId="7" hidden="1">{"'Consu_Mundial'!$B$2:$H$33"}</definedName>
    <definedName name="qeyfgadfgw" localSheetId="87" hidden="1">{"'Consu_Mundial'!$B$2:$H$33"}</definedName>
    <definedName name="qeyfgadfgw" localSheetId="88" hidden="1">{"'Consu_Mundial'!$B$2:$H$33"}</definedName>
    <definedName name="qeyfgadfgw" hidden="1">{"'Consu_Mundial'!$B$2:$H$33"}</definedName>
    <definedName name="qeyfgadfgx" localSheetId="75" hidden="1">{"'Consu_Mundial'!$B$2:$H$33"}</definedName>
    <definedName name="qeyfgadfgx" localSheetId="80" hidden="1">{"'Consu_Mundial'!$B$2:$H$33"}</definedName>
    <definedName name="qeyfgadfgx" localSheetId="86" hidden="1">{"'Consu_Mundial'!$B$2:$H$33"}</definedName>
    <definedName name="qeyfgadfgx" localSheetId="48" hidden="1">{"'Consu_Mundial'!$B$2:$H$33"}</definedName>
    <definedName name="qeyfgadfgx" localSheetId="51" hidden="1">{"'Consu_Mundial'!$B$2:$H$33"}</definedName>
    <definedName name="qeyfgadfgx" localSheetId="62" hidden="1">{"'Consu_Mundial'!$B$2:$H$33"}</definedName>
    <definedName name="qeyfgadfgx" localSheetId="52" hidden="1">{"'Consu_Mundial'!$B$2:$H$33"}</definedName>
    <definedName name="qeyfgadfgx" localSheetId="22" hidden="1">{"'Consu_Mundial'!$B$2:$H$33"}</definedName>
    <definedName name="qeyfgadfgx" localSheetId="26" hidden="1">{"'Consu_Mundial'!$B$2:$H$33"}</definedName>
    <definedName name="qeyfgadfgx" localSheetId="28" hidden="1">{"'Consu_Mundial'!$B$2:$H$33"}</definedName>
    <definedName name="qeyfgadfgx" localSheetId="29" hidden="1">{"'Consu_Mundial'!$B$2:$H$33"}</definedName>
    <definedName name="qeyfgadfgx" localSheetId="32" hidden="1">{"'Consu_Mundial'!$B$2:$H$33"}</definedName>
    <definedName name="qeyfgadfgx" localSheetId="43" hidden="1">{"'Consu_Mundial'!$B$2:$H$33"}</definedName>
    <definedName name="qeyfgadfgx" localSheetId="45" hidden="1">{"'Consu_Mundial'!$B$2:$H$33"}</definedName>
    <definedName name="qeyfgadfgx" localSheetId="46" hidden="1">{"'Consu_Mundial'!$B$2:$H$33"}</definedName>
    <definedName name="qeyfgadfgx" localSheetId="47" hidden="1">{"'Consu_Mundial'!$B$2:$H$33"}</definedName>
    <definedName name="qeyfgadfgx" localSheetId="49" hidden="1">{"'Consu_Mundial'!$B$2:$H$33"}</definedName>
    <definedName name="qeyfgadfgx" localSheetId="53" hidden="1">{"'Consu_Mundial'!$B$2:$H$33"}</definedName>
    <definedName name="qeyfgadfgx" localSheetId="55" hidden="1">{"'Consu_Mundial'!$B$2:$H$33"}</definedName>
    <definedName name="qeyfgadfgx" localSheetId="5" hidden="1">{"'Consu_Mundial'!$B$2:$H$33"}</definedName>
    <definedName name="qeyfgadfgx" localSheetId="58" hidden="1">{"'Consu_Mundial'!$B$2:$H$33"}</definedName>
    <definedName name="qeyfgadfgx" localSheetId="60" hidden="1">{"'Consu_Mundial'!$B$2:$H$33"}</definedName>
    <definedName name="qeyfgadfgx" localSheetId="69" hidden="1">{"'Consu_Mundial'!$B$2:$H$33"}</definedName>
    <definedName name="qeyfgadfgx" localSheetId="71" hidden="1">{"'Consu_Mundial'!$B$2:$H$33"}</definedName>
    <definedName name="qeyfgadfgx" localSheetId="77" hidden="1">{"'Consu_Mundial'!$B$2:$H$33"}</definedName>
    <definedName name="qeyfgadfgx" localSheetId="7" hidden="1">{"'Consu_Mundial'!$B$2:$H$33"}</definedName>
    <definedName name="qeyfgadfgx" localSheetId="87" hidden="1">{"'Consu_Mundial'!$B$2:$H$33"}</definedName>
    <definedName name="qeyfgadfgx" localSheetId="88" hidden="1">{"'Consu_Mundial'!$B$2:$H$33"}</definedName>
    <definedName name="qeyfgadfgx" hidden="1">{"'Consu_Mundial'!$B$2:$H$33"}</definedName>
    <definedName name="qeyfgadfgz" localSheetId="75" hidden="1">{"'Consu_Mundial'!$B$2:$H$33"}</definedName>
    <definedName name="qeyfgadfgz" localSheetId="80" hidden="1">{"'Consu_Mundial'!$B$2:$H$33"}</definedName>
    <definedName name="qeyfgadfgz" localSheetId="86" hidden="1">{"'Consu_Mundial'!$B$2:$H$33"}</definedName>
    <definedName name="qeyfgadfgz" localSheetId="48" hidden="1">{"'Consu_Mundial'!$B$2:$H$33"}</definedName>
    <definedName name="qeyfgadfgz" localSheetId="51" hidden="1">{"'Consu_Mundial'!$B$2:$H$33"}</definedName>
    <definedName name="qeyfgadfgz" localSheetId="62" hidden="1">{"'Consu_Mundial'!$B$2:$H$33"}</definedName>
    <definedName name="qeyfgadfgz" localSheetId="52" hidden="1">{"'Consu_Mundial'!$B$2:$H$33"}</definedName>
    <definedName name="qeyfgadfgz" localSheetId="22" hidden="1">{"'Consu_Mundial'!$B$2:$H$33"}</definedName>
    <definedName name="qeyfgadfgz" localSheetId="26" hidden="1">{"'Consu_Mundial'!$B$2:$H$33"}</definedName>
    <definedName name="qeyfgadfgz" localSheetId="28" hidden="1">{"'Consu_Mundial'!$B$2:$H$33"}</definedName>
    <definedName name="qeyfgadfgz" localSheetId="29" hidden="1">{"'Consu_Mundial'!$B$2:$H$33"}</definedName>
    <definedName name="qeyfgadfgz" localSheetId="32" hidden="1">{"'Consu_Mundial'!$B$2:$H$33"}</definedName>
    <definedName name="qeyfgadfgz" localSheetId="43" hidden="1">{"'Consu_Mundial'!$B$2:$H$33"}</definedName>
    <definedName name="qeyfgadfgz" localSheetId="45" hidden="1">{"'Consu_Mundial'!$B$2:$H$33"}</definedName>
    <definedName name="qeyfgadfgz" localSheetId="46" hidden="1">{"'Consu_Mundial'!$B$2:$H$33"}</definedName>
    <definedName name="qeyfgadfgz" localSheetId="47" hidden="1">{"'Consu_Mundial'!$B$2:$H$33"}</definedName>
    <definedName name="qeyfgadfgz" localSheetId="49" hidden="1">{"'Consu_Mundial'!$B$2:$H$33"}</definedName>
    <definedName name="qeyfgadfgz" localSheetId="53" hidden="1">{"'Consu_Mundial'!$B$2:$H$33"}</definedName>
    <definedName name="qeyfgadfgz" localSheetId="55" hidden="1">{"'Consu_Mundial'!$B$2:$H$33"}</definedName>
    <definedName name="qeyfgadfgz" localSheetId="5" hidden="1">{"'Consu_Mundial'!$B$2:$H$33"}</definedName>
    <definedName name="qeyfgadfgz" localSheetId="58" hidden="1">{"'Consu_Mundial'!$B$2:$H$33"}</definedName>
    <definedName name="qeyfgadfgz" localSheetId="60" hidden="1">{"'Consu_Mundial'!$B$2:$H$33"}</definedName>
    <definedName name="qeyfgadfgz" localSheetId="69" hidden="1">{"'Consu_Mundial'!$B$2:$H$33"}</definedName>
    <definedName name="qeyfgadfgz" localSheetId="71" hidden="1">{"'Consu_Mundial'!$B$2:$H$33"}</definedName>
    <definedName name="qeyfgadfgz" localSheetId="77" hidden="1">{"'Consu_Mundial'!$B$2:$H$33"}</definedName>
    <definedName name="qeyfgadfgz" localSheetId="7" hidden="1">{"'Consu_Mundial'!$B$2:$H$33"}</definedName>
    <definedName name="qeyfgadfgz" localSheetId="87" hidden="1">{"'Consu_Mundial'!$B$2:$H$33"}</definedName>
    <definedName name="qeyfgadfgz" localSheetId="88" hidden="1">{"'Consu_Mundial'!$B$2:$H$33"}</definedName>
    <definedName name="qeyfgadfgz" hidden="1">{"'Consu_Mundial'!$B$2:$H$33"}</definedName>
    <definedName name="qowuet" localSheetId="75" hidden="1">{"'Consu_Mundial'!$B$2:$H$33"}</definedName>
    <definedName name="qowuet" localSheetId="80" hidden="1">{"'Consu_Mundial'!$B$2:$H$33"}</definedName>
    <definedName name="qowuet" localSheetId="86" hidden="1">{"'Consu_Mundial'!$B$2:$H$33"}</definedName>
    <definedName name="qowuet" localSheetId="48" hidden="1">{"'Consu_Mundial'!$B$2:$H$33"}</definedName>
    <definedName name="qowuet" localSheetId="51" hidden="1">{"'Consu_Mundial'!$B$2:$H$33"}</definedName>
    <definedName name="qowuet" localSheetId="62" hidden="1">{"'Consu_Mundial'!$B$2:$H$33"}</definedName>
    <definedName name="qowuet" localSheetId="52" hidden="1">{"'Consu_Mundial'!$B$2:$H$33"}</definedName>
    <definedName name="qowuet" localSheetId="22" hidden="1">{"'Consu_Mundial'!$B$2:$H$33"}</definedName>
    <definedName name="qowuet" localSheetId="26" hidden="1">{"'Consu_Mundial'!$B$2:$H$33"}</definedName>
    <definedName name="qowuet" localSheetId="28" hidden="1">{"'Consu_Mundial'!$B$2:$H$33"}</definedName>
    <definedName name="qowuet" localSheetId="29" hidden="1">{"'Consu_Mundial'!$B$2:$H$33"}</definedName>
    <definedName name="qowuet" localSheetId="32" hidden="1">{"'Consu_Mundial'!$B$2:$H$33"}</definedName>
    <definedName name="qowuet" localSheetId="43" hidden="1">{"'Consu_Mundial'!$B$2:$H$33"}</definedName>
    <definedName name="qowuet" localSheetId="45" hidden="1">{"'Consu_Mundial'!$B$2:$H$33"}</definedName>
    <definedName name="qowuet" localSheetId="46" hidden="1">{"'Consu_Mundial'!$B$2:$H$33"}</definedName>
    <definedName name="qowuet" localSheetId="47" hidden="1">{"'Consu_Mundial'!$B$2:$H$33"}</definedName>
    <definedName name="qowuet" localSheetId="49" hidden="1">{"'Consu_Mundial'!$B$2:$H$33"}</definedName>
    <definedName name="qowuet" localSheetId="53" hidden="1">{"'Consu_Mundial'!$B$2:$H$33"}</definedName>
    <definedName name="qowuet" localSheetId="55" hidden="1">{"'Consu_Mundial'!$B$2:$H$33"}</definedName>
    <definedName name="qowuet" localSheetId="5" hidden="1">{"'Consu_Mundial'!$B$2:$H$33"}</definedName>
    <definedName name="qowuet" localSheetId="58" hidden="1">{"'Consu_Mundial'!$B$2:$H$33"}</definedName>
    <definedName name="qowuet" localSheetId="60" hidden="1">{"'Consu_Mundial'!$B$2:$H$33"}</definedName>
    <definedName name="qowuet" localSheetId="69" hidden="1">{"'Consu_Mundial'!$B$2:$H$33"}</definedName>
    <definedName name="qowuet" localSheetId="71" hidden="1">{"'Consu_Mundial'!$B$2:$H$33"}</definedName>
    <definedName name="qowuet" localSheetId="77" hidden="1">{"'Consu_Mundial'!$B$2:$H$33"}</definedName>
    <definedName name="qowuet" localSheetId="7" hidden="1">{"'Consu_Mundial'!$B$2:$H$33"}</definedName>
    <definedName name="qowuet" localSheetId="87" hidden="1">{"'Consu_Mundial'!$B$2:$H$33"}</definedName>
    <definedName name="qowuet" localSheetId="88" hidden="1">{"'Consu_Mundial'!$B$2:$H$33"}</definedName>
    <definedName name="qowuet" hidden="1">{"'Consu_Mundial'!$B$2:$H$33"}</definedName>
    <definedName name="qpeiyw" localSheetId="75" hidden="1">{"'Consu_Mundial'!$B$2:$H$33"}</definedName>
    <definedName name="qpeiyw" localSheetId="80" hidden="1">{"'Consu_Mundial'!$B$2:$H$33"}</definedName>
    <definedName name="qpeiyw" localSheetId="86" hidden="1">{"'Consu_Mundial'!$B$2:$H$33"}</definedName>
    <definedName name="qpeiyw" localSheetId="48" hidden="1">{"'Consu_Mundial'!$B$2:$H$33"}</definedName>
    <definedName name="qpeiyw" localSheetId="51" hidden="1">{"'Consu_Mundial'!$B$2:$H$33"}</definedName>
    <definedName name="qpeiyw" localSheetId="62" hidden="1">{"'Consu_Mundial'!$B$2:$H$33"}</definedName>
    <definedName name="qpeiyw" localSheetId="52" hidden="1">{"'Consu_Mundial'!$B$2:$H$33"}</definedName>
    <definedName name="qpeiyw" localSheetId="22" hidden="1">{"'Consu_Mundial'!$B$2:$H$33"}</definedName>
    <definedName name="qpeiyw" localSheetId="26" hidden="1">{"'Consu_Mundial'!$B$2:$H$33"}</definedName>
    <definedName name="qpeiyw" localSheetId="28" hidden="1">{"'Consu_Mundial'!$B$2:$H$33"}</definedName>
    <definedName name="qpeiyw" localSheetId="29" hidden="1">{"'Consu_Mundial'!$B$2:$H$33"}</definedName>
    <definedName name="qpeiyw" localSheetId="32" hidden="1">{"'Consu_Mundial'!$B$2:$H$33"}</definedName>
    <definedName name="qpeiyw" localSheetId="43" hidden="1">{"'Consu_Mundial'!$B$2:$H$33"}</definedName>
    <definedName name="qpeiyw" localSheetId="45" hidden="1">{"'Consu_Mundial'!$B$2:$H$33"}</definedName>
    <definedName name="qpeiyw" localSheetId="46" hidden="1">{"'Consu_Mundial'!$B$2:$H$33"}</definedName>
    <definedName name="qpeiyw" localSheetId="47" hidden="1">{"'Consu_Mundial'!$B$2:$H$33"}</definedName>
    <definedName name="qpeiyw" localSheetId="49" hidden="1">{"'Consu_Mundial'!$B$2:$H$33"}</definedName>
    <definedName name="qpeiyw" localSheetId="53" hidden="1">{"'Consu_Mundial'!$B$2:$H$33"}</definedName>
    <definedName name="qpeiyw" localSheetId="55" hidden="1">{"'Consu_Mundial'!$B$2:$H$33"}</definedName>
    <definedName name="qpeiyw" localSheetId="5" hidden="1">{"'Consu_Mundial'!$B$2:$H$33"}</definedName>
    <definedName name="qpeiyw" localSheetId="58" hidden="1">{"'Consu_Mundial'!$B$2:$H$33"}</definedName>
    <definedName name="qpeiyw" localSheetId="60" hidden="1">{"'Consu_Mundial'!$B$2:$H$33"}</definedName>
    <definedName name="qpeiyw" localSheetId="69" hidden="1">{"'Consu_Mundial'!$B$2:$H$33"}</definedName>
    <definedName name="qpeiyw" localSheetId="71" hidden="1">{"'Consu_Mundial'!$B$2:$H$33"}</definedName>
    <definedName name="qpeiyw" localSheetId="77" hidden="1">{"'Consu_Mundial'!$B$2:$H$33"}</definedName>
    <definedName name="qpeiyw" localSheetId="7" hidden="1">{"'Consu_Mundial'!$B$2:$H$33"}</definedName>
    <definedName name="qpeiyw" localSheetId="87" hidden="1">{"'Consu_Mundial'!$B$2:$H$33"}</definedName>
    <definedName name="qpeiyw" localSheetId="88" hidden="1">{"'Consu_Mundial'!$B$2:$H$33"}</definedName>
    <definedName name="qpeiyw" hidden="1">{"'Consu_Mundial'!$B$2:$H$33"}</definedName>
    <definedName name="qpeu" localSheetId="75" hidden="1">{"'Consu_Mundial'!$B$2:$H$33"}</definedName>
    <definedName name="qpeu" localSheetId="80" hidden="1">{"'Consu_Mundial'!$B$2:$H$33"}</definedName>
    <definedName name="qpeu" localSheetId="86" hidden="1">{"'Consu_Mundial'!$B$2:$H$33"}</definedName>
    <definedName name="qpeu" localSheetId="48" hidden="1">{"'Consu_Mundial'!$B$2:$H$33"}</definedName>
    <definedName name="qpeu" localSheetId="51" hidden="1">{"'Consu_Mundial'!$B$2:$H$33"}</definedName>
    <definedName name="qpeu" localSheetId="62" hidden="1">{"'Consu_Mundial'!$B$2:$H$33"}</definedName>
    <definedName name="qpeu" localSheetId="52" hidden="1">{"'Consu_Mundial'!$B$2:$H$33"}</definedName>
    <definedName name="qpeu" localSheetId="22" hidden="1">{"'Consu_Mundial'!$B$2:$H$33"}</definedName>
    <definedName name="qpeu" localSheetId="26" hidden="1">{"'Consu_Mundial'!$B$2:$H$33"}</definedName>
    <definedName name="qpeu" localSheetId="28" hidden="1">{"'Consu_Mundial'!$B$2:$H$33"}</definedName>
    <definedName name="qpeu" localSheetId="29" hidden="1">{"'Consu_Mundial'!$B$2:$H$33"}</definedName>
    <definedName name="qpeu" localSheetId="32" hidden="1">{"'Consu_Mundial'!$B$2:$H$33"}</definedName>
    <definedName name="qpeu" localSheetId="43" hidden="1">{"'Consu_Mundial'!$B$2:$H$33"}</definedName>
    <definedName name="qpeu" localSheetId="45" hidden="1">{"'Consu_Mundial'!$B$2:$H$33"}</definedName>
    <definedName name="qpeu" localSheetId="46" hidden="1">{"'Consu_Mundial'!$B$2:$H$33"}</definedName>
    <definedName name="qpeu" localSheetId="47" hidden="1">{"'Consu_Mundial'!$B$2:$H$33"}</definedName>
    <definedName name="qpeu" localSheetId="49" hidden="1">{"'Consu_Mundial'!$B$2:$H$33"}</definedName>
    <definedName name="qpeu" localSheetId="53" hidden="1">{"'Consu_Mundial'!$B$2:$H$33"}</definedName>
    <definedName name="qpeu" localSheetId="55" hidden="1">{"'Consu_Mundial'!$B$2:$H$33"}</definedName>
    <definedName name="qpeu" localSheetId="5" hidden="1">{"'Consu_Mundial'!$B$2:$H$33"}</definedName>
    <definedName name="qpeu" localSheetId="58" hidden="1">{"'Consu_Mundial'!$B$2:$H$33"}</definedName>
    <definedName name="qpeu" localSheetId="60" hidden="1">{"'Consu_Mundial'!$B$2:$H$33"}</definedName>
    <definedName name="qpeu" localSheetId="69" hidden="1">{"'Consu_Mundial'!$B$2:$H$33"}</definedName>
    <definedName name="qpeu" localSheetId="71" hidden="1">{"'Consu_Mundial'!$B$2:$H$33"}</definedName>
    <definedName name="qpeu" localSheetId="77" hidden="1">{"'Consu_Mundial'!$B$2:$H$33"}</definedName>
    <definedName name="qpeu" localSheetId="7" hidden="1">{"'Consu_Mundial'!$B$2:$H$33"}</definedName>
    <definedName name="qpeu" localSheetId="87" hidden="1">{"'Consu_Mundial'!$B$2:$H$33"}</definedName>
    <definedName name="qpeu" localSheetId="88" hidden="1">{"'Consu_Mundial'!$B$2:$H$33"}</definedName>
    <definedName name="qpeu" hidden="1">{"'Consu_Mundial'!$B$2:$H$33"}</definedName>
    <definedName name="qphes" localSheetId="75" hidden="1">{"'Consu_Mundial'!$B$2:$H$33"}</definedName>
    <definedName name="qphes" localSheetId="80" hidden="1">{"'Consu_Mundial'!$B$2:$H$33"}</definedName>
    <definedName name="qphes" localSheetId="86" hidden="1">{"'Consu_Mundial'!$B$2:$H$33"}</definedName>
    <definedName name="qphes" localSheetId="48" hidden="1">{"'Consu_Mundial'!$B$2:$H$33"}</definedName>
    <definedName name="qphes" localSheetId="51" hidden="1">{"'Consu_Mundial'!$B$2:$H$33"}</definedName>
    <definedName name="qphes" localSheetId="62" hidden="1">{"'Consu_Mundial'!$B$2:$H$33"}</definedName>
    <definedName name="qphes" localSheetId="52" hidden="1">{"'Consu_Mundial'!$B$2:$H$33"}</definedName>
    <definedName name="qphes" localSheetId="22" hidden="1">{"'Consu_Mundial'!$B$2:$H$33"}</definedName>
    <definedName name="qphes" localSheetId="26" hidden="1">{"'Consu_Mundial'!$B$2:$H$33"}</definedName>
    <definedName name="qphes" localSheetId="28" hidden="1">{"'Consu_Mundial'!$B$2:$H$33"}</definedName>
    <definedName name="qphes" localSheetId="29" hidden="1">{"'Consu_Mundial'!$B$2:$H$33"}</definedName>
    <definedName name="qphes" localSheetId="32" hidden="1">{"'Consu_Mundial'!$B$2:$H$33"}</definedName>
    <definedName name="qphes" localSheetId="43" hidden="1">{"'Consu_Mundial'!$B$2:$H$33"}</definedName>
    <definedName name="qphes" localSheetId="45" hidden="1">{"'Consu_Mundial'!$B$2:$H$33"}</definedName>
    <definedName name="qphes" localSheetId="46" hidden="1">{"'Consu_Mundial'!$B$2:$H$33"}</definedName>
    <definedName name="qphes" localSheetId="47" hidden="1">{"'Consu_Mundial'!$B$2:$H$33"}</definedName>
    <definedName name="qphes" localSheetId="49" hidden="1">{"'Consu_Mundial'!$B$2:$H$33"}</definedName>
    <definedName name="qphes" localSheetId="53" hidden="1">{"'Consu_Mundial'!$B$2:$H$33"}</definedName>
    <definedName name="qphes" localSheetId="55" hidden="1">{"'Consu_Mundial'!$B$2:$H$33"}</definedName>
    <definedName name="qphes" localSheetId="5" hidden="1">{"'Consu_Mundial'!$B$2:$H$33"}</definedName>
    <definedName name="qphes" localSheetId="58" hidden="1">{"'Consu_Mundial'!$B$2:$H$33"}</definedName>
    <definedName name="qphes" localSheetId="60" hidden="1">{"'Consu_Mundial'!$B$2:$H$33"}</definedName>
    <definedName name="qphes" localSheetId="69" hidden="1">{"'Consu_Mundial'!$B$2:$H$33"}</definedName>
    <definedName name="qphes" localSheetId="71" hidden="1">{"'Consu_Mundial'!$B$2:$H$33"}</definedName>
    <definedName name="qphes" localSheetId="77" hidden="1">{"'Consu_Mundial'!$B$2:$H$33"}</definedName>
    <definedName name="qphes" localSheetId="7" hidden="1">{"'Consu_Mundial'!$B$2:$H$33"}</definedName>
    <definedName name="qphes" localSheetId="87" hidden="1">{"'Consu_Mundial'!$B$2:$H$33"}</definedName>
    <definedName name="qphes" localSheetId="88" hidden="1">{"'Consu_Mundial'!$B$2:$H$33"}</definedName>
    <definedName name="qphes" hidden="1">{"'Consu_Mundial'!$B$2:$H$33"}</definedName>
    <definedName name="qpou" localSheetId="75" hidden="1">{"'Consu_Mundial'!$B$2:$H$33"}</definedName>
    <definedName name="qpou" localSheetId="80" hidden="1">{"'Consu_Mundial'!$B$2:$H$33"}</definedName>
    <definedName name="qpou" localSheetId="86" hidden="1">{"'Consu_Mundial'!$B$2:$H$33"}</definedName>
    <definedName name="qpou" localSheetId="48" hidden="1">{"'Consu_Mundial'!$B$2:$H$33"}</definedName>
    <definedName name="qpou" localSheetId="51" hidden="1">{"'Consu_Mundial'!$B$2:$H$33"}</definedName>
    <definedName name="qpou" localSheetId="62" hidden="1">{"'Consu_Mundial'!$B$2:$H$33"}</definedName>
    <definedName name="qpou" localSheetId="52" hidden="1">{"'Consu_Mundial'!$B$2:$H$33"}</definedName>
    <definedName name="qpou" localSheetId="22" hidden="1">{"'Consu_Mundial'!$B$2:$H$33"}</definedName>
    <definedName name="qpou" localSheetId="26" hidden="1">{"'Consu_Mundial'!$B$2:$H$33"}</definedName>
    <definedName name="qpou" localSheetId="28" hidden="1">{"'Consu_Mundial'!$B$2:$H$33"}</definedName>
    <definedName name="qpou" localSheetId="29" hidden="1">{"'Consu_Mundial'!$B$2:$H$33"}</definedName>
    <definedName name="qpou" localSheetId="32" hidden="1">{"'Consu_Mundial'!$B$2:$H$33"}</definedName>
    <definedName name="qpou" localSheetId="43" hidden="1">{"'Consu_Mundial'!$B$2:$H$33"}</definedName>
    <definedName name="qpou" localSheetId="45" hidden="1">{"'Consu_Mundial'!$B$2:$H$33"}</definedName>
    <definedName name="qpou" localSheetId="46" hidden="1">{"'Consu_Mundial'!$B$2:$H$33"}</definedName>
    <definedName name="qpou" localSheetId="47" hidden="1">{"'Consu_Mundial'!$B$2:$H$33"}</definedName>
    <definedName name="qpou" localSheetId="49" hidden="1">{"'Consu_Mundial'!$B$2:$H$33"}</definedName>
    <definedName name="qpou" localSheetId="53" hidden="1">{"'Consu_Mundial'!$B$2:$H$33"}</definedName>
    <definedName name="qpou" localSheetId="55" hidden="1">{"'Consu_Mundial'!$B$2:$H$33"}</definedName>
    <definedName name="qpou" localSheetId="5" hidden="1">{"'Consu_Mundial'!$B$2:$H$33"}</definedName>
    <definedName name="qpou" localSheetId="58" hidden="1">{"'Consu_Mundial'!$B$2:$H$33"}</definedName>
    <definedName name="qpou" localSheetId="60" hidden="1">{"'Consu_Mundial'!$B$2:$H$33"}</definedName>
    <definedName name="qpou" localSheetId="69" hidden="1">{"'Consu_Mundial'!$B$2:$H$33"}</definedName>
    <definedName name="qpou" localSheetId="71" hidden="1">{"'Consu_Mundial'!$B$2:$H$33"}</definedName>
    <definedName name="qpou" localSheetId="77" hidden="1">{"'Consu_Mundial'!$B$2:$H$33"}</definedName>
    <definedName name="qpou" localSheetId="7" hidden="1">{"'Consu_Mundial'!$B$2:$H$33"}</definedName>
    <definedName name="qpou" localSheetId="87" hidden="1">{"'Consu_Mundial'!$B$2:$H$33"}</definedName>
    <definedName name="qpou" localSheetId="88" hidden="1">{"'Consu_Mundial'!$B$2:$H$33"}</definedName>
    <definedName name="qpou" hidden="1">{"'Consu_Mundial'!$B$2:$H$33"}</definedName>
    <definedName name="qpweyut" localSheetId="75" hidden="1">{"'Consu_Mundial'!$B$2:$H$33"}</definedName>
    <definedName name="qpweyut" localSheetId="80" hidden="1">{"'Consu_Mundial'!$B$2:$H$33"}</definedName>
    <definedName name="qpweyut" localSheetId="86" hidden="1">{"'Consu_Mundial'!$B$2:$H$33"}</definedName>
    <definedName name="qpweyut" localSheetId="48" hidden="1">{"'Consu_Mundial'!$B$2:$H$33"}</definedName>
    <definedName name="qpweyut" localSheetId="51" hidden="1">{"'Consu_Mundial'!$B$2:$H$33"}</definedName>
    <definedName name="qpweyut" localSheetId="62" hidden="1">{"'Consu_Mundial'!$B$2:$H$33"}</definedName>
    <definedName name="qpweyut" localSheetId="52" hidden="1">{"'Consu_Mundial'!$B$2:$H$33"}</definedName>
    <definedName name="qpweyut" localSheetId="22" hidden="1">{"'Consu_Mundial'!$B$2:$H$33"}</definedName>
    <definedName name="qpweyut" localSheetId="26" hidden="1">{"'Consu_Mundial'!$B$2:$H$33"}</definedName>
    <definedName name="qpweyut" localSheetId="28" hidden="1">{"'Consu_Mundial'!$B$2:$H$33"}</definedName>
    <definedName name="qpweyut" localSheetId="29" hidden="1">{"'Consu_Mundial'!$B$2:$H$33"}</definedName>
    <definedName name="qpweyut" localSheetId="32" hidden="1">{"'Consu_Mundial'!$B$2:$H$33"}</definedName>
    <definedName name="qpweyut" localSheetId="43" hidden="1">{"'Consu_Mundial'!$B$2:$H$33"}</definedName>
    <definedName name="qpweyut" localSheetId="45" hidden="1">{"'Consu_Mundial'!$B$2:$H$33"}</definedName>
    <definedName name="qpweyut" localSheetId="46" hidden="1">{"'Consu_Mundial'!$B$2:$H$33"}</definedName>
    <definedName name="qpweyut" localSheetId="47" hidden="1">{"'Consu_Mundial'!$B$2:$H$33"}</definedName>
    <definedName name="qpweyut" localSheetId="49" hidden="1">{"'Consu_Mundial'!$B$2:$H$33"}</definedName>
    <definedName name="qpweyut" localSheetId="53" hidden="1">{"'Consu_Mundial'!$B$2:$H$33"}</definedName>
    <definedName name="qpweyut" localSheetId="55" hidden="1">{"'Consu_Mundial'!$B$2:$H$33"}</definedName>
    <definedName name="qpweyut" localSheetId="5" hidden="1">{"'Consu_Mundial'!$B$2:$H$33"}</definedName>
    <definedName name="qpweyut" localSheetId="58" hidden="1">{"'Consu_Mundial'!$B$2:$H$33"}</definedName>
    <definedName name="qpweyut" localSheetId="60" hidden="1">{"'Consu_Mundial'!$B$2:$H$33"}</definedName>
    <definedName name="qpweyut" localSheetId="69" hidden="1">{"'Consu_Mundial'!$B$2:$H$33"}</definedName>
    <definedName name="qpweyut" localSheetId="71" hidden="1">{"'Consu_Mundial'!$B$2:$H$33"}</definedName>
    <definedName name="qpweyut" localSheetId="77" hidden="1">{"'Consu_Mundial'!$B$2:$H$33"}</definedName>
    <definedName name="qpweyut" localSheetId="7" hidden="1">{"'Consu_Mundial'!$B$2:$H$33"}</definedName>
    <definedName name="qpweyut" localSheetId="87" hidden="1">{"'Consu_Mundial'!$B$2:$H$33"}</definedName>
    <definedName name="qpweyut" localSheetId="88" hidden="1">{"'Consu_Mundial'!$B$2:$H$33"}</definedName>
    <definedName name="qpweyut" hidden="1">{"'Consu_Mundial'!$B$2:$H$33"}</definedName>
    <definedName name="qq" localSheetId="75" hidden="1">{"'Consu_Mundial'!$B$2:$H$33"}</definedName>
    <definedName name="qq" localSheetId="80" hidden="1">{"'Consu_Mundial'!$B$2:$H$33"}</definedName>
    <definedName name="qq" localSheetId="86" hidden="1">{"'Consu_Mundial'!$B$2:$H$33"}</definedName>
    <definedName name="qq" localSheetId="48" hidden="1">{"'Consu_Mundial'!$B$2:$H$33"}</definedName>
    <definedName name="qq" localSheetId="51" hidden="1">{"'Consu_Mundial'!$B$2:$H$33"}</definedName>
    <definedName name="qq" localSheetId="62" hidden="1">{"'Consu_Mundial'!$B$2:$H$33"}</definedName>
    <definedName name="qq" localSheetId="52" hidden="1">{"'Consu_Mundial'!$B$2:$H$33"}</definedName>
    <definedName name="qq" localSheetId="22" hidden="1">{"'Consu_Mundial'!$B$2:$H$33"}</definedName>
    <definedName name="qq" localSheetId="26" hidden="1">{"'Consu_Mundial'!$B$2:$H$33"}</definedName>
    <definedName name="qq" localSheetId="28" hidden="1">{"'Consu_Mundial'!$B$2:$H$33"}</definedName>
    <definedName name="qq" localSheetId="29" hidden="1">{"'Consu_Mundial'!$B$2:$H$33"}</definedName>
    <definedName name="qq" localSheetId="32" hidden="1">{"'Consu_Mundial'!$B$2:$H$33"}</definedName>
    <definedName name="qq" localSheetId="43" hidden="1">{"'Consu_Mundial'!$B$2:$H$33"}</definedName>
    <definedName name="qq" localSheetId="45" hidden="1">{"'Consu_Mundial'!$B$2:$H$33"}</definedName>
    <definedName name="qq" localSheetId="46" hidden="1">{"'Consu_Mundial'!$B$2:$H$33"}</definedName>
    <definedName name="qq" localSheetId="47" hidden="1">{"'Consu_Mundial'!$B$2:$H$33"}</definedName>
    <definedName name="qq" localSheetId="49" hidden="1">{"'Consu_Mundial'!$B$2:$H$33"}</definedName>
    <definedName name="qq" localSheetId="53" hidden="1">{"'Consu_Mundial'!$B$2:$H$33"}</definedName>
    <definedName name="qq" localSheetId="55" hidden="1">{"'Consu_Mundial'!$B$2:$H$33"}</definedName>
    <definedName name="qq" localSheetId="5" hidden="1">#REF!</definedName>
    <definedName name="qq" localSheetId="58" hidden="1">{"'Consu_Mundial'!$B$2:$H$33"}</definedName>
    <definedName name="qq" localSheetId="60" hidden="1">{"'Consu_Mundial'!$B$2:$H$33"}</definedName>
    <definedName name="qq" localSheetId="69" hidden="1">{"'Consu_Mundial'!$B$2:$H$33"}</definedName>
    <definedName name="qq" localSheetId="71" hidden="1">{"'Consu_Mundial'!$B$2:$H$33"}</definedName>
    <definedName name="qq" localSheetId="77" hidden="1">{"'Consu_Mundial'!$B$2:$H$33"}</definedName>
    <definedName name="qq" localSheetId="7" hidden="1">{"'Consu_Mundial'!$B$2:$H$33"}</definedName>
    <definedName name="qq" localSheetId="87" hidden="1">{"'Consu_Mundial'!$B$2:$H$33"}</definedName>
    <definedName name="qq" localSheetId="88" hidden="1">{"'Consu_Mundial'!$B$2:$H$33"}</definedName>
    <definedName name="qq" hidden="1">{"'Consu_Mundial'!$B$2:$H$33"}</definedName>
    <definedName name="qq_1" localSheetId="62" hidden="1">{"Riqfin97",#N/A,FALSE,"Tran";"Riqfinpro",#N/A,FALSE,"Tran"}</definedName>
    <definedName name="qq_1" localSheetId="22" hidden="1">{"Riqfin97",#N/A,FALSE,"Tran";"Riqfinpro",#N/A,FALSE,"Tran"}</definedName>
    <definedName name="qq_1" localSheetId="26" hidden="1">{"Riqfin97",#N/A,FALSE,"Tran";"Riqfinpro",#N/A,FALSE,"Tran"}</definedName>
    <definedName name="qq_1" localSheetId="28" hidden="1">{"Riqfin97",#N/A,FALSE,"Tran";"Riqfinpro",#N/A,FALSE,"Tran"}</definedName>
    <definedName name="qq_1" localSheetId="29" hidden="1">{"Riqfin97",#N/A,FALSE,"Tran";"Riqfinpro",#N/A,FALSE,"Tran"}</definedName>
    <definedName name="qq_1" localSheetId="32" hidden="1">{"Riqfin97",#N/A,FALSE,"Tran";"Riqfinpro",#N/A,FALSE,"Tran"}</definedName>
    <definedName name="qq_1" localSheetId="5" hidden="1">{"Riqfin97",#N/A,FALSE,"Tran";"Riqfinpro",#N/A,FALSE,"Tran"}</definedName>
    <definedName name="qq_1" localSheetId="58" hidden="1">{"Riqfin97",#N/A,FALSE,"Tran";"Riqfinpro",#N/A,FALSE,"Tran"}</definedName>
    <definedName name="qq_1" localSheetId="69" hidden="1">{"Riqfin97",#N/A,FALSE,"Tran";"Riqfinpro",#N/A,FALSE,"Tran"}</definedName>
    <definedName name="qq_1" localSheetId="71" hidden="1">{"Riqfin97",#N/A,FALSE,"Tran";"Riqfinpro",#N/A,FALSE,"Tran"}</definedName>
    <definedName name="qq_1" localSheetId="7" hidden="1">{"Riqfin97",#N/A,FALSE,"Tran";"Riqfinpro",#N/A,FALSE,"Tran"}</definedName>
    <definedName name="qq_1" localSheetId="87" hidden="1">{"Riqfin97",#N/A,FALSE,"Tran";"Riqfinpro",#N/A,FALSE,"Tran"}</definedName>
    <definedName name="qq_1" localSheetId="88" hidden="1">{"Riqfin97",#N/A,FALSE,"Tran";"Riqfinpro",#N/A,FALSE,"Tran"}</definedName>
    <definedName name="qq_1" hidden="1">{"Riqfin97",#N/A,FALSE,"Tran";"Riqfinpro",#N/A,FALSE,"Tran"}</definedName>
    <definedName name="qq_2" localSheetId="62" hidden="1">{"Riqfin97",#N/A,FALSE,"Tran";"Riqfinpro",#N/A,FALSE,"Tran"}</definedName>
    <definedName name="qq_2" localSheetId="22" hidden="1">{"Riqfin97",#N/A,FALSE,"Tran";"Riqfinpro",#N/A,FALSE,"Tran"}</definedName>
    <definedName name="qq_2" localSheetId="26" hidden="1">{"Riqfin97",#N/A,FALSE,"Tran";"Riqfinpro",#N/A,FALSE,"Tran"}</definedName>
    <definedName name="qq_2" localSheetId="28" hidden="1">{"Riqfin97",#N/A,FALSE,"Tran";"Riqfinpro",#N/A,FALSE,"Tran"}</definedName>
    <definedName name="qq_2" localSheetId="29" hidden="1">{"Riqfin97",#N/A,FALSE,"Tran";"Riqfinpro",#N/A,FALSE,"Tran"}</definedName>
    <definedName name="qq_2" localSheetId="32" hidden="1">{"Riqfin97",#N/A,FALSE,"Tran";"Riqfinpro",#N/A,FALSE,"Tran"}</definedName>
    <definedName name="qq_2" localSheetId="5" hidden="1">{"Riqfin97",#N/A,FALSE,"Tran";"Riqfinpro",#N/A,FALSE,"Tran"}</definedName>
    <definedName name="qq_2" localSheetId="58" hidden="1">{"Riqfin97",#N/A,FALSE,"Tran";"Riqfinpro",#N/A,FALSE,"Tran"}</definedName>
    <definedName name="qq_2" localSheetId="69" hidden="1">{"Riqfin97",#N/A,FALSE,"Tran";"Riqfinpro",#N/A,FALSE,"Tran"}</definedName>
    <definedName name="qq_2" localSheetId="71" hidden="1">{"Riqfin97",#N/A,FALSE,"Tran";"Riqfinpro",#N/A,FALSE,"Tran"}</definedName>
    <definedName name="qq_2" localSheetId="7" hidden="1">{"Riqfin97",#N/A,FALSE,"Tran";"Riqfinpro",#N/A,FALSE,"Tran"}</definedName>
    <definedName name="qq_2" localSheetId="87" hidden="1">{"Riqfin97",#N/A,FALSE,"Tran";"Riqfinpro",#N/A,FALSE,"Tran"}</definedName>
    <definedName name="qq_2" localSheetId="88" hidden="1">{"Riqfin97",#N/A,FALSE,"Tran";"Riqfinpro",#N/A,FALSE,"Tran"}</definedName>
    <definedName name="qq_2" hidden="1">{"Riqfin97",#N/A,FALSE,"Tran";"Riqfinpro",#N/A,FALSE,"Tran"}</definedName>
    <definedName name="qq_3" localSheetId="62" hidden="1">{"Riqfin97",#N/A,FALSE,"Tran";"Riqfinpro",#N/A,FALSE,"Tran"}</definedName>
    <definedName name="qq_3" localSheetId="22" hidden="1">{"Riqfin97",#N/A,FALSE,"Tran";"Riqfinpro",#N/A,FALSE,"Tran"}</definedName>
    <definedName name="qq_3" localSheetId="26" hidden="1">{"Riqfin97",#N/A,FALSE,"Tran";"Riqfinpro",#N/A,FALSE,"Tran"}</definedName>
    <definedName name="qq_3" localSheetId="28" hidden="1">{"Riqfin97",#N/A,FALSE,"Tran";"Riqfinpro",#N/A,FALSE,"Tran"}</definedName>
    <definedName name="qq_3" localSheetId="29" hidden="1">{"Riqfin97",#N/A,FALSE,"Tran";"Riqfinpro",#N/A,FALSE,"Tran"}</definedName>
    <definedName name="qq_3" localSheetId="32" hidden="1">{"Riqfin97",#N/A,FALSE,"Tran";"Riqfinpro",#N/A,FALSE,"Tran"}</definedName>
    <definedName name="qq_3" localSheetId="5" hidden="1">{"Riqfin97",#N/A,FALSE,"Tran";"Riqfinpro",#N/A,FALSE,"Tran"}</definedName>
    <definedName name="qq_3" localSheetId="58" hidden="1">{"Riqfin97",#N/A,FALSE,"Tran";"Riqfinpro",#N/A,FALSE,"Tran"}</definedName>
    <definedName name="qq_3" localSheetId="69" hidden="1">{"Riqfin97",#N/A,FALSE,"Tran";"Riqfinpro",#N/A,FALSE,"Tran"}</definedName>
    <definedName name="qq_3" localSheetId="71" hidden="1">{"Riqfin97",#N/A,FALSE,"Tran";"Riqfinpro",#N/A,FALSE,"Tran"}</definedName>
    <definedName name="qq_3" localSheetId="7" hidden="1">{"Riqfin97",#N/A,FALSE,"Tran";"Riqfinpro",#N/A,FALSE,"Tran"}</definedName>
    <definedName name="qq_3" localSheetId="87" hidden="1">{"Riqfin97",#N/A,FALSE,"Tran";"Riqfinpro",#N/A,FALSE,"Tran"}</definedName>
    <definedName name="qq_3" localSheetId="88" hidden="1">{"Riqfin97",#N/A,FALSE,"Tran";"Riqfinpro",#N/A,FALSE,"Tran"}</definedName>
    <definedName name="qq_3" hidden="1">{"Riqfin97",#N/A,FALSE,"Tran";"Riqfinpro",#N/A,FALSE,"Tran"}</definedName>
    <definedName name="qq_4" localSheetId="62" hidden="1">{"Riqfin97",#N/A,FALSE,"Tran";"Riqfinpro",#N/A,FALSE,"Tran"}</definedName>
    <definedName name="qq_4" localSheetId="22" hidden="1">{"Riqfin97",#N/A,FALSE,"Tran";"Riqfinpro",#N/A,FALSE,"Tran"}</definedName>
    <definedName name="qq_4" localSheetId="26" hidden="1">{"Riqfin97",#N/A,FALSE,"Tran";"Riqfinpro",#N/A,FALSE,"Tran"}</definedName>
    <definedName name="qq_4" localSheetId="28" hidden="1">{"Riqfin97",#N/A,FALSE,"Tran";"Riqfinpro",#N/A,FALSE,"Tran"}</definedName>
    <definedName name="qq_4" localSheetId="29" hidden="1">{"Riqfin97",#N/A,FALSE,"Tran";"Riqfinpro",#N/A,FALSE,"Tran"}</definedName>
    <definedName name="qq_4" localSheetId="32" hidden="1">{"Riqfin97",#N/A,FALSE,"Tran";"Riqfinpro",#N/A,FALSE,"Tran"}</definedName>
    <definedName name="qq_4" localSheetId="5" hidden="1">{"Riqfin97",#N/A,FALSE,"Tran";"Riqfinpro",#N/A,FALSE,"Tran"}</definedName>
    <definedName name="qq_4" localSheetId="58" hidden="1">{"Riqfin97",#N/A,FALSE,"Tran";"Riqfinpro",#N/A,FALSE,"Tran"}</definedName>
    <definedName name="qq_4" localSheetId="69" hidden="1">{"Riqfin97",#N/A,FALSE,"Tran";"Riqfinpro",#N/A,FALSE,"Tran"}</definedName>
    <definedName name="qq_4" localSheetId="71" hidden="1">{"Riqfin97",#N/A,FALSE,"Tran";"Riqfinpro",#N/A,FALSE,"Tran"}</definedName>
    <definedName name="qq_4" localSheetId="7" hidden="1">{"Riqfin97",#N/A,FALSE,"Tran";"Riqfinpro",#N/A,FALSE,"Tran"}</definedName>
    <definedName name="qq_4" localSheetId="87" hidden="1">{"Riqfin97",#N/A,FALSE,"Tran";"Riqfinpro",#N/A,FALSE,"Tran"}</definedName>
    <definedName name="qq_4" localSheetId="88" hidden="1">{"Riqfin97",#N/A,FALSE,"Tran";"Riqfinpro",#N/A,FALSE,"Tran"}</definedName>
    <definedName name="qq_4" hidden="1">{"Riqfin97",#N/A,FALSE,"Tran";"Riqfinpro",#N/A,FALSE,"Tran"}</definedName>
    <definedName name="qq_5" localSheetId="62" hidden="1">{"Riqfin97",#N/A,FALSE,"Tran";"Riqfinpro",#N/A,FALSE,"Tran"}</definedName>
    <definedName name="qq_5" localSheetId="22" hidden="1">{"Riqfin97",#N/A,FALSE,"Tran";"Riqfinpro",#N/A,FALSE,"Tran"}</definedName>
    <definedName name="qq_5" localSheetId="26" hidden="1">{"Riqfin97",#N/A,FALSE,"Tran";"Riqfinpro",#N/A,FALSE,"Tran"}</definedName>
    <definedName name="qq_5" localSheetId="28" hidden="1">{"Riqfin97",#N/A,FALSE,"Tran";"Riqfinpro",#N/A,FALSE,"Tran"}</definedName>
    <definedName name="qq_5" localSheetId="29" hidden="1">{"Riqfin97",#N/A,FALSE,"Tran";"Riqfinpro",#N/A,FALSE,"Tran"}</definedName>
    <definedName name="qq_5" localSheetId="32" hidden="1">{"Riqfin97",#N/A,FALSE,"Tran";"Riqfinpro",#N/A,FALSE,"Tran"}</definedName>
    <definedName name="qq_5" localSheetId="5" hidden="1">{"Riqfin97",#N/A,FALSE,"Tran";"Riqfinpro",#N/A,FALSE,"Tran"}</definedName>
    <definedName name="qq_5" localSheetId="58" hidden="1">{"Riqfin97",#N/A,FALSE,"Tran";"Riqfinpro",#N/A,FALSE,"Tran"}</definedName>
    <definedName name="qq_5" localSheetId="69" hidden="1">{"Riqfin97",#N/A,FALSE,"Tran";"Riqfinpro",#N/A,FALSE,"Tran"}</definedName>
    <definedName name="qq_5" localSheetId="71" hidden="1">{"Riqfin97",#N/A,FALSE,"Tran";"Riqfinpro",#N/A,FALSE,"Tran"}</definedName>
    <definedName name="qq_5" localSheetId="7" hidden="1">{"Riqfin97",#N/A,FALSE,"Tran";"Riqfinpro",#N/A,FALSE,"Tran"}</definedName>
    <definedName name="qq_5" localSheetId="87" hidden="1">{"Riqfin97",#N/A,FALSE,"Tran";"Riqfinpro",#N/A,FALSE,"Tran"}</definedName>
    <definedName name="qq_5" localSheetId="88" hidden="1">{"Riqfin97",#N/A,FALSE,"Tran";"Riqfinpro",#N/A,FALSE,"Tran"}</definedName>
    <definedName name="qq_5" hidden="1">{"Riqfin97",#N/A,FALSE,"Tran";"Riqfinpro",#N/A,FALSE,"Tran"}</definedName>
    <definedName name="qqfhkfk" localSheetId="75" hidden="1">{"'Consu_Mundial'!$B$2:$H$33"}</definedName>
    <definedName name="qqfhkfk" localSheetId="80" hidden="1">{"'Consu_Mundial'!$B$2:$H$33"}</definedName>
    <definedName name="qqfhkfk" localSheetId="86" hidden="1">{"'Consu_Mundial'!$B$2:$H$33"}</definedName>
    <definedName name="qqfhkfk" localSheetId="48" hidden="1">{"'Consu_Mundial'!$B$2:$H$33"}</definedName>
    <definedName name="qqfhkfk" localSheetId="51" hidden="1">{"'Consu_Mundial'!$B$2:$H$33"}</definedName>
    <definedName name="qqfhkfk" localSheetId="62" hidden="1">{"'Consu_Mundial'!$B$2:$H$33"}</definedName>
    <definedName name="qqfhkfk" localSheetId="52" hidden="1">{"'Consu_Mundial'!$B$2:$H$33"}</definedName>
    <definedName name="qqfhkfk" localSheetId="22" hidden="1">{"'Consu_Mundial'!$B$2:$H$33"}</definedName>
    <definedName name="qqfhkfk" localSheetId="26" hidden="1">{"'Consu_Mundial'!$B$2:$H$33"}</definedName>
    <definedName name="qqfhkfk" localSheetId="28" hidden="1">{"'Consu_Mundial'!$B$2:$H$33"}</definedName>
    <definedName name="qqfhkfk" localSheetId="29" hidden="1">{"'Consu_Mundial'!$B$2:$H$33"}</definedName>
    <definedName name="qqfhkfk" localSheetId="32" hidden="1">{"'Consu_Mundial'!$B$2:$H$33"}</definedName>
    <definedName name="qqfhkfk" localSheetId="43" hidden="1">{"'Consu_Mundial'!$B$2:$H$33"}</definedName>
    <definedName name="qqfhkfk" localSheetId="45" hidden="1">{"'Consu_Mundial'!$B$2:$H$33"}</definedName>
    <definedName name="qqfhkfk" localSheetId="46" hidden="1">{"'Consu_Mundial'!$B$2:$H$33"}</definedName>
    <definedName name="qqfhkfk" localSheetId="47" hidden="1">{"'Consu_Mundial'!$B$2:$H$33"}</definedName>
    <definedName name="qqfhkfk" localSheetId="49" hidden="1">{"'Consu_Mundial'!$B$2:$H$33"}</definedName>
    <definedName name="qqfhkfk" localSheetId="53" hidden="1">{"'Consu_Mundial'!$B$2:$H$33"}</definedName>
    <definedName name="qqfhkfk" localSheetId="55" hidden="1">{"'Consu_Mundial'!$B$2:$H$33"}</definedName>
    <definedName name="qqfhkfk" localSheetId="5" hidden="1">{"'Consu_Mundial'!$B$2:$H$33"}</definedName>
    <definedName name="qqfhkfk" localSheetId="58" hidden="1">{"'Consu_Mundial'!$B$2:$H$33"}</definedName>
    <definedName name="qqfhkfk" localSheetId="60" hidden="1">{"'Consu_Mundial'!$B$2:$H$33"}</definedName>
    <definedName name="qqfhkfk" localSheetId="69" hidden="1">{"'Consu_Mundial'!$B$2:$H$33"}</definedName>
    <definedName name="qqfhkfk" localSheetId="71" hidden="1">{"'Consu_Mundial'!$B$2:$H$33"}</definedName>
    <definedName name="qqfhkfk" localSheetId="77" hidden="1">{"'Consu_Mundial'!$B$2:$H$33"}</definedName>
    <definedName name="qqfhkfk" localSheetId="7" hidden="1">{"'Consu_Mundial'!$B$2:$H$33"}</definedName>
    <definedName name="qqfhkfk" localSheetId="87" hidden="1">{"'Consu_Mundial'!$B$2:$H$33"}</definedName>
    <definedName name="qqfhkfk" localSheetId="88" hidden="1">{"'Consu_Mundial'!$B$2:$H$33"}</definedName>
    <definedName name="qqfhkfk" hidden="1">{"'Consu_Mundial'!$B$2:$H$33"}</definedName>
    <definedName name="QQQ" localSheetId="75">#REF!</definedName>
    <definedName name="QQQ" localSheetId="80">#REF!</definedName>
    <definedName name="QQQ" localSheetId="86">#REF!</definedName>
    <definedName name="QQQ" localSheetId="48">#REF!</definedName>
    <definedName name="QQQ" localSheetId="51">#REF!</definedName>
    <definedName name="qqq" localSheetId="62" hidden="1">{"'Consu_Mundial'!$B$2:$H$33"}</definedName>
    <definedName name="QQQ" localSheetId="52">#REF!</definedName>
    <definedName name="QQQ" localSheetId="43">#REF!</definedName>
    <definedName name="QQQ" localSheetId="45">#REF!</definedName>
    <definedName name="QQQ" localSheetId="46">#REF!</definedName>
    <definedName name="QQQ" localSheetId="47">#REF!</definedName>
    <definedName name="QQQ" localSheetId="49">#REF!</definedName>
    <definedName name="QQQ" localSheetId="53">#REF!</definedName>
    <definedName name="QQQ" localSheetId="55">#REF!</definedName>
    <definedName name="qqq" localSheetId="5" hidden="1">#REF!</definedName>
    <definedName name="QQQ" localSheetId="58">#REF!</definedName>
    <definedName name="QQQ" localSheetId="60">#REF!</definedName>
    <definedName name="qqq" localSheetId="69" hidden="1">{"'Consu_Mundial'!$B$2:$H$33"}</definedName>
    <definedName name="qqq" localSheetId="71" hidden="1">{"'Consu_Mundial'!$B$2:$H$33"}</definedName>
    <definedName name="QQQ" localSheetId="77">#REF!</definedName>
    <definedName name="QQQ" localSheetId="87">#REF!</definedName>
    <definedName name="QQQ" localSheetId="88">#REF!</definedName>
    <definedName name="QQQ" localSheetId="112">#REF!</definedName>
    <definedName name="QQQ">#REF!</definedName>
    <definedName name="qqqqq" localSheetId="75" hidden="1">{"'Consu_Mundial'!$B$2:$H$33"}</definedName>
    <definedName name="qqqqq" localSheetId="80" hidden="1">{"'Consu_Mundial'!$B$2:$H$33"}</definedName>
    <definedName name="qqqqq" localSheetId="86" hidden="1">{"'Consu_Mundial'!$B$2:$H$33"}</definedName>
    <definedName name="qqqqq" localSheetId="48" hidden="1">{"'Consu_Mundial'!$B$2:$H$33"}</definedName>
    <definedName name="qqqqq" localSheetId="51" hidden="1">{"'Consu_Mundial'!$B$2:$H$33"}</definedName>
    <definedName name="qqqqq" localSheetId="62" hidden="1">{"'Consu_Mundial'!$B$2:$H$33"}</definedName>
    <definedName name="qqqqq" localSheetId="52" hidden="1">{"'Consu_Mundial'!$B$2:$H$33"}</definedName>
    <definedName name="qqqqq" localSheetId="22" hidden="1">{"'Consu_Mundial'!$B$2:$H$33"}</definedName>
    <definedName name="qqqqq" localSheetId="26" hidden="1">{"'Consu_Mundial'!$B$2:$H$33"}</definedName>
    <definedName name="qqqqq" localSheetId="28" hidden="1">{"'Consu_Mundial'!$B$2:$H$33"}</definedName>
    <definedName name="qqqqq" localSheetId="29" hidden="1">{"'Consu_Mundial'!$B$2:$H$33"}</definedName>
    <definedName name="qqqqq" localSheetId="32" hidden="1">{"'Consu_Mundial'!$B$2:$H$33"}</definedName>
    <definedName name="qqqqq" localSheetId="43" hidden="1">{"'Consu_Mundial'!$B$2:$H$33"}</definedName>
    <definedName name="qqqqq" localSheetId="45" hidden="1">{"'Consu_Mundial'!$B$2:$H$33"}</definedName>
    <definedName name="qqqqq" localSheetId="46" hidden="1">{"'Consu_Mundial'!$B$2:$H$33"}</definedName>
    <definedName name="qqqqq" localSheetId="47" hidden="1">{"'Consu_Mundial'!$B$2:$H$33"}</definedName>
    <definedName name="qqqqq" localSheetId="49" hidden="1">{"'Consu_Mundial'!$B$2:$H$33"}</definedName>
    <definedName name="qqqqq" localSheetId="53" hidden="1">{"'Consu_Mundial'!$B$2:$H$33"}</definedName>
    <definedName name="qqqqq" localSheetId="55" hidden="1">{"'Consu_Mundial'!$B$2:$H$33"}</definedName>
    <definedName name="qqqqq" localSheetId="5" hidden="1">{"Minpmon",#N/A,FALSE,"Monthinput"}</definedName>
    <definedName name="qqqqq" localSheetId="58" hidden="1">{"'Consu_Mundial'!$B$2:$H$33"}</definedName>
    <definedName name="qqqqq" localSheetId="60" hidden="1">{"'Consu_Mundial'!$B$2:$H$33"}</definedName>
    <definedName name="qqqqq" localSheetId="69" hidden="1">{"'Consu_Mundial'!$B$2:$H$33"}</definedName>
    <definedName name="qqqqq" localSheetId="71" hidden="1">{"'Consu_Mundial'!$B$2:$H$33"}</definedName>
    <definedName name="qqqqq" localSheetId="77" hidden="1">{"'Consu_Mundial'!$B$2:$H$33"}</definedName>
    <definedName name="qqqqq" localSheetId="7" hidden="1">{"'Consu_Mundial'!$B$2:$H$33"}</definedName>
    <definedName name="qqqqq" localSheetId="87" hidden="1">{"'Consu_Mundial'!$B$2:$H$33"}</definedName>
    <definedName name="qqqqq" localSheetId="88" hidden="1">{"'Consu_Mundial'!$B$2:$H$33"}</definedName>
    <definedName name="qqqqq" hidden="1">{"'Consu_Mundial'!$B$2:$H$33"}</definedName>
    <definedName name="qqqqqq" localSheetId="22" hidden="1">{"Riqfin97",#N/A,FALSE,"Tran";"Riqfinpro",#N/A,FALSE,"Tran"}</definedName>
    <definedName name="qqqqqq" localSheetId="26" hidden="1">{"Riqfin97",#N/A,FALSE,"Tran";"Riqfinpro",#N/A,FALSE,"Tran"}</definedName>
    <definedName name="qqqqqq" localSheetId="28" hidden="1">{"Riqfin97",#N/A,FALSE,"Tran";"Riqfinpro",#N/A,FALSE,"Tran"}</definedName>
    <definedName name="qqqqqq" localSheetId="29" hidden="1">{"Riqfin97",#N/A,FALSE,"Tran";"Riqfinpro",#N/A,FALSE,"Tran"}</definedName>
    <definedName name="qqqqqq" localSheetId="32" hidden="1">{"Riqfin97",#N/A,FALSE,"Tran";"Riqfinpro",#N/A,FALSE,"Tran"}</definedName>
    <definedName name="qqqqqq" localSheetId="5" hidden="1">{"Riqfin97",#N/A,FALSE,"Tran";"Riqfinpro",#N/A,FALSE,"Tran"}</definedName>
    <definedName name="qqqqqq" localSheetId="69" hidden="1">{"Riqfin97",#N/A,FALSE,"Tran";"Riqfinpro",#N/A,FALSE,"Tran"}</definedName>
    <definedName name="qqqqqq" localSheetId="71" hidden="1">{"Riqfin97",#N/A,FALSE,"Tran";"Riqfinpro",#N/A,FALSE,"Tran"}</definedName>
    <definedName name="qqqqqq" localSheetId="7" hidden="1">{"Riqfin97",#N/A,FALSE,"Tran";"Riqfinpro",#N/A,FALSE,"Tran"}</definedName>
    <definedName name="qqqqqq" localSheetId="87" hidden="1">{"Riqfin97",#N/A,FALSE,"Tran";"Riqfinpro",#N/A,FALSE,"Tran"}</definedName>
    <definedName name="qqqqqq" localSheetId="88" hidden="1">{"Riqfin97",#N/A,FALSE,"Tran";"Riqfinpro",#N/A,FALSE,"Tran"}</definedName>
    <definedName name="qqqqqq" hidden="1">{"Riqfin97",#N/A,FALSE,"Tran";"Riqfinpro",#N/A,FALSE,"Tran"}</definedName>
    <definedName name="qqqqqqqqqq" localSheetId="22" hidden="1">{"Riqfin97",#N/A,FALSE,"Tran";"Riqfinpro",#N/A,FALSE,"Tran"}</definedName>
    <definedName name="qqqqqqqqqq" localSheetId="26" hidden="1">{"Riqfin97",#N/A,FALSE,"Tran";"Riqfinpro",#N/A,FALSE,"Tran"}</definedName>
    <definedName name="qqqqqqqqqq" localSheetId="28" hidden="1">{"Riqfin97",#N/A,FALSE,"Tran";"Riqfinpro",#N/A,FALSE,"Tran"}</definedName>
    <definedName name="qqqqqqqqqq" localSheetId="29" hidden="1">{"Riqfin97",#N/A,FALSE,"Tran";"Riqfinpro",#N/A,FALSE,"Tran"}</definedName>
    <definedName name="qqqqqqqqqq" localSheetId="32" hidden="1">{"Riqfin97",#N/A,FALSE,"Tran";"Riqfinpro",#N/A,FALSE,"Tran"}</definedName>
    <definedName name="qqqqqqqqqq" localSheetId="5" hidden="1">{"Riqfin97",#N/A,FALSE,"Tran";"Riqfinpro",#N/A,FALSE,"Tran"}</definedName>
    <definedName name="qqqqqqqqqq" localSheetId="69" hidden="1">{"Riqfin97",#N/A,FALSE,"Tran";"Riqfinpro",#N/A,FALSE,"Tran"}</definedName>
    <definedName name="qqqqqqqqqq" localSheetId="71" hidden="1">{"Riqfin97",#N/A,FALSE,"Tran";"Riqfinpro",#N/A,FALSE,"Tran"}</definedName>
    <definedName name="qqqqqqqqqq" localSheetId="7" hidden="1">{"Riqfin97",#N/A,FALSE,"Tran";"Riqfinpro",#N/A,FALSE,"Tran"}</definedName>
    <definedName name="qqqqqqqqqq" localSheetId="87" hidden="1">{"Riqfin97",#N/A,FALSE,"Tran";"Riqfinpro",#N/A,FALSE,"Tran"}</definedName>
    <definedName name="qqqqqqqqqq" localSheetId="88" hidden="1">{"Riqfin97",#N/A,FALSE,"Tran";"Riqfinpro",#N/A,FALSE,"Tran"}</definedName>
    <definedName name="qqqqqqqqqq" hidden="1">{"Riqfin97",#N/A,FALSE,"Tran";"Riqfinpro",#N/A,FALSE,"Tran"}</definedName>
    <definedName name="qqqqqqqqqqq" localSheetId="75" hidden="1">{"'Consu_Mundial'!$B$2:$H$33"}</definedName>
    <definedName name="qqqqqqqqqqq" localSheetId="80" hidden="1">{"'Consu_Mundial'!$B$2:$H$33"}</definedName>
    <definedName name="qqqqqqqqqqq" localSheetId="86" hidden="1">{"'Consu_Mundial'!$B$2:$H$33"}</definedName>
    <definedName name="qqqqqqqqqqq" localSheetId="48" hidden="1">{"'Consu_Mundial'!$B$2:$H$33"}</definedName>
    <definedName name="qqqqqqqqqqq" localSheetId="51" hidden="1">{"'Consu_Mundial'!$B$2:$H$33"}</definedName>
    <definedName name="qqqqqqqqqqq" localSheetId="62" hidden="1">{"'Consu_Mundial'!$B$2:$H$33"}</definedName>
    <definedName name="qqqqqqqqqqq" localSheetId="52" hidden="1">{"'Consu_Mundial'!$B$2:$H$33"}</definedName>
    <definedName name="qqqqqqqqqqq" localSheetId="22" hidden="1">{"'Consu_Mundial'!$B$2:$H$33"}</definedName>
    <definedName name="qqqqqqqqqqq" localSheetId="26" hidden="1">{"'Consu_Mundial'!$B$2:$H$33"}</definedName>
    <definedName name="qqqqqqqqqqq" localSheetId="28" hidden="1">{"'Consu_Mundial'!$B$2:$H$33"}</definedName>
    <definedName name="qqqqqqqqqqq" localSheetId="29" hidden="1">{"'Consu_Mundial'!$B$2:$H$33"}</definedName>
    <definedName name="qqqqqqqqqqq" localSheetId="32" hidden="1">{"'Consu_Mundial'!$B$2:$H$33"}</definedName>
    <definedName name="qqqqqqqqqqq" localSheetId="43" hidden="1">{"'Consu_Mundial'!$B$2:$H$33"}</definedName>
    <definedName name="qqqqqqqqqqq" localSheetId="45" hidden="1">{"'Consu_Mundial'!$B$2:$H$33"}</definedName>
    <definedName name="qqqqqqqqqqq" localSheetId="46" hidden="1">{"'Consu_Mundial'!$B$2:$H$33"}</definedName>
    <definedName name="qqqqqqqqqqq" localSheetId="47" hidden="1">{"'Consu_Mundial'!$B$2:$H$33"}</definedName>
    <definedName name="qqqqqqqqqqq" localSheetId="49" hidden="1">{"'Consu_Mundial'!$B$2:$H$33"}</definedName>
    <definedName name="qqqqqqqqqqq" localSheetId="53" hidden="1">{"'Consu_Mundial'!$B$2:$H$33"}</definedName>
    <definedName name="qqqqqqqqqqq" localSheetId="55" hidden="1">{"'Consu_Mundial'!$B$2:$H$33"}</definedName>
    <definedName name="qqqqqqqqqqq" localSheetId="5" hidden="1">{"'Consu_Mundial'!$B$2:$H$33"}</definedName>
    <definedName name="qqqqqqqqqqq" localSheetId="58" hidden="1">{"'Consu_Mundial'!$B$2:$H$33"}</definedName>
    <definedName name="qqqqqqqqqqq" localSheetId="60" hidden="1">{"'Consu_Mundial'!$B$2:$H$33"}</definedName>
    <definedName name="qqqqqqqqqqq" localSheetId="69" hidden="1">{"'Consu_Mundial'!$B$2:$H$33"}</definedName>
    <definedName name="qqqqqqqqqqq" localSheetId="71" hidden="1">{"'Consu_Mundial'!$B$2:$H$33"}</definedName>
    <definedName name="qqqqqqqqqqq" localSheetId="77" hidden="1">{"'Consu_Mundial'!$B$2:$H$33"}</definedName>
    <definedName name="qqqqqqqqqqq" localSheetId="7" hidden="1">{"'Consu_Mundial'!$B$2:$H$33"}</definedName>
    <definedName name="qqqqqqqqqqq" localSheetId="87" hidden="1">{"'Consu_Mundial'!$B$2:$H$33"}</definedName>
    <definedName name="qqqqqqqqqqq" localSheetId="88" hidden="1">{"'Consu_Mundial'!$B$2:$H$33"}</definedName>
    <definedName name="qqqqqqqqqqq" hidden="1">{"'Consu_Mundial'!$B$2:$H$33"}</definedName>
    <definedName name="qqqqqqqqqqqq" localSheetId="75">[126]Sheet1!$A$1:$IV$1:'Gráf. 1.49'!BDATOS</definedName>
    <definedName name="qqqqqqqqqqqq" localSheetId="80">[126]Sheet1!$A$1:$IV$1:'Gráf. 1.49'!BDATOS</definedName>
    <definedName name="qqqqqqqqqqqq" localSheetId="86">#N/A</definedName>
    <definedName name="qqqqqqqqqqqq" localSheetId="48">[6]Sheet1!$A$1:$IV$1:'Gráf. 1.49'!BDATOS</definedName>
    <definedName name="qqqqqqqqqqqq" localSheetId="51">[6]Sheet1!$A$1:$IV$1:'Gráf. 1.49'!BDATOS</definedName>
    <definedName name="qqqqqqqqqqqq" localSheetId="62">[126]Sheet1!$A$1:$IV$1:'Gráf. 1.49'!BDATOS</definedName>
    <definedName name="qqqqqqqqqqqq" localSheetId="52">[6]Sheet1!$A$1:$IV$1:'Gráf. 1.49'!BDATOS</definedName>
    <definedName name="qqqqqqqqqqqq" localSheetId="43">[230]Sheet1!$A$1:$IV$1:'Gráf. 1.49'!BDATOS</definedName>
    <definedName name="qqqqqqqqqqqq" localSheetId="45">[6]Sheet1!$A$1:$IV$1:'Gráf. 1.49'!BDATOS</definedName>
    <definedName name="qqqqqqqqqqqq" localSheetId="46">[6]Sheet1!$A$1:$IV$1:'Gráf. 1.49'!BDATOS</definedName>
    <definedName name="qqqqqqqqqqqq" localSheetId="47">[6]Sheet1!$A$1:$IV$1:'Gráf. 1.49'!BDATOS</definedName>
    <definedName name="qqqqqqqqqqqq" localSheetId="49">[6]Sheet1!$A$1:$IV$1:'Gráf. 1.49'!BDATOS</definedName>
    <definedName name="qqqqqqqqqqqq" localSheetId="53">[6]Sheet1!$A$1:$IV$1:'Gráf. 1.49'!BDATOS</definedName>
    <definedName name="qqqqqqqqqqqq" localSheetId="55">#N/A</definedName>
    <definedName name="qqqqqqqqqqqq" localSheetId="58">#N/A</definedName>
    <definedName name="qqqqqqqqqqqq" localSheetId="60">[230]Sheet1!$A$1:$IV$1:'Gráf. 1.49'!BDATOS</definedName>
    <definedName name="qqqqqqqqqqqq" localSheetId="77">[126]Sheet1!$A$1:$IV$1:'Gráf. 1.49'!BDATOS</definedName>
    <definedName name="qqqqqqqqqqqq" localSheetId="87">[126]Sheet1!$1:$1:'Gráf. 1.73'!__________________________________________A65944</definedName>
    <definedName name="qqqqqqqqqqqq" localSheetId="88">[126]Sheet1!$1:$1:'Gráf. 1.74'!__________________________________________A65944</definedName>
    <definedName name="qqqqqqqqqqqq">#N/A</definedName>
    <definedName name="qqqqqqqqqqqqq" localSheetId="75" hidden="1">{"Tab1",#N/A,FALSE,"P";"Tab2",#N/A,FALSE,"P"}</definedName>
    <definedName name="qqqqqqqqqqqqq" localSheetId="80" hidden="1">{"Tab1",#N/A,FALSE,"P";"Tab2",#N/A,FALSE,"P"}</definedName>
    <definedName name="qqqqqqqqqqqqq" localSheetId="86" hidden="1">{"Tab1",#N/A,FALSE,"P";"Tab2",#N/A,FALSE,"P"}</definedName>
    <definedName name="qqqqqqqqqqqqq" localSheetId="48" hidden="1">{"Tab1",#N/A,FALSE,"P";"Tab2",#N/A,FALSE,"P"}</definedName>
    <definedName name="qqqqqqqqqqqqq" localSheetId="51" hidden="1">{"Tab1",#N/A,FALSE,"P";"Tab2",#N/A,FALSE,"P"}</definedName>
    <definedName name="qqqqqqqqqqqqq" localSheetId="62" hidden="1">{"Tab1",#N/A,FALSE,"P";"Tab2",#N/A,FALSE,"P"}</definedName>
    <definedName name="qqqqqqqqqqqqq" localSheetId="52" hidden="1">{"Tab1",#N/A,FALSE,"P";"Tab2",#N/A,FALSE,"P"}</definedName>
    <definedName name="qqqqqqqqqqqqq" localSheetId="22" hidden="1">{"Tab1",#N/A,FALSE,"P";"Tab2",#N/A,FALSE,"P"}</definedName>
    <definedName name="qqqqqqqqqqqqq" localSheetId="26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2" hidden="1">{"Tab1",#N/A,FALSE,"P";"Tab2",#N/A,FALSE,"P"}</definedName>
    <definedName name="qqqqqqqqqqqqq" localSheetId="43" hidden="1">{"Tab1",#N/A,FALSE,"P";"Tab2",#N/A,FALSE,"P"}</definedName>
    <definedName name="qqqqqqqqqqqqq" localSheetId="45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9" hidden="1">{"Tab1",#N/A,FALSE,"P";"Tab2",#N/A,FALSE,"P"}</definedName>
    <definedName name="qqqqqqqqqqqqq" localSheetId="53" hidden="1">{"Tab1",#N/A,FALSE,"P";"Tab2",#N/A,FALSE,"P"}</definedName>
    <definedName name="qqqqqqqqqqqqq" localSheetId="55" hidden="1">{"Tab1",#N/A,FALSE,"P";"Tab2",#N/A,FALSE,"P"}</definedName>
    <definedName name="qqqqqqqqqqqqq" localSheetId="5" hidden="1">{"Tab1",#N/A,FALSE,"P";"Tab2",#N/A,FALSE,"P"}</definedName>
    <definedName name="qqqqqqqqqqqqq" localSheetId="58" hidden="1">{"Tab1",#N/A,FALSE,"P";"Tab2",#N/A,FALSE,"P"}</definedName>
    <definedName name="qqqqqqqqqqqqq" localSheetId="60" hidden="1">{"Tab1",#N/A,FALSE,"P";"Tab2",#N/A,FALSE,"P"}</definedName>
    <definedName name="qqqqqqqqqqqqq" localSheetId="69" hidden="1">{"Tab1",#N/A,FALSE,"P";"Tab2",#N/A,FALSE,"P"}</definedName>
    <definedName name="qqqqqqqqqqqqq" localSheetId="71" hidden="1">{"Tab1",#N/A,FALSE,"P";"Tab2",#N/A,FALSE,"P"}</definedName>
    <definedName name="qqqqqqqqqqqqq" localSheetId="77" hidden="1">{"Tab1",#N/A,FALSE,"P";"Tab2",#N/A,FALSE,"P"}</definedName>
    <definedName name="qqqqqqqqqqqqq" localSheetId="7" hidden="1">{"Tab1",#N/A,FALSE,"P";"Tab2",#N/A,FALSE,"P"}</definedName>
    <definedName name="qqqqqqqqqqqqq" localSheetId="87" hidden="1">{"Tab1",#N/A,FALSE,"P";"Tab2",#N/A,FALSE,"P"}</definedName>
    <definedName name="qqqqqqqqqqqqq" localSheetId="88" hidden="1">{"Tab1",#N/A,FALSE,"P";"Tab2",#N/A,FALSE,"P"}</definedName>
    <definedName name="qqqqqqqqqqqqq" hidden="1">{"Tab1",#N/A,FALSE,"P";"Tab2",#N/A,FALSE,"P"}</definedName>
    <definedName name="qqqqqqqqqqqqqf" localSheetId="75" hidden="1">{"'Consu_Mundial'!$B$2:$H$33"}</definedName>
    <definedName name="qqqqqqqqqqqqqf" localSheetId="80" hidden="1">{"'Consu_Mundial'!$B$2:$H$33"}</definedName>
    <definedName name="qqqqqqqqqqqqqf" localSheetId="86" hidden="1">{"'Consu_Mundial'!$B$2:$H$33"}</definedName>
    <definedName name="qqqqqqqqqqqqqf" localSheetId="48" hidden="1">{"'Consu_Mundial'!$B$2:$H$33"}</definedName>
    <definedName name="qqqqqqqqqqqqqf" localSheetId="51" hidden="1">{"'Consu_Mundial'!$B$2:$H$33"}</definedName>
    <definedName name="qqqqqqqqqqqqqf" localSheetId="62" hidden="1">{"'Consu_Mundial'!$B$2:$H$33"}</definedName>
    <definedName name="qqqqqqqqqqqqqf" localSheetId="52" hidden="1">{"'Consu_Mundial'!$B$2:$H$33"}</definedName>
    <definedName name="qqqqqqqqqqqqqf" localSheetId="22" hidden="1">{"'Consu_Mundial'!$B$2:$H$33"}</definedName>
    <definedName name="qqqqqqqqqqqqqf" localSheetId="26" hidden="1">{"'Consu_Mundial'!$B$2:$H$33"}</definedName>
    <definedName name="qqqqqqqqqqqqqf" localSheetId="28" hidden="1">{"'Consu_Mundial'!$B$2:$H$33"}</definedName>
    <definedName name="qqqqqqqqqqqqqf" localSheetId="29" hidden="1">{"'Consu_Mundial'!$B$2:$H$33"}</definedName>
    <definedName name="qqqqqqqqqqqqqf" localSheetId="32" hidden="1">{"'Consu_Mundial'!$B$2:$H$33"}</definedName>
    <definedName name="qqqqqqqqqqqqqf" localSheetId="43" hidden="1">{"'Consu_Mundial'!$B$2:$H$33"}</definedName>
    <definedName name="qqqqqqqqqqqqqf" localSheetId="45" hidden="1">{"'Consu_Mundial'!$B$2:$H$33"}</definedName>
    <definedName name="qqqqqqqqqqqqqf" localSheetId="46" hidden="1">{"'Consu_Mundial'!$B$2:$H$33"}</definedName>
    <definedName name="qqqqqqqqqqqqqf" localSheetId="47" hidden="1">{"'Consu_Mundial'!$B$2:$H$33"}</definedName>
    <definedName name="qqqqqqqqqqqqqf" localSheetId="49" hidden="1">{"'Consu_Mundial'!$B$2:$H$33"}</definedName>
    <definedName name="qqqqqqqqqqqqqf" localSheetId="53" hidden="1">{"'Consu_Mundial'!$B$2:$H$33"}</definedName>
    <definedName name="qqqqqqqqqqqqqf" localSheetId="55" hidden="1">{"'Consu_Mundial'!$B$2:$H$33"}</definedName>
    <definedName name="qqqqqqqqqqqqqf" localSheetId="5" hidden="1">{"'Consu_Mundial'!$B$2:$H$33"}</definedName>
    <definedName name="qqqqqqqqqqqqqf" localSheetId="58" hidden="1">{"'Consu_Mundial'!$B$2:$H$33"}</definedName>
    <definedName name="qqqqqqqqqqqqqf" localSheetId="60" hidden="1">{"'Consu_Mundial'!$B$2:$H$33"}</definedName>
    <definedName name="qqqqqqqqqqqqqf" localSheetId="69" hidden="1">{"'Consu_Mundial'!$B$2:$H$33"}</definedName>
    <definedName name="qqqqqqqqqqqqqf" localSheetId="71" hidden="1">{"'Consu_Mundial'!$B$2:$H$33"}</definedName>
    <definedName name="qqqqqqqqqqqqqf" localSheetId="77" hidden="1">{"'Consu_Mundial'!$B$2:$H$33"}</definedName>
    <definedName name="qqqqqqqqqqqqqf" localSheetId="7" hidden="1">{"'Consu_Mundial'!$B$2:$H$33"}</definedName>
    <definedName name="qqqqqqqqqqqqqf" localSheetId="87" hidden="1">{"'Consu_Mundial'!$B$2:$H$33"}</definedName>
    <definedName name="qqqqqqqqqqqqqf" localSheetId="88" hidden="1">{"'Consu_Mundial'!$B$2:$H$33"}</definedName>
    <definedName name="qqqqqqqqqqqqqf" hidden="1">{"'Consu_Mundial'!$B$2:$H$33"}</definedName>
    <definedName name="qqqqqqqqqqqqqqqqqqqqqqqqe" localSheetId="75" hidden="1">{"'Consu_Mundial'!$B$2:$H$33"}</definedName>
    <definedName name="qqqqqqqqqqqqqqqqqqqqqqqqe" localSheetId="80" hidden="1">{"'Consu_Mundial'!$B$2:$H$33"}</definedName>
    <definedName name="qqqqqqqqqqqqqqqqqqqqqqqqe" localSheetId="86" hidden="1">{"'Consu_Mundial'!$B$2:$H$33"}</definedName>
    <definedName name="qqqqqqqqqqqqqqqqqqqqqqqqe" localSheetId="48" hidden="1">{"'Consu_Mundial'!$B$2:$H$33"}</definedName>
    <definedName name="qqqqqqqqqqqqqqqqqqqqqqqqe" localSheetId="51" hidden="1">{"'Consu_Mundial'!$B$2:$H$33"}</definedName>
    <definedName name="qqqqqqqqqqqqqqqqqqqqqqqqe" localSheetId="62" hidden="1">{"'Consu_Mundial'!$B$2:$H$33"}</definedName>
    <definedName name="qqqqqqqqqqqqqqqqqqqqqqqqe" localSheetId="52" hidden="1">{"'Consu_Mundial'!$B$2:$H$33"}</definedName>
    <definedName name="qqqqqqqqqqqqqqqqqqqqqqqqe" localSheetId="22" hidden="1">{"'Consu_Mundial'!$B$2:$H$33"}</definedName>
    <definedName name="qqqqqqqqqqqqqqqqqqqqqqqqe" localSheetId="26" hidden="1">{"'Consu_Mundial'!$B$2:$H$33"}</definedName>
    <definedName name="qqqqqqqqqqqqqqqqqqqqqqqqe" localSheetId="28" hidden="1">{"'Consu_Mundial'!$B$2:$H$33"}</definedName>
    <definedName name="qqqqqqqqqqqqqqqqqqqqqqqqe" localSheetId="29" hidden="1">{"'Consu_Mundial'!$B$2:$H$33"}</definedName>
    <definedName name="qqqqqqqqqqqqqqqqqqqqqqqqe" localSheetId="32" hidden="1">{"'Consu_Mundial'!$B$2:$H$33"}</definedName>
    <definedName name="qqqqqqqqqqqqqqqqqqqqqqqqe" localSheetId="43" hidden="1">{"'Consu_Mundial'!$B$2:$H$33"}</definedName>
    <definedName name="qqqqqqqqqqqqqqqqqqqqqqqqe" localSheetId="45" hidden="1">{"'Consu_Mundial'!$B$2:$H$33"}</definedName>
    <definedName name="qqqqqqqqqqqqqqqqqqqqqqqqe" localSheetId="46" hidden="1">{"'Consu_Mundial'!$B$2:$H$33"}</definedName>
    <definedName name="qqqqqqqqqqqqqqqqqqqqqqqqe" localSheetId="47" hidden="1">{"'Consu_Mundial'!$B$2:$H$33"}</definedName>
    <definedName name="qqqqqqqqqqqqqqqqqqqqqqqqe" localSheetId="49" hidden="1">{"'Consu_Mundial'!$B$2:$H$33"}</definedName>
    <definedName name="qqqqqqqqqqqqqqqqqqqqqqqqe" localSheetId="53" hidden="1">{"'Consu_Mundial'!$B$2:$H$33"}</definedName>
    <definedName name="qqqqqqqqqqqqqqqqqqqqqqqqe" localSheetId="55" hidden="1">{"'Consu_Mundial'!$B$2:$H$33"}</definedName>
    <definedName name="qqqqqqqqqqqqqqqqqqqqqqqqe" localSheetId="5" hidden="1">{"'Consu_Mundial'!$B$2:$H$33"}</definedName>
    <definedName name="qqqqqqqqqqqqqqqqqqqqqqqqe" localSheetId="58" hidden="1">{"'Consu_Mundial'!$B$2:$H$33"}</definedName>
    <definedName name="qqqqqqqqqqqqqqqqqqqqqqqqe" localSheetId="60" hidden="1">{"'Consu_Mundial'!$B$2:$H$33"}</definedName>
    <definedName name="qqqqqqqqqqqqqqqqqqqqqqqqe" localSheetId="69" hidden="1">{"'Consu_Mundial'!$B$2:$H$33"}</definedName>
    <definedName name="qqqqqqqqqqqqqqqqqqqqqqqqe" localSheetId="71" hidden="1">{"'Consu_Mundial'!$B$2:$H$33"}</definedName>
    <definedName name="qqqqqqqqqqqqqqqqqqqqqqqqe" localSheetId="77" hidden="1">{"'Consu_Mundial'!$B$2:$H$33"}</definedName>
    <definedName name="qqqqqqqqqqqqqqqqqqqqqqqqe" localSheetId="7" hidden="1">{"'Consu_Mundial'!$B$2:$H$33"}</definedName>
    <definedName name="qqqqqqqqqqqqqqqqqqqqqqqqe" localSheetId="87" hidden="1">{"'Consu_Mundial'!$B$2:$H$33"}</definedName>
    <definedName name="qqqqqqqqqqqqqqqqqqqqqqqqe" localSheetId="88" hidden="1">{"'Consu_Mundial'!$B$2:$H$33"}</definedName>
    <definedName name="qqqqqqqqqqqqqqqqqqqqqqqqe" hidden="1">{"'Consu_Mundial'!$B$2:$H$33"}</definedName>
    <definedName name="qqqqqqqqqqqqqqqqqqw" localSheetId="75" hidden="1">{"'Consu_Mundial'!$B$2:$H$33"}</definedName>
    <definedName name="qqqqqqqqqqqqqqqqqqw" localSheetId="80" hidden="1">{"'Consu_Mundial'!$B$2:$H$33"}</definedName>
    <definedName name="qqqqqqqqqqqqqqqqqqw" localSheetId="86" hidden="1">{"'Consu_Mundial'!$B$2:$H$33"}</definedName>
    <definedName name="qqqqqqqqqqqqqqqqqqw" localSheetId="48" hidden="1">{"'Consu_Mundial'!$B$2:$H$33"}</definedName>
    <definedName name="qqqqqqqqqqqqqqqqqqw" localSheetId="51" hidden="1">{"'Consu_Mundial'!$B$2:$H$33"}</definedName>
    <definedName name="qqqqqqqqqqqqqqqqqqw" localSheetId="62" hidden="1">{"'Consu_Mundial'!$B$2:$H$33"}</definedName>
    <definedName name="qqqqqqqqqqqqqqqqqqw" localSheetId="52" hidden="1">{"'Consu_Mundial'!$B$2:$H$33"}</definedName>
    <definedName name="qqqqqqqqqqqqqqqqqqw" localSheetId="22" hidden="1">{"'Consu_Mundial'!$B$2:$H$33"}</definedName>
    <definedName name="qqqqqqqqqqqqqqqqqqw" localSheetId="26" hidden="1">{"'Consu_Mundial'!$B$2:$H$33"}</definedName>
    <definedName name="qqqqqqqqqqqqqqqqqqw" localSheetId="28" hidden="1">{"'Consu_Mundial'!$B$2:$H$33"}</definedName>
    <definedName name="qqqqqqqqqqqqqqqqqqw" localSheetId="29" hidden="1">{"'Consu_Mundial'!$B$2:$H$33"}</definedName>
    <definedName name="qqqqqqqqqqqqqqqqqqw" localSheetId="32" hidden="1">{"'Consu_Mundial'!$B$2:$H$33"}</definedName>
    <definedName name="qqqqqqqqqqqqqqqqqqw" localSheetId="43" hidden="1">{"'Consu_Mundial'!$B$2:$H$33"}</definedName>
    <definedName name="qqqqqqqqqqqqqqqqqqw" localSheetId="45" hidden="1">{"'Consu_Mundial'!$B$2:$H$33"}</definedName>
    <definedName name="qqqqqqqqqqqqqqqqqqw" localSheetId="46" hidden="1">{"'Consu_Mundial'!$B$2:$H$33"}</definedName>
    <definedName name="qqqqqqqqqqqqqqqqqqw" localSheetId="47" hidden="1">{"'Consu_Mundial'!$B$2:$H$33"}</definedName>
    <definedName name="qqqqqqqqqqqqqqqqqqw" localSheetId="49" hidden="1">{"'Consu_Mundial'!$B$2:$H$33"}</definedName>
    <definedName name="qqqqqqqqqqqqqqqqqqw" localSheetId="53" hidden="1">{"'Consu_Mundial'!$B$2:$H$33"}</definedName>
    <definedName name="qqqqqqqqqqqqqqqqqqw" localSheetId="55" hidden="1">{"'Consu_Mundial'!$B$2:$H$33"}</definedName>
    <definedName name="qqqqqqqqqqqqqqqqqqw" localSheetId="5" hidden="1">{"'Consu_Mundial'!$B$2:$H$33"}</definedName>
    <definedName name="qqqqqqqqqqqqqqqqqqw" localSheetId="58" hidden="1">{"'Consu_Mundial'!$B$2:$H$33"}</definedName>
    <definedName name="qqqqqqqqqqqqqqqqqqw" localSheetId="60" hidden="1">{"'Consu_Mundial'!$B$2:$H$33"}</definedName>
    <definedName name="qqqqqqqqqqqqqqqqqqw" localSheetId="69" hidden="1">{"'Consu_Mundial'!$B$2:$H$33"}</definedName>
    <definedName name="qqqqqqqqqqqqqqqqqqw" localSheetId="71" hidden="1">{"'Consu_Mundial'!$B$2:$H$33"}</definedName>
    <definedName name="qqqqqqqqqqqqqqqqqqw" localSheetId="77" hidden="1">{"'Consu_Mundial'!$B$2:$H$33"}</definedName>
    <definedName name="qqqqqqqqqqqqqqqqqqw" localSheetId="7" hidden="1">{"'Consu_Mundial'!$B$2:$H$33"}</definedName>
    <definedName name="qqqqqqqqqqqqqqqqqqw" localSheetId="87" hidden="1">{"'Consu_Mundial'!$B$2:$H$33"}</definedName>
    <definedName name="qqqqqqqqqqqqqqqqqqw" localSheetId="88" hidden="1">{"'Consu_Mundial'!$B$2:$H$33"}</definedName>
    <definedName name="qqqqqqqqqqqqqqqqqqw" hidden="1">{"'Consu_Mundial'!$B$2:$H$33"}</definedName>
    <definedName name="qqqqqqqqqqqqqqw" localSheetId="75" hidden="1">{"'Consu_Mundial'!$B$2:$H$33"}</definedName>
    <definedName name="qqqqqqqqqqqqqqw" localSheetId="80" hidden="1">{"'Consu_Mundial'!$B$2:$H$33"}</definedName>
    <definedName name="qqqqqqqqqqqqqqw" localSheetId="86" hidden="1">{"'Consu_Mundial'!$B$2:$H$33"}</definedName>
    <definedName name="qqqqqqqqqqqqqqw" localSheetId="48" hidden="1">{"'Consu_Mundial'!$B$2:$H$33"}</definedName>
    <definedName name="qqqqqqqqqqqqqqw" localSheetId="51" hidden="1">{"'Consu_Mundial'!$B$2:$H$33"}</definedName>
    <definedName name="qqqqqqqqqqqqqqw" localSheetId="62" hidden="1">{"'Consu_Mundial'!$B$2:$H$33"}</definedName>
    <definedName name="qqqqqqqqqqqqqqw" localSheetId="52" hidden="1">{"'Consu_Mundial'!$B$2:$H$33"}</definedName>
    <definedName name="qqqqqqqqqqqqqqw" localSheetId="22" hidden="1">{"'Consu_Mundial'!$B$2:$H$33"}</definedName>
    <definedName name="qqqqqqqqqqqqqqw" localSheetId="26" hidden="1">{"'Consu_Mundial'!$B$2:$H$33"}</definedName>
    <definedName name="qqqqqqqqqqqqqqw" localSheetId="28" hidden="1">{"'Consu_Mundial'!$B$2:$H$33"}</definedName>
    <definedName name="qqqqqqqqqqqqqqw" localSheetId="29" hidden="1">{"'Consu_Mundial'!$B$2:$H$33"}</definedName>
    <definedName name="qqqqqqqqqqqqqqw" localSheetId="32" hidden="1">{"'Consu_Mundial'!$B$2:$H$33"}</definedName>
    <definedName name="qqqqqqqqqqqqqqw" localSheetId="43" hidden="1">{"'Consu_Mundial'!$B$2:$H$33"}</definedName>
    <definedName name="qqqqqqqqqqqqqqw" localSheetId="45" hidden="1">{"'Consu_Mundial'!$B$2:$H$33"}</definedName>
    <definedName name="qqqqqqqqqqqqqqw" localSheetId="46" hidden="1">{"'Consu_Mundial'!$B$2:$H$33"}</definedName>
    <definedName name="qqqqqqqqqqqqqqw" localSheetId="47" hidden="1">{"'Consu_Mundial'!$B$2:$H$33"}</definedName>
    <definedName name="qqqqqqqqqqqqqqw" localSheetId="49" hidden="1">{"'Consu_Mundial'!$B$2:$H$33"}</definedName>
    <definedName name="qqqqqqqqqqqqqqw" localSheetId="53" hidden="1">{"'Consu_Mundial'!$B$2:$H$33"}</definedName>
    <definedName name="qqqqqqqqqqqqqqw" localSheetId="55" hidden="1">{"'Consu_Mundial'!$B$2:$H$33"}</definedName>
    <definedName name="qqqqqqqqqqqqqqw" localSheetId="5" hidden="1">{"'Consu_Mundial'!$B$2:$H$33"}</definedName>
    <definedName name="qqqqqqqqqqqqqqw" localSheetId="58" hidden="1">{"'Consu_Mundial'!$B$2:$H$33"}</definedName>
    <definedName name="qqqqqqqqqqqqqqw" localSheetId="60" hidden="1">{"'Consu_Mundial'!$B$2:$H$33"}</definedName>
    <definedName name="qqqqqqqqqqqqqqw" localSheetId="69" hidden="1">{"'Consu_Mundial'!$B$2:$H$33"}</definedName>
    <definedName name="qqqqqqqqqqqqqqw" localSheetId="71" hidden="1">{"'Consu_Mundial'!$B$2:$H$33"}</definedName>
    <definedName name="qqqqqqqqqqqqqqw" localSheetId="77" hidden="1">{"'Consu_Mundial'!$B$2:$H$33"}</definedName>
    <definedName name="qqqqqqqqqqqqqqw" localSheetId="7" hidden="1">{"'Consu_Mundial'!$B$2:$H$33"}</definedName>
    <definedName name="qqqqqqqqqqqqqqw" localSheetId="87" hidden="1">{"'Consu_Mundial'!$B$2:$H$33"}</definedName>
    <definedName name="qqqqqqqqqqqqqqw" localSheetId="88" hidden="1">{"'Consu_Mundial'!$B$2:$H$33"}</definedName>
    <definedName name="qqqqqqqqqqqqqqw" hidden="1">{"'Consu_Mundial'!$B$2:$H$33"}</definedName>
    <definedName name="qqqqqqqqqqqqqt" localSheetId="75" hidden="1">{"'Consu_Mundial'!$B$2:$H$33"}</definedName>
    <definedName name="qqqqqqqqqqqqqt" localSheetId="80" hidden="1">{"'Consu_Mundial'!$B$2:$H$33"}</definedName>
    <definedName name="qqqqqqqqqqqqqt" localSheetId="86" hidden="1">{"'Consu_Mundial'!$B$2:$H$33"}</definedName>
    <definedName name="qqqqqqqqqqqqqt" localSheetId="48" hidden="1">{"'Consu_Mundial'!$B$2:$H$33"}</definedName>
    <definedName name="qqqqqqqqqqqqqt" localSheetId="51" hidden="1">{"'Consu_Mundial'!$B$2:$H$33"}</definedName>
    <definedName name="qqqqqqqqqqqqqt" localSheetId="62" hidden="1">{"'Consu_Mundial'!$B$2:$H$33"}</definedName>
    <definedName name="qqqqqqqqqqqqqt" localSheetId="52" hidden="1">{"'Consu_Mundial'!$B$2:$H$33"}</definedName>
    <definedName name="qqqqqqqqqqqqqt" localSheetId="22" hidden="1">{"'Consu_Mundial'!$B$2:$H$33"}</definedName>
    <definedName name="qqqqqqqqqqqqqt" localSheetId="26" hidden="1">{"'Consu_Mundial'!$B$2:$H$33"}</definedName>
    <definedName name="qqqqqqqqqqqqqt" localSheetId="28" hidden="1">{"'Consu_Mundial'!$B$2:$H$33"}</definedName>
    <definedName name="qqqqqqqqqqqqqt" localSheetId="29" hidden="1">{"'Consu_Mundial'!$B$2:$H$33"}</definedName>
    <definedName name="qqqqqqqqqqqqqt" localSheetId="32" hidden="1">{"'Consu_Mundial'!$B$2:$H$33"}</definedName>
    <definedName name="qqqqqqqqqqqqqt" localSheetId="43" hidden="1">{"'Consu_Mundial'!$B$2:$H$33"}</definedName>
    <definedName name="qqqqqqqqqqqqqt" localSheetId="45" hidden="1">{"'Consu_Mundial'!$B$2:$H$33"}</definedName>
    <definedName name="qqqqqqqqqqqqqt" localSheetId="46" hidden="1">{"'Consu_Mundial'!$B$2:$H$33"}</definedName>
    <definedName name="qqqqqqqqqqqqqt" localSheetId="47" hidden="1">{"'Consu_Mundial'!$B$2:$H$33"}</definedName>
    <definedName name="qqqqqqqqqqqqqt" localSheetId="49" hidden="1">{"'Consu_Mundial'!$B$2:$H$33"}</definedName>
    <definedName name="qqqqqqqqqqqqqt" localSheetId="53" hidden="1">{"'Consu_Mundial'!$B$2:$H$33"}</definedName>
    <definedName name="qqqqqqqqqqqqqt" localSheetId="55" hidden="1">{"'Consu_Mundial'!$B$2:$H$33"}</definedName>
    <definedName name="qqqqqqqqqqqqqt" localSheetId="5" hidden="1">{"'Consu_Mundial'!$B$2:$H$33"}</definedName>
    <definedName name="qqqqqqqqqqqqqt" localSheetId="58" hidden="1">{"'Consu_Mundial'!$B$2:$H$33"}</definedName>
    <definedName name="qqqqqqqqqqqqqt" localSheetId="60" hidden="1">{"'Consu_Mundial'!$B$2:$H$33"}</definedName>
    <definedName name="qqqqqqqqqqqqqt" localSheetId="69" hidden="1">{"'Consu_Mundial'!$B$2:$H$33"}</definedName>
    <definedName name="qqqqqqqqqqqqqt" localSheetId="71" hidden="1">{"'Consu_Mundial'!$B$2:$H$33"}</definedName>
    <definedName name="qqqqqqqqqqqqqt" localSheetId="77" hidden="1">{"'Consu_Mundial'!$B$2:$H$33"}</definedName>
    <definedName name="qqqqqqqqqqqqqt" localSheetId="7" hidden="1">{"'Consu_Mundial'!$B$2:$H$33"}</definedName>
    <definedName name="qqqqqqqqqqqqqt" localSheetId="87" hidden="1">{"'Consu_Mundial'!$B$2:$H$33"}</definedName>
    <definedName name="qqqqqqqqqqqqqt" localSheetId="88" hidden="1">{"'Consu_Mundial'!$B$2:$H$33"}</definedName>
    <definedName name="qqqqqqqqqqqqqt" hidden="1">{"'Consu_Mundial'!$B$2:$H$33"}</definedName>
    <definedName name="qqqqqqqqqqqqqtf" localSheetId="75" hidden="1">{"'Consu_Mundial'!$B$2:$H$33"}</definedName>
    <definedName name="qqqqqqqqqqqqqtf" localSheetId="80" hidden="1">{"'Consu_Mundial'!$B$2:$H$33"}</definedName>
    <definedName name="qqqqqqqqqqqqqtf" localSheetId="86" hidden="1">{"'Consu_Mundial'!$B$2:$H$33"}</definedName>
    <definedName name="qqqqqqqqqqqqqtf" localSheetId="48" hidden="1">{"'Consu_Mundial'!$B$2:$H$33"}</definedName>
    <definedName name="qqqqqqqqqqqqqtf" localSheetId="51" hidden="1">{"'Consu_Mundial'!$B$2:$H$33"}</definedName>
    <definedName name="qqqqqqqqqqqqqtf" localSheetId="62" hidden="1">{"'Consu_Mundial'!$B$2:$H$33"}</definedName>
    <definedName name="qqqqqqqqqqqqqtf" localSheetId="52" hidden="1">{"'Consu_Mundial'!$B$2:$H$33"}</definedName>
    <definedName name="qqqqqqqqqqqqqtf" localSheetId="22" hidden="1">{"'Consu_Mundial'!$B$2:$H$33"}</definedName>
    <definedName name="qqqqqqqqqqqqqtf" localSheetId="26" hidden="1">{"'Consu_Mundial'!$B$2:$H$33"}</definedName>
    <definedName name="qqqqqqqqqqqqqtf" localSheetId="28" hidden="1">{"'Consu_Mundial'!$B$2:$H$33"}</definedName>
    <definedName name="qqqqqqqqqqqqqtf" localSheetId="29" hidden="1">{"'Consu_Mundial'!$B$2:$H$33"}</definedName>
    <definedName name="qqqqqqqqqqqqqtf" localSheetId="32" hidden="1">{"'Consu_Mundial'!$B$2:$H$33"}</definedName>
    <definedName name="qqqqqqqqqqqqqtf" localSheetId="43" hidden="1">{"'Consu_Mundial'!$B$2:$H$33"}</definedName>
    <definedName name="qqqqqqqqqqqqqtf" localSheetId="45" hidden="1">{"'Consu_Mundial'!$B$2:$H$33"}</definedName>
    <definedName name="qqqqqqqqqqqqqtf" localSheetId="46" hidden="1">{"'Consu_Mundial'!$B$2:$H$33"}</definedName>
    <definedName name="qqqqqqqqqqqqqtf" localSheetId="47" hidden="1">{"'Consu_Mundial'!$B$2:$H$33"}</definedName>
    <definedName name="qqqqqqqqqqqqqtf" localSheetId="49" hidden="1">{"'Consu_Mundial'!$B$2:$H$33"}</definedName>
    <definedName name="qqqqqqqqqqqqqtf" localSheetId="53" hidden="1">{"'Consu_Mundial'!$B$2:$H$33"}</definedName>
    <definedName name="qqqqqqqqqqqqqtf" localSheetId="55" hidden="1">{"'Consu_Mundial'!$B$2:$H$33"}</definedName>
    <definedName name="qqqqqqqqqqqqqtf" localSheetId="5" hidden="1">{"'Consu_Mundial'!$B$2:$H$33"}</definedName>
    <definedName name="qqqqqqqqqqqqqtf" localSheetId="58" hidden="1">{"'Consu_Mundial'!$B$2:$H$33"}</definedName>
    <definedName name="qqqqqqqqqqqqqtf" localSheetId="60" hidden="1">{"'Consu_Mundial'!$B$2:$H$33"}</definedName>
    <definedName name="qqqqqqqqqqqqqtf" localSheetId="69" hidden="1">{"'Consu_Mundial'!$B$2:$H$33"}</definedName>
    <definedName name="qqqqqqqqqqqqqtf" localSheetId="71" hidden="1">{"'Consu_Mundial'!$B$2:$H$33"}</definedName>
    <definedName name="qqqqqqqqqqqqqtf" localSheetId="77" hidden="1">{"'Consu_Mundial'!$B$2:$H$33"}</definedName>
    <definedName name="qqqqqqqqqqqqqtf" localSheetId="7" hidden="1">{"'Consu_Mundial'!$B$2:$H$33"}</definedName>
    <definedName name="qqqqqqqqqqqqqtf" localSheetId="87" hidden="1">{"'Consu_Mundial'!$B$2:$H$33"}</definedName>
    <definedName name="qqqqqqqqqqqqqtf" localSheetId="88" hidden="1">{"'Consu_Mundial'!$B$2:$H$33"}</definedName>
    <definedName name="qqqqqqqqqqqqqtf" hidden="1">{"'Consu_Mundial'!$B$2:$H$33"}</definedName>
    <definedName name="qqqqqqqqqqqrt" localSheetId="75" hidden="1">{"'Consu_Mundial'!$B$2:$H$33"}</definedName>
    <definedName name="qqqqqqqqqqqrt" localSheetId="80" hidden="1">{"'Consu_Mundial'!$B$2:$H$33"}</definedName>
    <definedName name="qqqqqqqqqqqrt" localSheetId="86" hidden="1">{"'Consu_Mundial'!$B$2:$H$33"}</definedName>
    <definedName name="qqqqqqqqqqqrt" localSheetId="48" hidden="1">{"'Consu_Mundial'!$B$2:$H$33"}</definedName>
    <definedName name="qqqqqqqqqqqrt" localSheetId="51" hidden="1">{"'Consu_Mundial'!$B$2:$H$33"}</definedName>
    <definedName name="qqqqqqqqqqqrt" localSheetId="62" hidden="1">{"'Consu_Mundial'!$B$2:$H$33"}</definedName>
    <definedName name="qqqqqqqqqqqrt" localSheetId="52" hidden="1">{"'Consu_Mundial'!$B$2:$H$33"}</definedName>
    <definedName name="qqqqqqqqqqqrt" localSheetId="22" hidden="1">{"'Consu_Mundial'!$B$2:$H$33"}</definedName>
    <definedName name="qqqqqqqqqqqrt" localSheetId="26" hidden="1">{"'Consu_Mundial'!$B$2:$H$33"}</definedName>
    <definedName name="qqqqqqqqqqqrt" localSheetId="28" hidden="1">{"'Consu_Mundial'!$B$2:$H$33"}</definedName>
    <definedName name="qqqqqqqqqqqrt" localSheetId="29" hidden="1">{"'Consu_Mundial'!$B$2:$H$33"}</definedName>
    <definedName name="qqqqqqqqqqqrt" localSheetId="32" hidden="1">{"'Consu_Mundial'!$B$2:$H$33"}</definedName>
    <definedName name="qqqqqqqqqqqrt" localSheetId="43" hidden="1">{"'Consu_Mundial'!$B$2:$H$33"}</definedName>
    <definedName name="qqqqqqqqqqqrt" localSheetId="45" hidden="1">{"'Consu_Mundial'!$B$2:$H$33"}</definedName>
    <definedName name="qqqqqqqqqqqrt" localSheetId="46" hidden="1">{"'Consu_Mundial'!$B$2:$H$33"}</definedName>
    <definedName name="qqqqqqqqqqqrt" localSheetId="47" hidden="1">{"'Consu_Mundial'!$B$2:$H$33"}</definedName>
    <definedName name="qqqqqqqqqqqrt" localSheetId="49" hidden="1">{"'Consu_Mundial'!$B$2:$H$33"}</definedName>
    <definedName name="qqqqqqqqqqqrt" localSheetId="53" hidden="1">{"'Consu_Mundial'!$B$2:$H$33"}</definedName>
    <definedName name="qqqqqqqqqqqrt" localSheetId="55" hidden="1">{"'Consu_Mundial'!$B$2:$H$33"}</definedName>
    <definedName name="qqqqqqqqqqqrt" localSheetId="5" hidden="1">{"'Consu_Mundial'!$B$2:$H$33"}</definedName>
    <definedName name="qqqqqqqqqqqrt" localSheetId="58" hidden="1">{"'Consu_Mundial'!$B$2:$H$33"}</definedName>
    <definedName name="qqqqqqqqqqqrt" localSheetId="60" hidden="1">{"'Consu_Mundial'!$B$2:$H$33"}</definedName>
    <definedName name="qqqqqqqqqqqrt" localSheetId="69" hidden="1">{"'Consu_Mundial'!$B$2:$H$33"}</definedName>
    <definedName name="qqqqqqqqqqqrt" localSheetId="71" hidden="1">{"'Consu_Mundial'!$B$2:$H$33"}</definedName>
    <definedName name="qqqqqqqqqqqrt" localSheetId="77" hidden="1">{"'Consu_Mundial'!$B$2:$H$33"}</definedName>
    <definedName name="qqqqqqqqqqqrt" localSheetId="7" hidden="1">{"'Consu_Mundial'!$B$2:$H$33"}</definedName>
    <definedName name="qqqqqqqqqqqrt" localSheetId="87" hidden="1">{"'Consu_Mundial'!$B$2:$H$33"}</definedName>
    <definedName name="qqqqqqqqqqqrt" localSheetId="88" hidden="1">{"'Consu_Mundial'!$B$2:$H$33"}</definedName>
    <definedName name="qqqqqqqqqqqrt" hidden="1">{"'Consu_Mundial'!$B$2:$H$33"}</definedName>
    <definedName name="qqqqqqqqqqqtr" localSheetId="75" hidden="1">{"'Consu_Mundial'!$B$2:$H$33"}</definedName>
    <definedName name="qqqqqqqqqqqtr" localSheetId="80" hidden="1">{"'Consu_Mundial'!$B$2:$H$33"}</definedName>
    <definedName name="qqqqqqqqqqqtr" localSheetId="86" hidden="1">{"'Consu_Mundial'!$B$2:$H$33"}</definedName>
    <definedName name="qqqqqqqqqqqtr" localSheetId="48" hidden="1">{"'Consu_Mundial'!$B$2:$H$33"}</definedName>
    <definedName name="qqqqqqqqqqqtr" localSheetId="51" hidden="1">{"'Consu_Mundial'!$B$2:$H$33"}</definedName>
    <definedName name="qqqqqqqqqqqtr" localSheetId="62" hidden="1">{"'Consu_Mundial'!$B$2:$H$33"}</definedName>
    <definedName name="qqqqqqqqqqqtr" localSheetId="52" hidden="1">{"'Consu_Mundial'!$B$2:$H$33"}</definedName>
    <definedName name="qqqqqqqqqqqtr" localSheetId="22" hidden="1">{"'Consu_Mundial'!$B$2:$H$33"}</definedName>
    <definedName name="qqqqqqqqqqqtr" localSheetId="26" hidden="1">{"'Consu_Mundial'!$B$2:$H$33"}</definedName>
    <definedName name="qqqqqqqqqqqtr" localSheetId="28" hidden="1">{"'Consu_Mundial'!$B$2:$H$33"}</definedName>
    <definedName name="qqqqqqqqqqqtr" localSheetId="29" hidden="1">{"'Consu_Mundial'!$B$2:$H$33"}</definedName>
    <definedName name="qqqqqqqqqqqtr" localSheetId="32" hidden="1">{"'Consu_Mundial'!$B$2:$H$33"}</definedName>
    <definedName name="qqqqqqqqqqqtr" localSheetId="43" hidden="1">{"'Consu_Mundial'!$B$2:$H$33"}</definedName>
    <definedName name="qqqqqqqqqqqtr" localSheetId="45" hidden="1">{"'Consu_Mundial'!$B$2:$H$33"}</definedName>
    <definedName name="qqqqqqqqqqqtr" localSheetId="46" hidden="1">{"'Consu_Mundial'!$B$2:$H$33"}</definedName>
    <definedName name="qqqqqqqqqqqtr" localSheetId="47" hidden="1">{"'Consu_Mundial'!$B$2:$H$33"}</definedName>
    <definedName name="qqqqqqqqqqqtr" localSheetId="49" hidden="1">{"'Consu_Mundial'!$B$2:$H$33"}</definedName>
    <definedName name="qqqqqqqqqqqtr" localSheetId="53" hidden="1">{"'Consu_Mundial'!$B$2:$H$33"}</definedName>
    <definedName name="qqqqqqqqqqqtr" localSheetId="55" hidden="1">{"'Consu_Mundial'!$B$2:$H$33"}</definedName>
    <definedName name="qqqqqqqqqqqtr" localSheetId="5" hidden="1">{"'Consu_Mundial'!$B$2:$H$33"}</definedName>
    <definedName name="qqqqqqqqqqqtr" localSheetId="58" hidden="1">{"'Consu_Mundial'!$B$2:$H$33"}</definedName>
    <definedName name="qqqqqqqqqqqtr" localSheetId="60" hidden="1">{"'Consu_Mundial'!$B$2:$H$33"}</definedName>
    <definedName name="qqqqqqqqqqqtr" localSheetId="69" hidden="1">{"'Consu_Mundial'!$B$2:$H$33"}</definedName>
    <definedName name="qqqqqqqqqqqtr" localSheetId="71" hidden="1">{"'Consu_Mundial'!$B$2:$H$33"}</definedName>
    <definedName name="qqqqqqqqqqqtr" localSheetId="77" hidden="1">{"'Consu_Mundial'!$B$2:$H$33"}</definedName>
    <definedName name="qqqqqqqqqqqtr" localSheetId="7" hidden="1">{"'Consu_Mundial'!$B$2:$H$33"}</definedName>
    <definedName name="qqqqqqqqqqqtr" localSheetId="87" hidden="1">{"'Consu_Mundial'!$B$2:$H$33"}</definedName>
    <definedName name="qqqqqqqqqqqtr" localSheetId="88" hidden="1">{"'Consu_Mundial'!$B$2:$H$33"}</definedName>
    <definedName name="qqqqqqqqqqqtr" hidden="1">{"'Consu_Mundial'!$B$2:$H$33"}</definedName>
    <definedName name="qr" localSheetId="75" hidden="1">{"'Consu_Mundial'!$B$2:$H$33"}</definedName>
    <definedName name="qr" localSheetId="80" hidden="1">{"'Consu_Mundial'!$B$2:$H$33"}</definedName>
    <definedName name="qr" localSheetId="86" hidden="1">{"'Consu_Mundial'!$B$2:$H$33"}</definedName>
    <definedName name="qr" localSheetId="48" hidden="1">{"'Consu_Mundial'!$B$2:$H$33"}</definedName>
    <definedName name="qr" localSheetId="51" hidden="1">{"'Consu_Mundial'!$B$2:$H$33"}</definedName>
    <definedName name="qr" localSheetId="62" hidden="1">{"'Consu_Mundial'!$B$2:$H$33"}</definedName>
    <definedName name="qr" localSheetId="52" hidden="1">{"'Consu_Mundial'!$B$2:$H$33"}</definedName>
    <definedName name="qr" localSheetId="22" hidden="1">{"'Consu_Mundial'!$B$2:$H$33"}</definedName>
    <definedName name="qr" localSheetId="26" hidden="1">{"'Consu_Mundial'!$B$2:$H$33"}</definedName>
    <definedName name="qr" localSheetId="28" hidden="1">{"'Consu_Mundial'!$B$2:$H$33"}</definedName>
    <definedName name="qr" localSheetId="29" hidden="1">{"'Consu_Mundial'!$B$2:$H$33"}</definedName>
    <definedName name="qr" localSheetId="32" hidden="1">{"'Consu_Mundial'!$B$2:$H$33"}</definedName>
    <definedName name="qr" localSheetId="43" hidden="1">{"'Consu_Mundial'!$B$2:$H$33"}</definedName>
    <definedName name="qr" localSheetId="45" hidden="1">{"'Consu_Mundial'!$B$2:$H$33"}</definedName>
    <definedName name="qr" localSheetId="46" hidden="1">{"'Consu_Mundial'!$B$2:$H$33"}</definedName>
    <definedName name="qr" localSheetId="47" hidden="1">{"'Consu_Mundial'!$B$2:$H$33"}</definedName>
    <definedName name="qr" localSheetId="49" hidden="1">{"'Consu_Mundial'!$B$2:$H$33"}</definedName>
    <definedName name="qr" localSheetId="53" hidden="1">{"'Consu_Mundial'!$B$2:$H$33"}</definedName>
    <definedName name="qr" localSheetId="55" hidden="1">{"'Consu_Mundial'!$B$2:$H$33"}</definedName>
    <definedName name="qr" localSheetId="5" hidden="1">{"'Consu_Mundial'!$B$2:$H$33"}</definedName>
    <definedName name="qr" localSheetId="58" hidden="1">{"'Consu_Mundial'!$B$2:$H$33"}</definedName>
    <definedName name="qr" localSheetId="60" hidden="1">{"'Consu_Mundial'!$B$2:$H$33"}</definedName>
    <definedName name="qr" localSheetId="69" hidden="1">{"'Consu_Mundial'!$B$2:$H$33"}</definedName>
    <definedName name="qr" localSheetId="71" hidden="1">{"'Consu_Mundial'!$B$2:$H$33"}</definedName>
    <definedName name="qr" localSheetId="77" hidden="1">{"'Consu_Mundial'!$B$2:$H$33"}</definedName>
    <definedName name="qr" localSheetId="7" hidden="1">{"'Consu_Mundial'!$B$2:$H$33"}</definedName>
    <definedName name="qr" localSheetId="87" hidden="1">{"'Consu_Mundial'!$B$2:$H$33"}</definedName>
    <definedName name="qr" localSheetId="88" hidden="1">{"'Consu_Mundial'!$B$2:$H$33"}</definedName>
    <definedName name="qr" hidden="1">{"'Consu_Mundial'!$B$2:$H$33"}</definedName>
    <definedName name="qretfvf" localSheetId="75" hidden="1">{"'Consu_Mundial'!$B$2:$H$33"}</definedName>
    <definedName name="qretfvf" localSheetId="80" hidden="1">{"'Consu_Mundial'!$B$2:$H$33"}</definedName>
    <definedName name="qretfvf" localSheetId="86" hidden="1">{"'Consu_Mundial'!$B$2:$H$33"}</definedName>
    <definedName name="qretfvf" localSheetId="48" hidden="1">{"'Consu_Mundial'!$B$2:$H$33"}</definedName>
    <definedName name="qretfvf" localSheetId="51" hidden="1">{"'Consu_Mundial'!$B$2:$H$33"}</definedName>
    <definedName name="qretfvf" localSheetId="62" hidden="1">{"'Consu_Mundial'!$B$2:$H$33"}</definedName>
    <definedName name="qretfvf" localSheetId="52" hidden="1">{"'Consu_Mundial'!$B$2:$H$33"}</definedName>
    <definedName name="qretfvf" localSheetId="22" hidden="1">{"'Consu_Mundial'!$B$2:$H$33"}</definedName>
    <definedName name="qretfvf" localSheetId="26" hidden="1">{"'Consu_Mundial'!$B$2:$H$33"}</definedName>
    <definedName name="qretfvf" localSheetId="28" hidden="1">{"'Consu_Mundial'!$B$2:$H$33"}</definedName>
    <definedName name="qretfvf" localSheetId="29" hidden="1">{"'Consu_Mundial'!$B$2:$H$33"}</definedName>
    <definedName name="qretfvf" localSheetId="32" hidden="1">{"'Consu_Mundial'!$B$2:$H$33"}</definedName>
    <definedName name="qretfvf" localSheetId="43" hidden="1">{"'Consu_Mundial'!$B$2:$H$33"}</definedName>
    <definedName name="qretfvf" localSheetId="45" hidden="1">{"'Consu_Mundial'!$B$2:$H$33"}</definedName>
    <definedName name="qretfvf" localSheetId="46" hidden="1">{"'Consu_Mundial'!$B$2:$H$33"}</definedName>
    <definedName name="qretfvf" localSheetId="47" hidden="1">{"'Consu_Mundial'!$B$2:$H$33"}</definedName>
    <definedName name="qretfvf" localSheetId="49" hidden="1">{"'Consu_Mundial'!$B$2:$H$33"}</definedName>
    <definedName name="qretfvf" localSheetId="53" hidden="1">{"'Consu_Mundial'!$B$2:$H$33"}</definedName>
    <definedName name="qretfvf" localSheetId="55" hidden="1">{"'Consu_Mundial'!$B$2:$H$33"}</definedName>
    <definedName name="qretfvf" localSheetId="5" hidden="1">{"'Consu_Mundial'!$B$2:$H$33"}</definedName>
    <definedName name="qretfvf" localSheetId="58" hidden="1">{"'Consu_Mundial'!$B$2:$H$33"}</definedName>
    <definedName name="qretfvf" localSheetId="60" hidden="1">{"'Consu_Mundial'!$B$2:$H$33"}</definedName>
    <definedName name="qretfvf" localSheetId="69" hidden="1">{"'Consu_Mundial'!$B$2:$H$33"}</definedName>
    <definedName name="qretfvf" localSheetId="71" hidden="1">{"'Consu_Mundial'!$B$2:$H$33"}</definedName>
    <definedName name="qretfvf" localSheetId="77" hidden="1">{"'Consu_Mundial'!$B$2:$H$33"}</definedName>
    <definedName name="qretfvf" localSheetId="7" hidden="1">{"'Consu_Mundial'!$B$2:$H$33"}</definedName>
    <definedName name="qretfvf" localSheetId="87" hidden="1">{"'Consu_Mundial'!$B$2:$H$33"}</definedName>
    <definedName name="qretfvf" localSheetId="88" hidden="1">{"'Consu_Mundial'!$B$2:$H$33"}</definedName>
    <definedName name="qretfvf" hidden="1">{"'Consu_Mundial'!$B$2:$H$33"}</definedName>
    <definedName name="qrtdata2" localSheetId="47">'[543]Authnot Prelim'!#REF!</definedName>
    <definedName name="qrtdata2" localSheetId="87">'[543]Authnot Prelim'!#REF!</definedName>
    <definedName name="qrtdata2" localSheetId="88">'[543]Authnot Prelim'!#REF!</definedName>
    <definedName name="qrtdata2" localSheetId="112">'[543]Authnot Prelim'!#REF!</definedName>
    <definedName name="qrtdata2">'[543]Authnot Prelim'!#REF!</definedName>
    <definedName name="qrtrgv" localSheetId="75" hidden="1">{"'Consu_Mundial'!$B$2:$H$33"}</definedName>
    <definedName name="qrtrgv" localSheetId="80" hidden="1">{"'Consu_Mundial'!$B$2:$H$33"}</definedName>
    <definedName name="qrtrgv" localSheetId="86" hidden="1">{"'Consu_Mundial'!$B$2:$H$33"}</definedName>
    <definedName name="qrtrgv" localSheetId="48" hidden="1">{"'Consu_Mundial'!$B$2:$H$33"}</definedName>
    <definedName name="qrtrgv" localSheetId="51" hidden="1">{"'Consu_Mundial'!$B$2:$H$33"}</definedName>
    <definedName name="qrtrgv" localSheetId="62" hidden="1">{"'Consu_Mundial'!$B$2:$H$33"}</definedName>
    <definedName name="qrtrgv" localSheetId="52" hidden="1">{"'Consu_Mundial'!$B$2:$H$33"}</definedName>
    <definedName name="qrtrgv" localSheetId="22" hidden="1">{"'Consu_Mundial'!$B$2:$H$33"}</definedName>
    <definedName name="qrtrgv" localSheetId="26" hidden="1">{"'Consu_Mundial'!$B$2:$H$33"}</definedName>
    <definedName name="qrtrgv" localSheetId="28" hidden="1">{"'Consu_Mundial'!$B$2:$H$33"}</definedName>
    <definedName name="qrtrgv" localSheetId="29" hidden="1">{"'Consu_Mundial'!$B$2:$H$33"}</definedName>
    <definedName name="qrtrgv" localSheetId="32" hidden="1">{"'Consu_Mundial'!$B$2:$H$33"}</definedName>
    <definedName name="qrtrgv" localSheetId="43" hidden="1">{"'Consu_Mundial'!$B$2:$H$33"}</definedName>
    <definedName name="qrtrgv" localSheetId="45" hidden="1">{"'Consu_Mundial'!$B$2:$H$33"}</definedName>
    <definedName name="qrtrgv" localSheetId="46" hidden="1">{"'Consu_Mundial'!$B$2:$H$33"}</definedName>
    <definedName name="qrtrgv" localSheetId="47" hidden="1">{"'Consu_Mundial'!$B$2:$H$33"}</definedName>
    <definedName name="qrtrgv" localSheetId="49" hidden="1">{"'Consu_Mundial'!$B$2:$H$33"}</definedName>
    <definedName name="qrtrgv" localSheetId="53" hidden="1">{"'Consu_Mundial'!$B$2:$H$33"}</definedName>
    <definedName name="qrtrgv" localSheetId="55" hidden="1">{"'Consu_Mundial'!$B$2:$H$33"}</definedName>
    <definedName name="qrtrgv" localSheetId="5" hidden="1">{"'Consu_Mundial'!$B$2:$H$33"}</definedName>
    <definedName name="qrtrgv" localSheetId="58" hidden="1">{"'Consu_Mundial'!$B$2:$H$33"}</definedName>
    <definedName name="qrtrgv" localSheetId="60" hidden="1">{"'Consu_Mundial'!$B$2:$H$33"}</definedName>
    <definedName name="qrtrgv" localSheetId="69" hidden="1">{"'Consu_Mundial'!$B$2:$H$33"}</definedName>
    <definedName name="qrtrgv" localSheetId="71" hidden="1">{"'Consu_Mundial'!$B$2:$H$33"}</definedName>
    <definedName name="qrtrgv" localSheetId="77" hidden="1">{"'Consu_Mundial'!$B$2:$H$33"}</definedName>
    <definedName name="qrtrgv" localSheetId="7" hidden="1">{"'Consu_Mundial'!$B$2:$H$33"}</definedName>
    <definedName name="qrtrgv" localSheetId="87" hidden="1">{"'Consu_Mundial'!$B$2:$H$33"}</definedName>
    <definedName name="qrtrgv" localSheetId="88" hidden="1">{"'Consu_Mundial'!$B$2:$H$33"}</definedName>
    <definedName name="qrtrgv" hidden="1">{"'Consu_Mundial'!$B$2:$H$33"}</definedName>
    <definedName name="qrttryiip" localSheetId="75" hidden="1">{"'Consu_Mundial'!$B$2:$H$33"}</definedName>
    <definedName name="qrttryiip" localSheetId="80" hidden="1">{"'Consu_Mundial'!$B$2:$H$33"}</definedName>
    <definedName name="qrttryiip" localSheetId="86" hidden="1">{"'Consu_Mundial'!$B$2:$H$33"}</definedName>
    <definedName name="qrttryiip" localSheetId="48" hidden="1">{"'Consu_Mundial'!$B$2:$H$33"}</definedName>
    <definedName name="qrttryiip" localSheetId="51" hidden="1">{"'Consu_Mundial'!$B$2:$H$33"}</definedName>
    <definedName name="qrttryiip" localSheetId="62" hidden="1">{"'Consu_Mundial'!$B$2:$H$33"}</definedName>
    <definedName name="qrttryiip" localSheetId="52" hidden="1">{"'Consu_Mundial'!$B$2:$H$33"}</definedName>
    <definedName name="qrttryiip" localSheetId="22" hidden="1">{"'Consu_Mundial'!$B$2:$H$33"}</definedName>
    <definedName name="qrttryiip" localSheetId="26" hidden="1">{"'Consu_Mundial'!$B$2:$H$33"}</definedName>
    <definedName name="qrttryiip" localSheetId="28" hidden="1">{"'Consu_Mundial'!$B$2:$H$33"}</definedName>
    <definedName name="qrttryiip" localSheetId="29" hidden="1">{"'Consu_Mundial'!$B$2:$H$33"}</definedName>
    <definedName name="qrttryiip" localSheetId="32" hidden="1">{"'Consu_Mundial'!$B$2:$H$33"}</definedName>
    <definedName name="qrttryiip" localSheetId="43" hidden="1">{"'Consu_Mundial'!$B$2:$H$33"}</definedName>
    <definedName name="qrttryiip" localSheetId="45" hidden="1">{"'Consu_Mundial'!$B$2:$H$33"}</definedName>
    <definedName name="qrttryiip" localSheetId="46" hidden="1">{"'Consu_Mundial'!$B$2:$H$33"}</definedName>
    <definedName name="qrttryiip" localSheetId="47" hidden="1">{"'Consu_Mundial'!$B$2:$H$33"}</definedName>
    <definedName name="qrttryiip" localSheetId="49" hidden="1">{"'Consu_Mundial'!$B$2:$H$33"}</definedName>
    <definedName name="qrttryiip" localSheetId="53" hidden="1">{"'Consu_Mundial'!$B$2:$H$33"}</definedName>
    <definedName name="qrttryiip" localSheetId="55" hidden="1">{"'Consu_Mundial'!$B$2:$H$33"}</definedName>
    <definedName name="qrttryiip" localSheetId="5" hidden="1">{"'Consu_Mundial'!$B$2:$H$33"}</definedName>
    <definedName name="qrttryiip" localSheetId="58" hidden="1">{"'Consu_Mundial'!$B$2:$H$33"}</definedName>
    <definedName name="qrttryiip" localSheetId="60" hidden="1">{"'Consu_Mundial'!$B$2:$H$33"}</definedName>
    <definedName name="qrttryiip" localSheetId="69" hidden="1">{"'Consu_Mundial'!$B$2:$H$33"}</definedName>
    <definedName name="qrttryiip" localSheetId="71" hidden="1">{"'Consu_Mundial'!$B$2:$H$33"}</definedName>
    <definedName name="qrttryiip" localSheetId="77" hidden="1">{"'Consu_Mundial'!$B$2:$H$33"}</definedName>
    <definedName name="qrttryiip" localSheetId="7" hidden="1">{"'Consu_Mundial'!$B$2:$H$33"}</definedName>
    <definedName name="qrttryiip" localSheetId="87" hidden="1">{"'Consu_Mundial'!$B$2:$H$33"}</definedName>
    <definedName name="qrttryiip" localSheetId="88" hidden="1">{"'Consu_Mundial'!$B$2:$H$33"}</definedName>
    <definedName name="qrttryiip" hidden="1">{"'Consu_Mundial'!$B$2:$H$33"}</definedName>
    <definedName name="QTAB7" localSheetId="48">'[203]Quarterly MacroFlow'!#REF!</definedName>
    <definedName name="QTAB7" localSheetId="51">'[203]Quarterly MacroFlow'!#REF!</definedName>
    <definedName name="QTAB7" localSheetId="62">'[203]Quarterly MacroFlow'!#REF!</definedName>
    <definedName name="QTAB7" localSheetId="52">'[203]Quarterly MacroFlow'!#REF!</definedName>
    <definedName name="QTAB7" localSheetId="43">'[204]quarterly macroflow'!#REF!</definedName>
    <definedName name="QTAB7" localSheetId="45">'[203]Quarterly MacroFlow'!#REF!</definedName>
    <definedName name="QTAB7" localSheetId="46">'[203]Quarterly MacroFlow'!#REF!</definedName>
    <definedName name="QTAB7" localSheetId="47">'[203]Quarterly MacroFlow'!#REF!</definedName>
    <definedName name="QTAB7" localSheetId="49">'[203]Quarterly MacroFlow'!#REF!</definedName>
    <definedName name="QTAB7" localSheetId="53">'[203]Quarterly MacroFlow'!#REF!</definedName>
    <definedName name="QTAB7" localSheetId="55">'[204]quarterly macroflow'!#REF!</definedName>
    <definedName name="QTAB7" localSheetId="58">'[203]Quarterly MacroFlow'!#REF!</definedName>
    <definedName name="QTAB7" localSheetId="60">'[204]quarterly macroflow'!#REF!</definedName>
    <definedName name="QTAB7" localSheetId="88">'[203]Quarterly MacroFlow'!#REF!</definedName>
    <definedName name="QTAB7" localSheetId="112">'[203]Quarterly MacroFlow'!#REF!</definedName>
    <definedName name="QTAB7">'[203]Quarterly MacroFlow'!#REF!</definedName>
    <definedName name="QTAB7A" localSheetId="48">'[203]Quarterly MacroFlow'!#REF!</definedName>
    <definedName name="QTAB7A" localSheetId="51">'[203]Quarterly MacroFlow'!#REF!</definedName>
    <definedName name="QTAB7A" localSheetId="62">'[203]Quarterly MacroFlow'!#REF!</definedName>
    <definedName name="QTAB7A" localSheetId="52">'[203]Quarterly MacroFlow'!#REF!</definedName>
    <definedName name="QTAB7A" localSheetId="43">'[204]quarterly macroflow'!#REF!</definedName>
    <definedName name="QTAB7A" localSheetId="45">'[203]Quarterly MacroFlow'!#REF!</definedName>
    <definedName name="QTAB7A" localSheetId="46">'[203]Quarterly MacroFlow'!#REF!</definedName>
    <definedName name="QTAB7A" localSheetId="47">'[203]Quarterly MacroFlow'!#REF!</definedName>
    <definedName name="QTAB7A" localSheetId="49">'[203]Quarterly MacroFlow'!#REF!</definedName>
    <definedName name="QTAB7A" localSheetId="53">'[203]Quarterly MacroFlow'!#REF!</definedName>
    <definedName name="QTAB7A" localSheetId="55">'[204]quarterly macroflow'!#REF!</definedName>
    <definedName name="QTAB7A" localSheetId="58">'[203]Quarterly MacroFlow'!#REF!</definedName>
    <definedName name="QTAB7A" localSheetId="60">'[204]quarterly macroflow'!#REF!</definedName>
    <definedName name="QTAB7A" localSheetId="88">'[203]Quarterly MacroFlow'!#REF!</definedName>
    <definedName name="QTAB7A" localSheetId="112">'[203]Quarterly MacroFlow'!#REF!</definedName>
    <definedName name="QTAB7A">'[203]Quarterly MacroFlow'!#REF!</definedName>
    <definedName name="qteq" localSheetId="75" hidden="1">{"'Consu_Mundial'!$B$2:$H$33"}</definedName>
    <definedName name="qteq" localSheetId="80" hidden="1">{"'Consu_Mundial'!$B$2:$H$33"}</definedName>
    <definedName name="qteq" localSheetId="86" hidden="1">{"'Consu_Mundial'!$B$2:$H$33"}</definedName>
    <definedName name="qteq" localSheetId="48" hidden="1">{"'Consu_Mundial'!$B$2:$H$33"}</definedName>
    <definedName name="qteq" localSheetId="51" hidden="1">{"'Consu_Mundial'!$B$2:$H$33"}</definedName>
    <definedName name="qteq" localSheetId="62" hidden="1">{"'Consu_Mundial'!$B$2:$H$33"}</definedName>
    <definedName name="qteq" localSheetId="52" hidden="1">{"'Consu_Mundial'!$B$2:$H$33"}</definedName>
    <definedName name="qteq" localSheetId="22" hidden="1">{"'Consu_Mundial'!$B$2:$H$33"}</definedName>
    <definedName name="qteq" localSheetId="26" hidden="1">{"'Consu_Mundial'!$B$2:$H$33"}</definedName>
    <definedName name="qteq" localSheetId="28" hidden="1">{"'Consu_Mundial'!$B$2:$H$33"}</definedName>
    <definedName name="qteq" localSheetId="29" hidden="1">{"'Consu_Mundial'!$B$2:$H$33"}</definedName>
    <definedName name="qteq" localSheetId="32" hidden="1">{"'Consu_Mundial'!$B$2:$H$33"}</definedName>
    <definedName name="qteq" localSheetId="43" hidden="1">{"'Consu_Mundial'!$B$2:$H$33"}</definedName>
    <definedName name="qteq" localSheetId="45" hidden="1">{"'Consu_Mundial'!$B$2:$H$33"}</definedName>
    <definedName name="qteq" localSheetId="46" hidden="1">{"'Consu_Mundial'!$B$2:$H$33"}</definedName>
    <definedName name="qteq" localSheetId="47" hidden="1">{"'Consu_Mundial'!$B$2:$H$33"}</definedName>
    <definedName name="qteq" localSheetId="49" hidden="1">{"'Consu_Mundial'!$B$2:$H$33"}</definedName>
    <definedName name="qteq" localSheetId="53" hidden="1">{"'Consu_Mundial'!$B$2:$H$33"}</definedName>
    <definedName name="qteq" localSheetId="55" hidden="1">{"'Consu_Mundial'!$B$2:$H$33"}</definedName>
    <definedName name="qteq" localSheetId="5" hidden="1">{"'Consu_Mundial'!$B$2:$H$33"}</definedName>
    <definedName name="qteq" localSheetId="58" hidden="1">{"'Consu_Mundial'!$B$2:$H$33"}</definedName>
    <definedName name="qteq" localSheetId="60" hidden="1">{"'Consu_Mundial'!$B$2:$H$33"}</definedName>
    <definedName name="qteq" localSheetId="69" hidden="1">{"'Consu_Mundial'!$B$2:$H$33"}</definedName>
    <definedName name="qteq" localSheetId="71" hidden="1">{"'Consu_Mundial'!$B$2:$H$33"}</definedName>
    <definedName name="qteq" localSheetId="77" hidden="1">{"'Consu_Mundial'!$B$2:$H$33"}</definedName>
    <definedName name="qteq" localSheetId="7" hidden="1">{"'Consu_Mundial'!$B$2:$H$33"}</definedName>
    <definedName name="qteq" localSheetId="87" hidden="1">{"'Consu_Mundial'!$B$2:$H$33"}</definedName>
    <definedName name="qteq" localSheetId="88" hidden="1">{"'Consu_Mundial'!$B$2:$H$33"}</definedName>
    <definedName name="qteq" hidden="1">{"'Consu_Mundial'!$B$2:$H$33"}</definedName>
    <definedName name="qtpyew" localSheetId="75" hidden="1">{"'Consu_Mundial'!$B$2:$H$33"}</definedName>
    <definedName name="qtpyew" localSheetId="80" hidden="1">{"'Consu_Mundial'!$B$2:$H$33"}</definedName>
    <definedName name="qtpyew" localSheetId="86" hidden="1">{"'Consu_Mundial'!$B$2:$H$33"}</definedName>
    <definedName name="qtpyew" localSheetId="48" hidden="1">{"'Consu_Mundial'!$B$2:$H$33"}</definedName>
    <definedName name="qtpyew" localSheetId="51" hidden="1">{"'Consu_Mundial'!$B$2:$H$33"}</definedName>
    <definedName name="qtpyew" localSheetId="62" hidden="1">{"'Consu_Mundial'!$B$2:$H$33"}</definedName>
    <definedName name="qtpyew" localSheetId="52" hidden="1">{"'Consu_Mundial'!$B$2:$H$33"}</definedName>
    <definedName name="qtpyew" localSheetId="22" hidden="1">{"'Consu_Mundial'!$B$2:$H$33"}</definedName>
    <definedName name="qtpyew" localSheetId="26" hidden="1">{"'Consu_Mundial'!$B$2:$H$33"}</definedName>
    <definedName name="qtpyew" localSheetId="28" hidden="1">{"'Consu_Mundial'!$B$2:$H$33"}</definedName>
    <definedName name="qtpyew" localSheetId="29" hidden="1">{"'Consu_Mundial'!$B$2:$H$33"}</definedName>
    <definedName name="qtpyew" localSheetId="32" hidden="1">{"'Consu_Mundial'!$B$2:$H$33"}</definedName>
    <definedName name="qtpyew" localSheetId="43" hidden="1">{"'Consu_Mundial'!$B$2:$H$33"}</definedName>
    <definedName name="qtpyew" localSheetId="45" hidden="1">{"'Consu_Mundial'!$B$2:$H$33"}</definedName>
    <definedName name="qtpyew" localSheetId="46" hidden="1">{"'Consu_Mundial'!$B$2:$H$33"}</definedName>
    <definedName name="qtpyew" localSheetId="47" hidden="1">{"'Consu_Mundial'!$B$2:$H$33"}</definedName>
    <definedName name="qtpyew" localSheetId="49" hidden="1">{"'Consu_Mundial'!$B$2:$H$33"}</definedName>
    <definedName name="qtpyew" localSheetId="53" hidden="1">{"'Consu_Mundial'!$B$2:$H$33"}</definedName>
    <definedName name="qtpyew" localSheetId="55" hidden="1">{"'Consu_Mundial'!$B$2:$H$33"}</definedName>
    <definedName name="qtpyew" localSheetId="5" hidden="1">{"'Consu_Mundial'!$B$2:$H$33"}</definedName>
    <definedName name="qtpyew" localSheetId="58" hidden="1">{"'Consu_Mundial'!$B$2:$H$33"}</definedName>
    <definedName name="qtpyew" localSheetId="60" hidden="1">{"'Consu_Mundial'!$B$2:$H$33"}</definedName>
    <definedName name="qtpyew" localSheetId="69" hidden="1">{"'Consu_Mundial'!$B$2:$H$33"}</definedName>
    <definedName name="qtpyew" localSheetId="71" hidden="1">{"'Consu_Mundial'!$B$2:$H$33"}</definedName>
    <definedName name="qtpyew" localSheetId="77" hidden="1">{"'Consu_Mundial'!$B$2:$H$33"}</definedName>
    <definedName name="qtpyew" localSheetId="7" hidden="1">{"'Consu_Mundial'!$B$2:$H$33"}</definedName>
    <definedName name="qtpyew" localSheetId="87" hidden="1">{"'Consu_Mundial'!$B$2:$H$33"}</definedName>
    <definedName name="qtpyew" localSheetId="88" hidden="1">{"'Consu_Mundial'!$B$2:$H$33"}</definedName>
    <definedName name="qtpyew" hidden="1">{"'Consu_Mundial'!$B$2:$H$33"}</definedName>
    <definedName name="QtrData" localSheetId="47">'[543]Authnot Prelim'!#REF!</definedName>
    <definedName name="QtrData" localSheetId="87">'[543]Authnot Prelim'!#REF!</definedName>
    <definedName name="QtrData" localSheetId="88">'[543]Authnot Prelim'!#REF!</definedName>
    <definedName name="QtrData" localSheetId="112">'[543]Authnot Prelim'!#REF!</definedName>
    <definedName name="QtrData">'[543]Authnot Prelim'!#REF!</definedName>
    <definedName name="qtyre" localSheetId="75" hidden="1">{"'Consu_Mundial'!$B$2:$H$33"}</definedName>
    <definedName name="qtyre" localSheetId="80" hidden="1">{"'Consu_Mundial'!$B$2:$H$33"}</definedName>
    <definedName name="qtyre" localSheetId="86" hidden="1">{"'Consu_Mundial'!$B$2:$H$33"}</definedName>
    <definedName name="qtyre" localSheetId="48" hidden="1">{"'Consu_Mundial'!$B$2:$H$33"}</definedName>
    <definedName name="qtyre" localSheetId="51" hidden="1">{"'Consu_Mundial'!$B$2:$H$33"}</definedName>
    <definedName name="qtyre" localSheetId="62" hidden="1">{"'Consu_Mundial'!$B$2:$H$33"}</definedName>
    <definedName name="qtyre" localSheetId="52" hidden="1">{"'Consu_Mundial'!$B$2:$H$33"}</definedName>
    <definedName name="qtyre" localSheetId="22" hidden="1">{"'Consu_Mundial'!$B$2:$H$33"}</definedName>
    <definedName name="qtyre" localSheetId="26" hidden="1">{"'Consu_Mundial'!$B$2:$H$33"}</definedName>
    <definedName name="qtyre" localSheetId="28" hidden="1">{"'Consu_Mundial'!$B$2:$H$33"}</definedName>
    <definedName name="qtyre" localSheetId="29" hidden="1">{"'Consu_Mundial'!$B$2:$H$33"}</definedName>
    <definedName name="qtyre" localSheetId="32" hidden="1">{"'Consu_Mundial'!$B$2:$H$33"}</definedName>
    <definedName name="qtyre" localSheetId="43" hidden="1">{"'Consu_Mundial'!$B$2:$H$33"}</definedName>
    <definedName name="qtyre" localSheetId="45" hidden="1">{"'Consu_Mundial'!$B$2:$H$33"}</definedName>
    <definedName name="qtyre" localSheetId="46" hidden="1">{"'Consu_Mundial'!$B$2:$H$33"}</definedName>
    <definedName name="qtyre" localSheetId="47" hidden="1">{"'Consu_Mundial'!$B$2:$H$33"}</definedName>
    <definedName name="qtyre" localSheetId="49" hidden="1">{"'Consu_Mundial'!$B$2:$H$33"}</definedName>
    <definedName name="qtyre" localSheetId="53" hidden="1">{"'Consu_Mundial'!$B$2:$H$33"}</definedName>
    <definedName name="qtyre" localSheetId="55" hidden="1">{"'Consu_Mundial'!$B$2:$H$33"}</definedName>
    <definedName name="qtyre" localSheetId="5" hidden="1">{"'Consu_Mundial'!$B$2:$H$33"}</definedName>
    <definedName name="qtyre" localSheetId="58" hidden="1">{"'Consu_Mundial'!$B$2:$H$33"}</definedName>
    <definedName name="qtyre" localSheetId="60" hidden="1">{"'Consu_Mundial'!$B$2:$H$33"}</definedName>
    <definedName name="qtyre" localSheetId="69" hidden="1">{"'Consu_Mundial'!$B$2:$H$33"}</definedName>
    <definedName name="qtyre" localSheetId="71" hidden="1">{"'Consu_Mundial'!$B$2:$H$33"}</definedName>
    <definedName name="qtyre" localSheetId="77" hidden="1">{"'Consu_Mundial'!$B$2:$H$33"}</definedName>
    <definedName name="qtyre" localSheetId="7" hidden="1">{"'Consu_Mundial'!$B$2:$H$33"}</definedName>
    <definedName name="qtyre" localSheetId="87" hidden="1">{"'Consu_Mundial'!$B$2:$H$33"}</definedName>
    <definedName name="qtyre" localSheetId="88" hidden="1">{"'Consu_Mundial'!$B$2:$H$33"}</definedName>
    <definedName name="qtyre" hidden="1">{"'Consu_Mundial'!$B$2:$H$33"}</definedName>
    <definedName name="quality">[10]nonopec!$D$400:$AD$423</definedName>
    <definedName name="Quarterly_input">'[224]Real forecast'!$M$27:$Q$61</definedName>
    <definedName name="quasiliq" localSheetId="86">#REF!</definedName>
    <definedName name="quasiliq" localSheetId="48">#REF!</definedName>
    <definedName name="quasiliq" localSheetId="51">#REF!</definedName>
    <definedName name="quasiliq" localSheetId="62">#REF!</definedName>
    <definedName name="quasiliq" localSheetId="52">#REF!</definedName>
    <definedName name="quasiliq" localSheetId="43">#REF!</definedName>
    <definedName name="quasiliq" localSheetId="45">#REF!</definedName>
    <definedName name="quasiliq" localSheetId="46">#REF!</definedName>
    <definedName name="quasiliq" localSheetId="47">#REF!</definedName>
    <definedName name="quasiliq" localSheetId="49">#REF!</definedName>
    <definedName name="quasiliq" localSheetId="53">#REF!</definedName>
    <definedName name="quasiliq" localSheetId="55">#REF!</definedName>
    <definedName name="quasiliq" localSheetId="58">#REF!</definedName>
    <definedName name="quasiliq" localSheetId="60">#REF!</definedName>
    <definedName name="quasiliq" localSheetId="87">#REF!</definedName>
    <definedName name="quasiliq" localSheetId="88">#REF!</definedName>
    <definedName name="quasiliq" localSheetId="112">#REF!</definedName>
    <definedName name="quasiliq">#REF!</definedName>
    <definedName name="quehacemo" localSheetId="75" hidden="1">{"'Consu_Mundial'!$B$2:$H$33"}</definedName>
    <definedName name="quehacemo" localSheetId="80" hidden="1">{"'Consu_Mundial'!$B$2:$H$33"}</definedName>
    <definedName name="quehacemo" localSheetId="86" hidden="1">{"'Consu_Mundial'!$B$2:$H$33"}</definedName>
    <definedName name="quehacemo" localSheetId="48" hidden="1">{"'Consu_Mundial'!$B$2:$H$33"}</definedName>
    <definedName name="quehacemo" localSheetId="51" hidden="1">{"'Consu_Mundial'!$B$2:$H$33"}</definedName>
    <definedName name="quehacemo" localSheetId="62" hidden="1">{"'Consu_Mundial'!$B$2:$H$33"}</definedName>
    <definedName name="quehacemo" localSheetId="52" hidden="1">{"'Consu_Mundial'!$B$2:$H$33"}</definedName>
    <definedName name="quehacemo" localSheetId="22" hidden="1">{"'Consu_Mundial'!$B$2:$H$33"}</definedName>
    <definedName name="quehacemo" localSheetId="26" hidden="1">{"'Consu_Mundial'!$B$2:$H$33"}</definedName>
    <definedName name="quehacemo" localSheetId="28" hidden="1">{"'Consu_Mundial'!$B$2:$H$33"}</definedName>
    <definedName name="quehacemo" localSheetId="29" hidden="1">{"'Consu_Mundial'!$B$2:$H$33"}</definedName>
    <definedName name="quehacemo" localSheetId="32" hidden="1">{"'Consu_Mundial'!$B$2:$H$33"}</definedName>
    <definedName name="quehacemo" localSheetId="43" hidden="1">{"'Consu_Mundial'!$B$2:$H$33"}</definedName>
    <definedName name="quehacemo" localSheetId="45" hidden="1">{"'Consu_Mundial'!$B$2:$H$33"}</definedName>
    <definedName name="quehacemo" localSheetId="46" hidden="1">{"'Consu_Mundial'!$B$2:$H$33"}</definedName>
    <definedName name="quehacemo" localSheetId="47" hidden="1">{"'Consu_Mundial'!$B$2:$H$33"}</definedName>
    <definedName name="quehacemo" localSheetId="49" hidden="1">{"'Consu_Mundial'!$B$2:$H$33"}</definedName>
    <definedName name="quehacemo" localSheetId="53" hidden="1">{"'Consu_Mundial'!$B$2:$H$33"}</definedName>
    <definedName name="quehacemo" localSheetId="55" hidden="1">{"'Consu_Mundial'!$B$2:$H$33"}</definedName>
    <definedName name="quehacemo" localSheetId="5" hidden="1">{"'Consu_Mundial'!$B$2:$H$33"}</definedName>
    <definedName name="quehacemo" localSheetId="58" hidden="1">{"'Consu_Mundial'!$B$2:$H$33"}</definedName>
    <definedName name="quehacemo" localSheetId="60" hidden="1">{"'Consu_Mundial'!$B$2:$H$33"}</definedName>
    <definedName name="quehacemo" localSheetId="69" hidden="1">{"'Consu_Mundial'!$B$2:$H$33"}</definedName>
    <definedName name="quehacemo" localSheetId="71" hidden="1">{"'Consu_Mundial'!$B$2:$H$33"}</definedName>
    <definedName name="quehacemo" localSheetId="77" hidden="1">{"'Consu_Mundial'!$B$2:$H$33"}</definedName>
    <definedName name="quehacemo" localSheetId="7" hidden="1">{"'Consu_Mundial'!$B$2:$H$33"}</definedName>
    <definedName name="quehacemo" localSheetId="87" hidden="1">{"'Consu_Mundial'!$B$2:$H$33"}</definedName>
    <definedName name="quehacemo" localSheetId="88" hidden="1">{"'Consu_Mundial'!$B$2:$H$33"}</definedName>
    <definedName name="quehacemo" hidden="1">{"'Consu_Mundial'!$B$2:$H$33"}</definedName>
    <definedName name="quelecueste" localSheetId="75" hidden="1">{"'Consu_Mundial'!$B$2:$H$33"}</definedName>
    <definedName name="quelecueste" localSheetId="80" hidden="1">{"'Consu_Mundial'!$B$2:$H$33"}</definedName>
    <definedName name="quelecueste" localSheetId="86" hidden="1">{"'Consu_Mundial'!$B$2:$H$33"}</definedName>
    <definedName name="quelecueste" localSheetId="48" hidden="1">{"'Consu_Mundial'!$B$2:$H$33"}</definedName>
    <definedName name="quelecueste" localSheetId="51" hidden="1">{"'Consu_Mundial'!$B$2:$H$33"}</definedName>
    <definedName name="quelecueste" localSheetId="62" hidden="1">{"'Consu_Mundial'!$B$2:$H$33"}</definedName>
    <definedName name="quelecueste" localSheetId="52" hidden="1">{"'Consu_Mundial'!$B$2:$H$33"}</definedName>
    <definedName name="quelecueste" localSheetId="22" hidden="1">{"'Consu_Mundial'!$B$2:$H$33"}</definedName>
    <definedName name="quelecueste" localSheetId="26" hidden="1">{"'Consu_Mundial'!$B$2:$H$33"}</definedName>
    <definedName name="quelecueste" localSheetId="28" hidden="1">{"'Consu_Mundial'!$B$2:$H$33"}</definedName>
    <definedName name="quelecueste" localSheetId="29" hidden="1">{"'Consu_Mundial'!$B$2:$H$33"}</definedName>
    <definedName name="quelecueste" localSheetId="32" hidden="1">{"'Consu_Mundial'!$B$2:$H$33"}</definedName>
    <definedName name="quelecueste" localSheetId="43" hidden="1">{"'Consu_Mundial'!$B$2:$H$33"}</definedName>
    <definedName name="quelecueste" localSheetId="45" hidden="1">{"'Consu_Mundial'!$B$2:$H$33"}</definedName>
    <definedName name="quelecueste" localSheetId="46" hidden="1">{"'Consu_Mundial'!$B$2:$H$33"}</definedName>
    <definedName name="quelecueste" localSheetId="47" hidden="1">{"'Consu_Mundial'!$B$2:$H$33"}</definedName>
    <definedName name="quelecueste" localSheetId="49" hidden="1">{"'Consu_Mundial'!$B$2:$H$33"}</definedName>
    <definedName name="quelecueste" localSheetId="53" hidden="1">{"'Consu_Mundial'!$B$2:$H$33"}</definedName>
    <definedName name="quelecueste" localSheetId="55" hidden="1">{"'Consu_Mundial'!$B$2:$H$33"}</definedName>
    <definedName name="quelecueste" localSheetId="5" hidden="1">{"'Consu_Mundial'!$B$2:$H$33"}</definedName>
    <definedName name="quelecueste" localSheetId="58" hidden="1">{"'Consu_Mundial'!$B$2:$H$33"}</definedName>
    <definedName name="quelecueste" localSheetId="60" hidden="1">{"'Consu_Mundial'!$B$2:$H$33"}</definedName>
    <definedName name="quelecueste" localSheetId="69" hidden="1">{"'Consu_Mundial'!$B$2:$H$33"}</definedName>
    <definedName name="quelecueste" localSheetId="71" hidden="1">{"'Consu_Mundial'!$B$2:$H$33"}</definedName>
    <definedName name="quelecueste" localSheetId="77" hidden="1">{"'Consu_Mundial'!$B$2:$H$33"}</definedName>
    <definedName name="quelecueste" localSheetId="7" hidden="1">{"'Consu_Mundial'!$B$2:$H$33"}</definedName>
    <definedName name="quelecueste" localSheetId="87" hidden="1">{"'Consu_Mundial'!$B$2:$H$33"}</definedName>
    <definedName name="quelecueste" localSheetId="88" hidden="1">{"'Consu_Mundial'!$B$2:$H$33"}</definedName>
    <definedName name="quelecueste" hidden="1">{"'Consu_Mundial'!$B$2:$H$33"}</definedName>
    <definedName name="QUEMCHI" localSheetId="86">#REF!</definedName>
    <definedName name="QUEMCHI" localSheetId="48">#REF!</definedName>
    <definedName name="QUEMCHI" localSheetId="51">#REF!</definedName>
    <definedName name="QUEMCHI" localSheetId="62">#REF!</definedName>
    <definedName name="QUEMCHI" localSheetId="52">#REF!</definedName>
    <definedName name="QUEMCHI" localSheetId="43">#REF!</definedName>
    <definedName name="QUEMCHI" localSheetId="45">#REF!</definedName>
    <definedName name="QUEMCHI" localSheetId="46">#REF!</definedName>
    <definedName name="QUEMCHI" localSheetId="47">#REF!</definedName>
    <definedName name="QUEMCHI" localSheetId="49">#REF!</definedName>
    <definedName name="QUEMCHI" localSheetId="53">#REF!</definedName>
    <definedName name="QUEMCHI" localSheetId="55">#REF!</definedName>
    <definedName name="QUEMCHI" localSheetId="58">#REF!</definedName>
    <definedName name="QUEMCHI" localSheetId="60">#REF!</definedName>
    <definedName name="QUEMCHI" localSheetId="87">#REF!</definedName>
    <definedName name="QUEMCHI" localSheetId="88">#REF!</definedName>
    <definedName name="QUEMCHI" localSheetId="112">#REF!</definedName>
    <definedName name="QUEMCHI">#REF!</definedName>
    <definedName name="queserita" localSheetId="75" hidden="1">{"'Consu_Mundial'!$B$2:$H$33"}</definedName>
    <definedName name="queserita" localSheetId="80" hidden="1">{"'Consu_Mundial'!$B$2:$H$33"}</definedName>
    <definedName name="queserita" localSheetId="86" hidden="1">{"'Consu_Mundial'!$B$2:$H$33"}</definedName>
    <definedName name="queserita" localSheetId="48" hidden="1">{"'Consu_Mundial'!$B$2:$H$33"}</definedName>
    <definedName name="queserita" localSheetId="51" hidden="1">{"'Consu_Mundial'!$B$2:$H$33"}</definedName>
    <definedName name="queserita" localSheetId="62" hidden="1">{"'Consu_Mundial'!$B$2:$H$33"}</definedName>
    <definedName name="queserita" localSheetId="52" hidden="1">{"'Consu_Mundial'!$B$2:$H$33"}</definedName>
    <definedName name="queserita" localSheetId="22" hidden="1">{"'Consu_Mundial'!$B$2:$H$33"}</definedName>
    <definedName name="queserita" localSheetId="26" hidden="1">{"'Consu_Mundial'!$B$2:$H$33"}</definedName>
    <definedName name="queserita" localSheetId="28" hidden="1">{"'Consu_Mundial'!$B$2:$H$33"}</definedName>
    <definedName name="queserita" localSheetId="29" hidden="1">{"'Consu_Mundial'!$B$2:$H$33"}</definedName>
    <definedName name="queserita" localSheetId="32" hidden="1">{"'Consu_Mundial'!$B$2:$H$33"}</definedName>
    <definedName name="queserita" localSheetId="43" hidden="1">{"'Consu_Mundial'!$B$2:$H$33"}</definedName>
    <definedName name="queserita" localSheetId="45" hidden="1">{"'Consu_Mundial'!$B$2:$H$33"}</definedName>
    <definedName name="queserita" localSheetId="46" hidden="1">{"'Consu_Mundial'!$B$2:$H$33"}</definedName>
    <definedName name="queserita" localSheetId="47" hidden="1">{"'Consu_Mundial'!$B$2:$H$33"}</definedName>
    <definedName name="queserita" localSheetId="49" hidden="1">{"'Consu_Mundial'!$B$2:$H$33"}</definedName>
    <definedName name="queserita" localSheetId="53" hidden="1">{"'Consu_Mundial'!$B$2:$H$33"}</definedName>
    <definedName name="queserita" localSheetId="55" hidden="1">{"'Consu_Mundial'!$B$2:$H$33"}</definedName>
    <definedName name="queserita" localSheetId="5" hidden="1">{"'Consu_Mundial'!$B$2:$H$33"}</definedName>
    <definedName name="queserita" localSheetId="58" hidden="1">{"'Consu_Mundial'!$B$2:$H$33"}</definedName>
    <definedName name="queserita" localSheetId="60" hidden="1">{"'Consu_Mundial'!$B$2:$H$33"}</definedName>
    <definedName name="queserita" localSheetId="69" hidden="1">{"'Consu_Mundial'!$B$2:$H$33"}</definedName>
    <definedName name="queserita" localSheetId="71" hidden="1">{"'Consu_Mundial'!$B$2:$H$33"}</definedName>
    <definedName name="queserita" localSheetId="77" hidden="1">{"'Consu_Mundial'!$B$2:$H$33"}</definedName>
    <definedName name="queserita" localSheetId="7" hidden="1">{"'Consu_Mundial'!$B$2:$H$33"}</definedName>
    <definedName name="queserita" localSheetId="87" hidden="1">{"'Consu_Mundial'!$B$2:$H$33"}</definedName>
    <definedName name="queserita" localSheetId="88" hidden="1">{"'Consu_Mundial'!$B$2:$H$33"}</definedName>
    <definedName name="queserita" hidden="1">{"'Consu_Mundial'!$B$2:$H$33"}</definedName>
    <definedName name="qui" localSheetId="7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75">#REF!</definedName>
    <definedName name="QUILICURA" localSheetId="80">#REF!</definedName>
    <definedName name="QUILICURA" localSheetId="86">#REF!</definedName>
    <definedName name="QUILICURA" localSheetId="48">#REF!</definedName>
    <definedName name="QUILICURA" localSheetId="51">#REF!</definedName>
    <definedName name="QUILICURA" localSheetId="62">#REF!</definedName>
    <definedName name="QUILICURA" localSheetId="52">#REF!</definedName>
    <definedName name="QUILICURA" localSheetId="43">#REF!</definedName>
    <definedName name="QUILICURA" localSheetId="45">#REF!</definedName>
    <definedName name="QUILICURA" localSheetId="46">#REF!</definedName>
    <definedName name="QUILICURA" localSheetId="47">#REF!</definedName>
    <definedName name="QUILICURA" localSheetId="49">#REF!</definedName>
    <definedName name="QUILICURA" localSheetId="53">#REF!</definedName>
    <definedName name="QUILICURA" localSheetId="55">#REF!</definedName>
    <definedName name="QUILICURA" localSheetId="58">#REF!</definedName>
    <definedName name="QUILICURA" localSheetId="60">#REF!</definedName>
    <definedName name="QUILICURA" localSheetId="77">#REF!</definedName>
    <definedName name="QUILICURA" localSheetId="87">#REF!</definedName>
    <definedName name="QUILICURA" localSheetId="88">#REF!</definedName>
    <definedName name="QUILICURA" localSheetId="112">#REF!</definedName>
    <definedName name="QUILICURA">#REF!</definedName>
    <definedName name="quince" localSheetId="75" hidden="1">{"'Consu_Mundial'!$B$2:$H$33"}</definedName>
    <definedName name="quince" localSheetId="80" hidden="1">{"'Consu_Mundial'!$B$2:$H$33"}</definedName>
    <definedName name="quince" localSheetId="86" hidden="1">{"'Consu_Mundial'!$B$2:$H$33"}</definedName>
    <definedName name="quince" localSheetId="48" hidden="1">{"'Consu_Mundial'!$B$2:$H$33"}</definedName>
    <definedName name="quince" localSheetId="51" hidden="1">{"'Consu_Mundial'!$B$2:$H$33"}</definedName>
    <definedName name="quince" localSheetId="62" hidden="1">{"'Consu_Mundial'!$B$2:$H$33"}</definedName>
    <definedName name="quince" localSheetId="52" hidden="1">{"'Consu_Mundial'!$B$2:$H$33"}</definedName>
    <definedName name="quince" localSheetId="22" hidden="1">{"'Consu_Mundial'!$B$2:$H$33"}</definedName>
    <definedName name="quince" localSheetId="26" hidden="1">{"'Consu_Mundial'!$B$2:$H$33"}</definedName>
    <definedName name="quince" localSheetId="28" hidden="1">{"'Consu_Mundial'!$B$2:$H$33"}</definedName>
    <definedName name="quince" localSheetId="29" hidden="1">{"'Consu_Mundial'!$B$2:$H$33"}</definedName>
    <definedName name="quince" localSheetId="32" hidden="1">{"'Consu_Mundial'!$B$2:$H$33"}</definedName>
    <definedName name="quince" localSheetId="43" hidden="1">{"'Consu_Mundial'!$B$2:$H$33"}</definedName>
    <definedName name="quince" localSheetId="45" hidden="1">{"'Consu_Mundial'!$B$2:$H$33"}</definedName>
    <definedName name="quince" localSheetId="46" hidden="1">{"'Consu_Mundial'!$B$2:$H$33"}</definedName>
    <definedName name="quince" localSheetId="47" hidden="1">{"'Consu_Mundial'!$B$2:$H$33"}</definedName>
    <definedName name="quince" localSheetId="49" hidden="1">{"'Consu_Mundial'!$B$2:$H$33"}</definedName>
    <definedName name="quince" localSheetId="53" hidden="1">{"'Consu_Mundial'!$B$2:$H$33"}</definedName>
    <definedName name="quince" localSheetId="55" hidden="1">{"'Consu_Mundial'!$B$2:$H$33"}</definedName>
    <definedName name="quince" localSheetId="5" hidden="1">{"'Consu_Mundial'!$B$2:$H$33"}</definedName>
    <definedName name="quince" localSheetId="58" hidden="1">{"'Consu_Mundial'!$B$2:$H$33"}</definedName>
    <definedName name="quince" localSheetId="60" hidden="1">{"'Consu_Mundial'!$B$2:$H$33"}</definedName>
    <definedName name="quince" localSheetId="69" hidden="1">{"'Consu_Mundial'!$B$2:$H$33"}</definedName>
    <definedName name="quince" localSheetId="71" hidden="1">{"'Consu_Mundial'!$B$2:$H$33"}</definedName>
    <definedName name="quince" localSheetId="77" hidden="1">{"'Consu_Mundial'!$B$2:$H$33"}</definedName>
    <definedName name="quince" localSheetId="7" hidden="1">{"'Consu_Mundial'!$B$2:$H$33"}</definedName>
    <definedName name="quince" localSheetId="87" hidden="1">{"'Consu_Mundial'!$B$2:$H$33"}</definedName>
    <definedName name="quince" localSheetId="88" hidden="1">{"'Consu_Mundial'!$B$2:$H$33"}</definedName>
    <definedName name="quince" hidden="1">{"'Consu_Mundial'!$B$2:$H$33"}</definedName>
    <definedName name="QUINENCO" localSheetId="86">#REF!</definedName>
    <definedName name="QUINENCO" localSheetId="48">#REF!</definedName>
    <definedName name="QUINENCO" localSheetId="51">#REF!</definedName>
    <definedName name="QUINENCO" localSheetId="62">#REF!</definedName>
    <definedName name="QUINENCO" localSheetId="52">#REF!</definedName>
    <definedName name="QUINENCO" localSheetId="43">#REF!</definedName>
    <definedName name="QUINENCO" localSheetId="45">#REF!</definedName>
    <definedName name="QUINENCO" localSheetId="46">#REF!</definedName>
    <definedName name="QUINENCO" localSheetId="47">#REF!</definedName>
    <definedName name="QUINENCO" localSheetId="49">#REF!</definedName>
    <definedName name="QUINENCO" localSheetId="53">#REF!</definedName>
    <definedName name="QUINENCO" localSheetId="55">#REF!</definedName>
    <definedName name="QUINENCO" localSheetId="58">#REF!</definedName>
    <definedName name="QUINENCO" localSheetId="60">#REF!</definedName>
    <definedName name="QUINENCO" localSheetId="87">#REF!</definedName>
    <definedName name="QUINENCO" localSheetId="88">#REF!</definedName>
    <definedName name="QUINENCO" localSheetId="112">#REF!</definedName>
    <definedName name="QUINENCO">#REF!</definedName>
    <definedName name="QUINTEC" localSheetId="86">#REF!</definedName>
    <definedName name="QUINTEC" localSheetId="48">#REF!</definedName>
    <definedName name="QUINTEC" localSheetId="51">#REF!</definedName>
    <definedName name="QUINTEC" localSheetId="62">#REF!</definedName>
    <definedName name="QUINTEC" localSheetId="52">#REF!</definedName>
    <definedName name="QUINTEC" localSheetId="43">#REF!</definedName>
    <definedName name="QUINTEC" localSheetId="45">#REF!</definedName>
    <definedName name="QUINTEC" localSheetId="46">#REF!</definedName>
    <definedName name="QUINTEC" localSheetId="47">#REF!</definedName>
    <definedName name="QUINTEC" localSheetId="49">#REF!</definedName>
    <definedName name="QUINTEC" localSheetId="53">#REF!</definedName>
    <definedName name="QUINTEC" localSheetId="55">#REF!</definedName>
    <definedName name="QUINTEC" localSheetId="58">#REF!</definedName>
    <definedName name="QUINTEC" localSheetId="60">#REF!</definedName>
    <definedName name="QUINTEC" localSheetId="87">#REF!</definedName>
    <definedName name="QUINTEC" localSheetId="88">#REF!</definedName>
    <definedName name="QUINTEC" localSheetId="112">#REF!</definedName>
    <definedName name="QUINTEC">#REF!</definedName>
    <definedName name="qus" localSheetId="86">'[544]BoP nuevo'!$FS$12</definedName>
    <definedName name="qus" localSheetId="48">'[234]BoP nuevo'!$EU$12</definedName>
    <definedName name="qus" localSheetId="51">'[234]BoP nuevo'!$EU$12</definedName>
    <definedName name="qus" localSheetId="61">'[545]BoP nuevo'!$FS$12</definedName>
    <definedName name="qus" localSheetId="62">'[546]BoP nuevo'!$FS$12</definedName>
    <definedName name="qus" localSheetId="52">'[234]BoP nuevo'!$EU$12</definedName>
    <definedName name="qus" localSheetId="43">'[234]BoP nuevo'!$EU$12</definedName>
    <definedName name="qus" localSheetId="45">'[234]BoP nuevo'!$EU$12</definedName>
    <definedName name="qus" localSheetId="46">'[234]BoP nuevo'!$EU$12</definedName>
    <definedName name="qus" localSheetId="47">'[234]BoP nuevo'!$EU$12</definedName>
    <definedName name="qus" localSheetId="49">'[234]BoP nuevo'!$EU$12</definedName>
    <definedName name="qus" localSheetId="53">'[234]BoP nuevo'!$EU$12</definedName>
    <definedName name="qus" localSheetId="55">'[546]BoP nuevo'!$FS$12</definedName>
    <definedName name="qus" localSheetId="58">'[234]BoP nuevo'!$EU$12</definedName>
    <definedName name="qus" localSheetId="60">'[234]BoP nuevo'!$EU$12</definedName>
    <definedName name="qus" localSheetId="87">'[544]BoP nuevo'!$FS$12</definedName>
    <definedName name="qus" localSheetId="88">'[544]BoP nuevo'!$FS$12</definedName>
    <definedName name="qus">'[234]BoP nuevo'!$EU$12</definedName>
    <definedName name="qw" localSheetId="75" hidden="1">{"'Inversión Extranjera'!$A$1:$AG$74","'Inversión Extranjera'!$G$7:$AF$61"}</definedName>
    <definedName name="qw" localSheetId="80" hidden="1">{"'Inversión Extranjera'!$A$1:$AG$74","'Inversión Extranjera'!$G$7:$AF$61"}</definedName>
    <definedName name="qw" localSheetId="86" hidden="1">{"'Inversión Extranjera'!$A$1:$AG$74","'Inversión Extranjera'!$G$7:$AF$61"}</definedName>
    <definedName name="qw" localSheetId="48" hidden="1">{"'Inversión Extranjera'!$A$1:$AG$74","'Inversión Extranjera'!$G$7:$AF$61"}</definedName>
    <definedName name="qw" localSheetId="51" hidden="1">{"'Inversión Extranjera'!$A$1:$AG$74","'Inversión Extranjera'!$G$7:$AF$61"}</definedName>
    <definedName name="qw" localSheetId="61" hidden="1">{"'Inversión Extranjera'!$A$1:$AG$74","'Inversión Extranjera'!$G$7:$AF$61"}</definedName>
    <definedName name="qw" localSheetId="62" hidden="1">{"'Inversión Extranjera'!$A$1:$AG$74","'Inversión Extranjera'!$G$7:$AF$61"}</definedName>
    <definedName name="qw" localSheetId="52" hidden="1">{"'Inversión Extranjera'!$A$1:$AG$74","'Inversión Extranjera'!$G$7:$AF$61"}</definedName>
    <definedName name="qw" localSheetId="22" hidden="1">{"'Inversión Extranjera'!$A$1:$AG$74","'Inversión Extranjera'!$G$7:$AF$61"}</definedName>
    <definedName name="qw" localSheetId="26" hidden="1">{"'Inversión Extranjera'!$A$1:$AG$74","'Inversión Extranjera'!$G$7:$AF$61"}</definedName>
    <definedName name="qw" localSheetId="28" hidden="1">{"'Inversión Extranjera'!$A$1:$AG$74","'Inversión Extranjera'!$G$7:$AF$61"}</definedName>
    <definedName name="qw" localSheetId="29" hidden="1">{"'Inversión Extranjera'!$A$1:$AG$74","'Inversión Extranjera'!$G$7:$AF$61"}</definedName>
    <definedName name="qw" localSheetId="32" hidden="1">{"'Inversión Extranjera'!$A$1:$AG$74","'Inversión Extranjera'!$G$7:$AF$61"}</definedName>
    <definedName name="qw" localSheetId="43" hidden="1">{"'Inversión Extranjera'!$A$1:$AG$74","'Inversión Extranjera'!$G$7:$AF$61"}</definedName>
    <definedName name="qw" localSheetId="45" hidden="1">{"'Inversión Extranjera'!$A$1:$AG$74","'Inversión Extranjera'!$G$7:$AF$61"}</definedName>
    <definedName name="qw" localSheetId="46" hidden="1">{"'Inversión Extranjera'!$A$1:$AG$74","'Inversión Extranjera'!$G$7:$AF$61"}</definedName>
    <definedName name="qw" localSheetId="47" hidden="1">{"'Inversión Extranjera'!$A$1:$AG$74","'Inversión Extranjera'!$G$7:$AF$61"}</definedName>
    <definedName name="qw" localSheetId="49" hidden="1">{"'Inversión Extranjera'!$A$1:$AG$74","'Inversión Extranjera'!$G$7:$AF$61"}</definedName>
    <definedName name="qw" localSheetId="53" hidden="1">{"'Inversión Extranjera'!$A$1:$AG$74","'Inversión Extranjera'!$G$7:$AF$61"}</definedName>
    <definedName name="qw" localSheetId="55" hidden="1">{"'Inversión Extranjera'!$A$1:$AG$74","'Inversión Extranjera'!$G$7:$AF$61"}</definedName>
    <definedName name="qw" localSheetId="5" hidden="1">{"Riqfin97",#N/A,FALSE,"Tran";"Riqfinpro",#N/A,FALSE,"Tran"}</definedName>
    <definedName name="qw" localSheetId="58" hidden="1">{"'Inversión Extranjera'!$A$1:$AG$74","'Inversión Extranjera'!$G$7:$AF$61"}</definedName>
    <definedName name="qw" localSheetId="60" hidden="1">{"'Inversión Extranjera'!$A$1:$AG$74","'Inversión Extranjera'!$G$7:$AF$61"}</definedName>
    <definedName name="qw" localSheetId="69" hidden="1">{"'Inversión Extranjera'!$A$1:$AG$74","'Inversión Extranjera'!$G$7:$AF$61"}</definedName>
    <definedName name="qw" localSheetId="71" hidden="1">{"'Inversión Extranjera'!$A$1:$AG$74","'Inversión Extranjera'!$G$7:$AF$61"}</definedName>
    <definedName name="qw" localSheetId="77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7" hidden="1">{"'Inversión Extranjera'!$A$1:$AG$74","'Inversión Extranjera'!$G$7:$AF$61"}</definedName>
    <definedName name="qw" localSheetId="88" hidden="1">{"'Inversión Extranjera'!$A$1:$AG$74","'Inversión Extranjera'!$G$7:$AF$61"}</definedName>
    <definedName name="qw" hidden="1">{"'Inversión Extranjera'!$A$1:$AG$74","'Inversión Extranjera'!$G$7:$AF$61"}</definedName>
    <definedName name="qwd" localSheetId="75" hidden="1">#REF!</definedName>
    <definedName name="qwd" localSheetId="80" hidden="1">#REF!</definedName>
    <definedName name="qwd" localSheetId="86" hidden="1">#REF!</definedName>
    <definedName name="qwd" localSheetId="48" hidden="1">#REF!</definedName>
    <definedName name="qwd" localSheetId="51" hidden="1">#REF!</definedName>
    <definedName name="qwd" localSheetId="61" hidden="1">#REF!</definedName>
    <definedName name="qwd" localSheetId="62" hidden="1">#REF!</definedName>
    <definedName name="qwd" localSheetId="52" hidden="1">#REF!</definedName>
    <definedName name="qwd" localSheetId="22" hidden="1">#REF!</definedName>
    <definedName name="qwd" localSheetId="28" hidden="1">#REF!</definedName>
    <definedName name="qwd" localSheetId="29" hidden="1">#REF!</definedName>
    <definedName name="qwd" localSheetId="32" hidden="1">#REF!</definedName>
    <definedName name="qwd" localSheetId="43" hidden="1">#REF!</definedName>
    <definedName name="qwd" localSheetId="45" hidden="1">#REF!</definedName>
    <definedName name="qwd" localSheetId="46" hidden="1">#REF!</definedName>
    <definedName name="qwd" localSheetId="47" hidden="1">#REF!</definedName>
    <definedName name="qwd" localSheetId="49" hidden="1">#REF!</definedName>
    <definedName name="qwd" localSheetId="53" hidden="1">#REF!</definedName>
    <definedName name="qwd" localSheetId="55" hidden="1">#REF!</definedName>
    <definedName name="qwd" localSheetId="5" hidden="1">#REF!</definedName>
    <definedName name="qwd" localSheetId="58" hidden="1">#REF!</definedName>
    <definedName name="qwd" localSheetId="60" hidden="1">#REF!</definedName>
    <definedName name="qwd" localSheetId="69" hidden="1">#REF!</definedName>
    <definedName name="qwd" localSheetId="77" hidden="1">#REF!</definedName>
    <definedName name="qwd" localSheetId="7" hidden="1">#REF!</definedName>
    <definedName name="qwd" localSheetId="87" hidden="1">#REF!</definedName>
    <definedName name="qwd" localSheetId="88" hidden="1">#REF!</definedName>
    <definedName name="qwd" localSheetId="112" hidden="1">#REF!</definedName>
    <definedName name="qwd" hidden="1">#REF!</definedName>
    <definedName name="QWE" localSheetId="75" hidden="1">#REF!</definedName>
    <definedName name="QWE" localSheetId="80" hidden="1">#REF!</definedName>
    <definedName name="QWE" localSheetId="86" hidden="1">#REF!</definedName>
    <definedName name="QWE" localSheetId="48" hidden="1">#REF!</definedName>
    <definedName name="QWE" localSheetId="51" hidden="1">#REF!</definedName>
    <definedName name="QWE" localSheetId="62" hidden="1">#REF!</definedName>
    <definedName name="QWE" localSheetId="52" hidden="1">#REF!</definedName>
    <definedName name="QWE" localSheetId="28" hidden="1">#REF!</definedName>
    <definedName name="QWE" localSheetId="29" hidden="1">#REF!</definedName>
    <definedName name="QWE" localSheetId="32" hidden="1">#REF!</definedName>
    <definedName name="QWE" localSheetId="43" hidden="1">#REF!</definedName>
    <definedName name="QWE" localSheetId="45" hidden="1">#REF!</definedName>
    <definedName name="QWE" localSheetId="46" hidden="1">#REF!</definedName>
    <definedName name="QWE" localSheetId="47" hidden="1">#REF!</definedName>
    <definedName name="QWE" localSheetId="49" hidden="1">#REF!</definedName>
    <definedName name="QWE" localSheetId="53" hidden="1">#REF!</definedName>
    <definedName name="QWE" localSheetId="55" hidden="1">#REF!</definedName>
    <definedName name="QWE" localSheetId="5" hidden="1">#REF!</definedName>
    <definedName name="QWE" localSheetId="58" hidden="1">#REF!</definedName>
    <definedName name="QWE" localSheetId="60" hidden="1">#REF!</definedName>
    <definedName name="QWE" localSheetId="69" hidden="1">#REF!</definedName>
    <definedName name="QWE" localSheetId="77" hidden="1">#REF!</definedName>
    <definedName name="QWE" localSheetId="7" hidden="1">#REF!</definedName>
    <definedName name="QWE" localSheetId="87" hidden="1">#REF!</definedName>
    <definedName name="QWE" localSheetId="88" hidden="1">#REF!</definedName>
    <definedName name="QWE" localSheetId="112" hidden="1">#REF!</definedName>
    <definedName name="QWE" hidden="1">#REF!</definedName>
    <definedName name="qwent" localSheetId="75" hidden="1">{"'Consu_Mundial'!$B$2:$H$33"}</definedName>
    <definedName name="qwent" localSheetId="80" hidden="1">{"'Consu_Mundial'!$B$2:$H$33"}</definedName>
    <definedName name="qwent" localSheetId="86" hidden="1">{"'Consu_Mundial'!$B$2:$H$33"}</definedName>
    <definedName name="qwent" localSheetId="48" hidden="1">{"'Consu_Mundial'!$B$2:$H$33"}</definedName>
    <definedName name="qwent" localSheetId="51" hidden="1">{"'Consu_Mundial'!$B$2:$H$33"}</definedName>
    <definedName name="qwent" localSheetId="62" hidden="1">{"'Consu_Mundial'!$B$2:$H$33"}</definedName>
    <definedName name="qwent" localSheetId="52" hidden="1">{"'Consu_Mundial'!$B$2:$H$33"}</definedName>
    <definedName name="qwent" localSheetId="22" hidden="1">{"'Consu_Mundial'!$B$2:$H$33"}</definedName>
    <definedName name="qwent" localSheetId="26" hidden="1">{"'Consu_Mundial'!$B$2:$H$33"}</definedName>
    <definedName name="qwent" localSheetId="28" hidden="1">{"'Consu_Mundial'!$B$2:$H$33"}</definedName>
    <definedName name="qwent" localSheetId="29" hidden="1">{"'Consu_Mundial'!$B$2:$H$33"}</definedName>
    <definedName name="qwent" localSheetId="32" hidden="1">{"'Consu_Mundial'!$B$2:$H$33"}</definedName>
    <definedName name="qwent" localSheetId="43" hidden="1">{"'Consu_Mundial'!$B$2:$H$33"}</definedName>
    <definedName name="qwent" localSheetId="45" hidden="1">{"'Consu_Mundial'!$B$2:$H$33"}</definedName>
    <definedName name="qwent" localSheetId="46" hidden="1">{"'Consu_Mundial'!$B$2:$H$33"}</definedName>
    <definedName name="qwent" localSheetId="47" hidden="1">{"'Consu_Mundial'!$B$2:$H$33"}</definedName>
    <definedName name="qwent" localSheetId="49" hidden="1">{"'Consu_Mundial'!$B$2:$H$33"}</definedName>
    <definedName name="qwent" localSheetId="53" hidden="1">{"'Consu_Mundial'!$B$2:$H$33"}</definedName>
    <definedName name="qwent" localSheetId="55" hidden="1">{"'Consu_Mundial'!$B$2:$H$33"}</definedName>
    <definedName name="qwent" localSheetId="5" hidden="1">{"'Consu_Mundial'!$B$2:$H$33"}</definedName>
    <definedName name="qwent" localSheetId="58" hidden="1">{"'Consu_Mundial'!$B$2:$H$33"}</definedName>
    <definedName name="qwent" localSheetId="60" hidden="1">{"'Consu_Mundial'!$B$2:$H$33"}</definedName>
    <definedName name="qwent" localSheetId="69" hidden="1">{"'Consu_Mundial'!$B$2:$H$33"}</definedName>
    <definedName name="qwent" localSheetId="71" hidden="1">{"'Consu_Mundial'!$B$2:$H$33"}</definedName>
    <definedName name="qwent" localSheetId="77" hidden="1">{"'Consu_Mundial'!$B$2:$H$33"}</definedName>
    <definedName name="qwent" localSheetId="7" hidden="1">{"'Consu_Mundial'!$B$2:$H$33"}</definedName>
    <definedName name="qwent" localSheetId="87" hidden="1">{"'Consu_Mundial'!$B$2:$H$33"}</definedName>
    <definedName name="qwent" localSheetId="88" hidden="1">{"'Consu_Mundial'!$B$2:$H$33"}</definedName>
    <definedName name="qwent" hidden="1">{"'Consu_Mundial'!$B$2:$H$33"}</definedName>
    <definedName name="qweptu" localSheetId="75" hidden="1">{"'Consu_Mundial'!$B$2:$H$33"}</definedName>
    <definedName name="qweptu" localSheetId="80" hidden="1">{"'Consu_Mundial'!$B$2:$H$33"}</definedName>
    <definedName name="qweptu" localSheetId="86" hidden="1">{"'Consu_Mundial'!$B$2:$H$33"}</definedName>
    <definedName name="qweptu" localSheetId="48" hidden="1">{"'Consu_Mundial'!$B$2:$H$33"}</definedName>
    <definedName name="qweptu" localSheetId="51" hidden="1">{"'Consu_Mundial'!$B$2:$H$33"}</definedName>
    <definedName name="qweptu" localSheetId="62" hidden="1">{"'Consu_Mundial'!$B$2:$H$33"}</definedName>
    <definedName name="qweptu" localSheetId="52" hidden="1">{"'Consu_Mundial'!$B$2:$H$33"}</definedName>
    <definedName name="qweptu" localSheetId="22" hidden="1">{"'Consu_Mundial'!$B$2:$H$33"}</definedName>
    <definedName name="qweptu" localSheetId="26" hidden="1">{"'Consu_Mundial'!$B$2:$H$33"}</definedName>
    <definedName name="qweptu" localSheetId="28" hidden="1">{"'Consu_Mundial'!$B$2:$H$33"}</definedName>
    <definedName name="qweptu" localSheetId="29" hidden="1">{"'Consu_Mundial'!$B$2:$H$33"}</definedName>
    <definedName name="qweptu" localSheetId="32" hidden="1">{"'Consu_Mundial'!$B$2:$H$33"}</definedName>
    <definedName name="qweptu" localSheetId="43" hidden="1">{"'Consu_Mundial'!$B$2:$H$33"}</definedName>
    <definedName name="qweptu" localSheetId="45" hidden="1">{"'Consu_Mundial'!$B$2:$H$33"}</definedName>
    <definedName name="qweptu" localSheetId="46" hidden="1">{"'Consu_Mundial'!$B$2:$H$33"}</definedName>
    <definedName name="qweptu" localSheetId="47" hidden="1">{"'Consu_Mundial'!$B$2:$H$33"}</definedName>
    <definedName name="qweptu" localSheetId="49" hidden="1">{"'Consu_Mundial'!$B$2:$H$33"}</definedName>
    <definedName name="qweptu" localSheetId="53" hidden="1">{"'Consu_Mundial'!$B$2:$H$33"}</definedName>
    <definedName name="qweptu" localSheetId="55" hidden="1">{"'Consu_Mundial'!$B$2:$H$33"}</definedName>
    <definedName name="qweptu" localSheetId="5" hidden="1">{"'Consu_Mundial'!$B$2:$H$33"}</definedName>
    <definedName name="qweptu" localSheetId="58" hidden="1">{"'Consu_Mundial'!$B$2:$H$33"}</definedName>
    <definedName name="qweptu" localSheetId="60" hidden="1">{"'Consu_Mundial'!$B$2:$H$33"}</definedName>
    <definedName name="qweptu" localSheetId="69" hidden="1">{"'Consu_Mundial'!$B$2:$H$33"}</definedName>
    <definedName name="qweptu" localSheetId="71" hidden="1">{"'Consu_Mundial'!$B$2:$H$33"}</definedName>
    <definedName name="qweptu" localSheetId="77" hidden="1">{"'Consu_Mundial'!$B$2:$H$33"}</definedName>
    <definedName name="qweptu" localSheetId="7" hidden="1">{"'Consu_Mundial'!$B$2:$H$33"}</definedName>
    <definedName name="qweptu" localSheetId="87" hidden="1">{"'Consu_Mundial'!$B$2:$H$33"}</definedName>
    <definedName name="qweptu" localSheetId="88" hidden="1">{"'Consu_Mundial'!$B$2:$H$33"}</definedName>
    <definedName name="qweptu" hidden="1">{"'Consu_Mundial'!$B$2:$H$33"}</definedName>
    <definedName name="qwepyt" localSheetId="75" hidden="1">{"'Consu_Mundial'!$B$2:$H$33"}</definedName>
    <definedName name="qwepyt" localSheetId="80" hidden="1">{"'Consu_Mundial'!$B$2:$H$33"}</definedName>
    <definedName name="qwepyt" localSheetId="86" hidden="1">{"'Consu_Mundial'!$B$2:$H$33"}</definedName>
    <definedName name="qwepyt" localSheetId="48" hidden="1">{"'Consu_Mundial'!$B$2:$H$33"}</definedName>
    <definedName name="qwepyt" localSheetId="51" hidden="1">{"'Consu_Mundial'!$B$2:$H$33"}</definedName>
    <definedName name="qwepyt" localSheetId="62" hidden="1">{"'Consu_Mundial'!$B$2:$H$33"}</definedName>
    <definedName name="qwepyt" localSheetId="52" hidden="1">{"'Consu_Mundial'!$B$2:$H$33"}</definedName>
    <definedName name="qwepyt" localSheetId="22" hidden="1">{"'Consu_Mundial'!$B$2:$H$33"}</definedName>
    <definedName name="qwepyt" localSheetId="26" hidden="1">{"'Consu_Mundial'!$B$2:$H$33"}</definedName>
    <definedName name="qwepyt" localSheetId="28" hidden="1">{"'Consu_Mundial'!$B$2:$H$33"}</definedName>
    <definedName name="qwepyt" localSheetId="29" hidden="1">{"'Consu_Mundial'!$B$2:$H$33"}</definedName>
    <definedName name="qwepyt" localSheetId="32" hidden="1">{"'Consu_Mundial'!$B$2:$H$33"}</definedName>
    <definedName name="qwepyt" localSheetId="43" hidden="1">{"'Consu_Mundial'!$B$2:$H$33"}</definedName>
    <definedName name="qwepyt" localSheetId="45" hidden="1">{"'Consu_Mundial'!$B$2:$H$33"}</definedName>
    <definedName name="qwepyt" localSheetId="46" hidden="1">{"'Consu_Mundial'!$B$2:$H$33"}</definedName>
    <definedName name="qwepyt" localSheetId="47" hidden="1">{"'Consu_Mundial'!$B$2:$H$33"}</definedName>
    <definedName name="qwepyt" localSheetId="49" hidden="1">{"'Consu_Mundial'!$B$2:$H$33"}</definedName>
    <definedName name="qwepyt" localSheetId="53" hidden="1">{"'Consu_Mundial'!$B$2:$H$33"}</definedName>
    <definedName name="qwepyt" localSheetId="55" hidden="1">{"'Consu_Mundial'!$B$2:$H$33"}</definedName>
    <definedName name="qwepyt" localSheetId="5" hidden="1">{"'Consu_Mundial'!$B$2:$H$33"}</definedName>
    <definedName name="qwepyt" localSheetId="58" hidden="1">{"'Consu_Mundial'!$B$2:$H$33"}</definedName>
    <definedName name="qwepyt" localSheetId="60" hidden="1">{"'Consu_Mundial'!$B$2:$H$33"}</definedName>
    <definedName name="qwepyt" localSheetId="69" hidden="1">{"'Consu_Mundial'!$B$2:$H$33"}</definedName>
    <definedName name="qwepyt" localSheetId="71" hidden="1">{"'Consu_Mundial'!$B$2:$H$33"}</definedName>
    <definedName name="qwepyt" localSheetId="77" hidden="1">{"'Consu_Mundial'!$B$2:$H$33"}</definedName>
    <definedName name="qwepyt" localSheetId="7" hidden="1">{"'Consu_Mundial'!$B$2:$H$33"}</definedName>
    <definedName name="qwepyt" localSheetId="87" hidden="1">{"'Consu_Mundial'!$B$2:$H$33"}</definedName>
    <definedName name="qwepyt" localSheetId="88" hidden="1">{"'Consu_Mundial'!$B$2:$H$33"}</definedName>
    <definedName name="qwepyt" hidden="1">{"'Consu_Mundial'!$B$2:$H$33"}</definedName>
    <definedName name="qweqrt" localSheetId="75" hidden="1">{"'Consu_Mundial'!$B$2:$H$33"}</definedName>
    <definedName name="qweqrt" localSheetId="80" hidden="1">{"'Consu_Mundial'!$B$2:$H$33"}</definedName>
    <definedName name="qweqrt" localSheetId="86" hidden="1">{"'Consu_Mundial'!$B$2:$H$33"}</definedName>
    <definedName name="qweqrt" localSheetId="48" hidden="1">{"'Consu_Mundial'!$B$2:$H$33"}</definedName>
    <definedName name="qweqrt" localSheetId="51" hidden="1">{"'Consu_Mundial'!$B$2:$H$33"}</definedName>
    <definedName name="qweqrt" localSheetId="62" hidden="1">{"'Consu_Mundial'!$B$2:$H$33"}</definedName>
    <definedName name="qweqrt" localSheetId="52" hidden="1">{"'Consu_Mundial'!$B$2:$H$33"}</definedName>
    <definedName name="qweqrt" localSheetId="22" hidden="1">{"'Consu_Mundial'!$B$2:$H$33"}</definedName>
    <definedName name="qweqrt" localSheetId="26" hidden="1">{"'Consu_Mundial'!$B$2:$H$33"}</definedName>
    <definedName name="qweqrt" localSheetId="28" hidden="1">{"'Consu_Mundial'!$B$2:$H$33"}</definedName>
    <definedName name="qweqrt" localSheetId="29" hidden="1">{"'Consu_Mundial'!$B$2:$H$33"}</definedName>
    <definedName name="qweqrt" localSheetId="32" hidden="1">{"'Consu_Mundial'!$B$2:$H$33"}</definedName>
    <definedName name="qweqrt" localSheetId="43" hidden="1">{"'Consu_Mundial'!$B$2:$H$33"}</definedName>
    <definedName name="qweqrt" localSheetId="45" hidden="1">{"'Consu_Mundial'!$B$2:$H$33"}</definedName>
    <definedName name="qweqrt" localSheetId="46" hidden="1">{"'Consu_Mundial'!$B$2:$H$33"}</definedName>
    <definedName name="qweqrt" localSheetId="47" hidden="1">{"'Consu_Mundial'!$B$2:$H$33"}</definedName>
    <definedName name="qweqrt" localSheetId="49" hidden="1">{"'Consu_Mundial'!$B$2:$H$33"}</definedName>
    <definedName name="qweqrt" localSheetId="53" hidden="1">{"'Consu_Mundial'!$B$2:$H$33"}</definedName>
    <definedName name="qweqrt" localSheetId="55" hidden="1">{"'Consu_Mundial'!$B$2:$H$33"}</definedName>
    <definedName name="qweqrt" localSheetId="5" hidden="1">{"'Consu_Mundial'!$B$2:$H$33"}</definedName>
    <definedName name="qweqrt" localSheetId="58" hidden="1">{"'Consu_Mundial'!$B$2:$H$33"}</definedName>
    <definedName name="qweqrt" localSheetId="60" hidden="1">{"'Consu_Mundial'!$B$2:$H$33"}</definedName>
    <definedName name="qweqrt" localSheetId="69" hidden="1">{"'Consu_Mundial'!$B$2:$H$33"}</definedName>
    <definedName name="qweqrt" localSheetId="71" hidden="1">{"'Consu_Mundial'!$B$2:$H$33"}</definedName>
    <definedName name="qweqrt" localSheetId="77" hidden="1">{"'Consu_Mundial'!$B$2:$H$33"}</definedName>
    <definedName name="qweqrt" localSheetId="7" hidden="1">{"'Consu_Mundial'!$B$2:$H$33"}</definedName>
    <definedName name="qweqrt" localSheetId="87" hidden="1">{"'Consu_Mundial'!$B$2:$H$33"}</definedName>
    <definedName name="qweqrt" localSheetId="88" hidden="1">{"'Consu_Mundial'!$B$2:$H$33"}</definedName>
    <definedName name="qweqrt" hidden="1">{"'Consu_Mundial'!$B$2:$H$33"}</definedName>
    <definedName name="qweqw" localSheetId="47">#REF!</definedName>
    <definedName name="qweqw" localSheetId="87">#REF!</definedName>
    <definedName name="qweqw" localSheetId="88">#REF!</definedName>
    <definedName name="qweqw" localSheetId="112">#REF!</definedName>
    <definedName name="qweqw">#REF!</definedName>
    <definedName name="qwer" localSheetId="22" hidden="1">{"Tab1",#N/A,FALSE,"P";"Tab2",#N/A,FALSE,"P"}</definedName>
    <definedName name="qwer" localSheetId="26" hidden="1">{"Tab1",#N/A,FALSE,"P";"Tab2",#N/A,FALSE,"P"}</definedName>
    <definedName name="qwer" localSheetId="28" hidden="1">{"Tab1",#N/A,FALSE,"P";"Tab2",#N/A,FALSE,"P"}</definedName>
    <definedName name="qwer" localSheetId="29" hidden="1">{"Tab1",#N/A,FALSE,"P";"Tab2",#N/A,FALSE,"P"}</definedName>
    <definedName name="qwer" localSheetId="32" hidden="1">{"Tab1",#N/A,FALSE,"P";"Tab2",#N/A,FALSE,"P"}</definedName>
    <definedName name="qwer" localSheetId="5" hidden="1">{"Tab1",#N/A,FALSE,"P";"Tab2",#N/A,FALSE,"P"}</definedName>
    <definedName name="qwer" localSheetId="69" hidden="1">{"Tab1",#N/A,FALSE,"P";"Tab2",#N/A,FALSE,"P"}</definedName>
    <definedName name="qwer" localSheetId="71" hidden="1">{"Tab1",#N/A,FALSE,"P";"Tab2",#N/A,FALSE,"P"}</definedName>
    <definedName name="qwer" localSheetId="7" hidden="1">{"Tab1",#N/A,FALSE,"P";"Tab2",#N/A,FALSE,"P"}</definedName>
    <definedName name="qwer" localSheetId="87" hidden="1">{"Tab1",#N/A,FALSE,"P";"Tab2",#N/A,FALSE,"P"}</definedName>
    <definedName name="qwer" localSheetId="88" hidden="1">{"Tab1",#N/A,FALSE,"P";"Tab2",#N/A,FALSE,"P"}</definedName>
    <definedName name="qwer" hidden="1">{"Tab1",#N/A,FALSE,"P";"Tab2",#N/A,FALSE,"P"}</definedName>
    <definedName name="qwerq" localSheetId="75" hidden="1">{"'Consu_Mundial'!$B$2:$H$33"}</definedName>
    <definedName name="qwerq" localSheetId="80" hidden="1">{"'Consu_Mundial'!$B$2:$H$33"}</definedName>
    <definedName name="qwerq" localSheetId="86" hidden="1">{"'Consu_Mundial'!$B$2:$H$33"}</definedName>
    <definedName name="qwerq" localSheetId="48" hidden="1">{"'Consu_Mundial'!$B$2:$H$33"}</definedName>
    <definedName name="qwerq" localSheetId="51" hidden="1">{"'Consu_Mundial'!$B$2:$H$33"}</definedName>
    <definedName name="qwerq" localSheetId="62" hidden="1">{"'Consu_Mundial'!$B$2:$H$33"}</definedName>
    <definedName name="qwerq" localSheetId="52" hidden="1">{"'Consu_Mundial'!$B$2:$H$33"}</definedName>
    <definedName name="qwerq" localSheetId="22" hidden="1">{"'Consu_Mundial'!$B$2:$H$33"}</definedName>
    <definedName name="qwerq" localSheetId="26" hidden="1">{"'Consu_Mundial'!$B$2:$H$33"}</definedName>
    <definedName name="qwerq" localSheetId="28" hidden="1">{"'Consu_Mundial'!$B$2:$H$33"}</definedName>
    <definedName name="qwerq" localSheetId="29" hidden="1">{"'Consu_Mundial'!$B$2:$H$33"}</definedName>
    <definedName name="qwerq" localSheetId="32" hidden="1">{"'Consu_Mundial'!$B$2:$H$33"}</definedName>
    <definedName name="qwerq" localSheetId="43" hidden="1">{"'Consu_Mundial'!$B$2:$H$33"}</definedName>
    <definedName name="qwerq" localSheetId="45" hidden="1">{"'Consu_Mundial'!$B$2:$H$33"}</definedName>
    <definedName name="qwerq" localSheetId="46" hidden="1">{"'Consu_Mundial'!$B$2:$H$33"}</definedName>
    <definedName name="qwerq" localSheetId="47" hidden="1">{"'Consu_Mundial'!$B$2:$H$33"}</definedName>
    <definedName name="qwerq" localSheetId="49" hidden="1">{"'Consu_Mundial'!$B$2:$H$33"}</definedName>
    <definedName name="qwerq" localSheetId="53" hidden="1">{"'Consu_Mundial'!$B$2:$H$33"}</definedName>
    <definedName name="qwerq" localSheetId="55" hidden="1">{"'Consu_Mundial'!$B$2:$H$33"}</definedName>
    <definedName name="qwerq" localSheetId="5" hidden="1">{"'Consu_Mundial'!$B$2:$H$33"}</definedName>
    <definedName name="qwerq" localSheetId="58" hidden="1">{"'Consu_Mundial'!$B$2:$H$33"}</definedName>
    <definedName name="qwerq" localSheetId="60" hidden="1">{"'Consu_Mundial'!$B$2:$H$33"}</definedName>
    <definedName name="qwerq" localSheetId="69" hidden="1">{"'Consu_Mundial'!$B$2:$H$33"}</definedName>
    <definedName name="qwerq" localSheetId="71" hidden="1">{"'Consu_Mundial'!$B$2:$H$33"}</definedName>
    <definedName name="qwerq" localSheetId="77" hidden="1">{"'Consu_Mundial'!$B$2:$H$33"}</definedName>
    <definedName name="qwerq" localSheetId="7" hidden="1">{"'Consu_Mundial'!$B$2:$H$33"}</definedName>
    <definedName name="qwerq" localSheetId="87" hidden="1">{"'Consu_Mundial'!$B$2:$H$33"}</definedName>
    <definedName name="qwerq" localSheetId="88" hidden="1">{"'Consu_Mundial'!$B$2:$H$33"}</definedName>
    <definedName name="qwerq" hidden="1">{"'Consu_Mundial'!$B$2:$H$33"}</definedName>
    <definedName name="QWERTY" localSheetId="86">#REF!</definedName>
    <definedName name="QWERTY" localSheetId="48">#REF!</definedName>
    <definedName name="QWERTY" localSheetId="51">#REF!</definedName>
    <definedName name="QWERTY" localSheetId="62">#REF!</definedName>
    <definedName name="QWERTY" localSheetId="52">#REF!</definedName>
    <definedName name="QWERTY" localSheetId="43">#REF!</definedName>
    <definedName name="QWERTY" localSheetId="45">#REF!</definedName>
    <definedName name="QWERTY" localSheetId="46">#REF!</definedName>
    <definedName name="QWERTY" localSheetId="47">#REF!</definedName>
    <definedName name="QWERTY" localSheetId="49">#REF!</definedName>
    <definedName name="QWERTY" localSheetId="53">#REF!</definedName>
    <definedName name="QWERTY" localSheetId="55">#REF!</definedName>
    <definedName name="QWERTY" localSheetId="58">#REF!</definedName>
    <definedName name="QWERTY" localSheetId="60">#REF!</definedName>
    <definedName name="QWERTY" localSheetId="87">#REF!</definedName>
    <definedName name="QWERTY" localSheetId="88">#REF!</definedName>
    <definedName name="QWERTY" localSheetId="112">#REF!</definedName>
    <definedName name="QWERTY">#REF!</definedName>
    <definedName name="qwertyui" localSheetId="75" hidden="1">{"'Consu_Mundial'!$B$2:$H$33"}</definedName>
    <definedName name="qwertyui" localSheetId="80" hidden="1">{"'Consu_Mundial'!$B$2:$H$33"}</definedName>
    <definedName name="qwertyui" localSheetId="86" hidden="1">{"'Consu_Mundial'!$B$2:$H$33"}</definedName>
    <definedName name="qwertyui" localSheetId="48" hidden="1">{"'Consu_Mundial'!$B$2:$H$33"}</definedName>
    <definedName name="qwertyui" localSheetId="51" hidden="1">{"'Consu_Mundial'!$B$2:$H$33"}</definedName>
    <definedName name="qwertyui" localSheetId="62" hidden="1">{"'Consu_Mundial'!$B$2:$H$33"}</definedName>
    <definedName name="qwertyui" localSheetId="52" hidden="1">{"'Consu_Mundial'!$B$2:$H$33"}</definedName>
    <definedName name="qwertyui" localSheetId="22" hidden="1">{"'Consu_Mundial'!$B$2:$H$33"}</definedName>
    <definedName name="qwertyui" localSheetId="26" hidden="1">{"'Consu_Mundial'!$B$2:$H$33"}</definedName>
    <definedName name="qwertyui" localSheetId="28" hidden="1">{"'Consu_Mundial'!$B$2:$H$33"}</definedName>
    <definedName name="qwertyui" localSheetId="29" hidden="1">{"'Consu_Mundial'!$B$2:$H$33"}</definedName>
    <definedName name="qwertyui" localSheetId="32" hidden="1">{"'Consu_Mundial'!$B$2:$H$33"}</definedName>
    <definedName name="qwertyui" localSheetId="43" hidden="1">{"'Consu_Mundial'!$B$2:$H$33"}</definedName>
    <definedName name="qwertyui" localSheetId="45" hidden="1">{"'Consu_Mundial'!$B$2:$H$33"}</definedName>
    <definedName name="qwertyui" localSheetId="46" hidden="1">{"'Consu_Mundial'!$B$2:$H$33"}</definedName>
    <definedName name="qwertyui" localSheetId="47" hidden="1">{"'Consu_Mundial'!$B$2:$H$33"}</definedName>
    <definedName name="qwertyui" localSheetId="49" hidden="1">{"'Consu_Mundial'!$B$2:$H$33"}</definedName>
    <definedName name="qwertyui" localSheetId="53" hidden="1">{"'Consu_Mundial'!$B$2:$H$33"}</definedName>
    <definedName name="qwertyui" localSheetId="55" hidden="1">{"'Consu_Mundial'!$B$2:$H$33"}</definedName>
    <definedName name="qwertyui" localSheetId="5" hidden="1">{"'Consu_Mundial'!$B$2:$H$33"}</definedName>
    <definedName name="qwertyui" localSheetId="58" hidden="1">{"'Consu_Mundial'!$B$2:$H$33"}</definedName>
    <definedName name="qwertyui" localSheetId="60" hidden="1">{"'Consu_Mundial'!$B$2:$H$33"}</definedName>
    <definedName name="qwertyui" localSheetId="69" hidden="1">{"'Consu_Mundial'!$B$2:$H$33"}</definedName>
    <definedName name="qwertyui" localSheetId="71" hidden="1">{"'Consu_Mundial'!$B$2:$H$33"}</definedName>
    <definedName name="qwertyui" localSheetId="77" hidden="1">{"'Consu_Mundial'!$B$2:$H$33"}</definedName>
    <definedName name="qwertyui" localSheetId="7" hidden="1">{"'Consu_Mundial'!$B$2:$H$33"}</definedName>
    <definedName name="qwertyui" localSheetId="87" hidden="1">{"'Consu_Mundial'!$B$2:$H$33"}</definedName>
    <definedName name="qwertyui" localSheetId="88" hidden="1">{"'Consu_Mundial'!$B$2:$H$33"}</definedName>
    <definedName name="qwertyui" hidden="1">{"'Consu_Mundial'!$B$2:$H$33"}</definedName>
    <definedName name="qwet" localSheetId="75" hidden="1">{"'Consu_Mundial'!$B$2:$H$33"}</definedName>
    <definedName name="qwet" localSheetId="80" hidden="1">{"'Consu_Mundial'!$B$2:$H$33"}</definedName>
    <definedName name="qwet" localSheetId="86" hidden="1">{"'Consu_Mundial'!$B$2:$H$33"}</definedName>
    <definedName name="qwet" localSheetId="48" hidden="1">{"'Consu_Mundial'!$B$2:$H$33"}</definedName>
    <definedName name="qwet" localSheetId="51" hidden="1">{"'Consu_Mundial'!$B$2:$H$33"}</definedName>
    <definedName name="qwet" localSheetId="62" hidden="1">{"'Consu_Mundial'!$B$2:$H$33"}</definedName>
    <definedName name="qwet" localSheetId="52" hidden="1">{"'Consu_Mundial'!$B$2:$H$33"}</definedName>
    <definedName name="qwet" localSheetId="22" hidden="1">{"'Consu_Mundial'!$B$2:$H$33"}</definedName>
    <definedName name="qwet" localSheetId="26" hidden="1">{"'Consu_Mundial'!$B$2:$H$33"}</definedName>
    <definedName name="qwet" localSheetId="28" hidden="1">{"'Consu_Mundial'!$B$2:$H$33"}</definedName>
    <definedName name="qwet" localSheetId="29" hidden="1">{"'Consu_Mundial'!$B$2:$H$33"}</definedName>
    <definedName name="qwet" localSheetId="32" hidden="1">{"'Consu_Mundial'!$B$2:$H$33"}</definedName>
    <definedName name="qwet" localSheetId="43" hidden="1">{"'Consu_Mundial'!$B$2:$H$33"}</definedName>
    <definedName name="qwet" localSheetId="45" hidden="1">{"'Consu_Mundial'!$B$2:$H$33"}</definedName>
    <definedName name="qwet" localSheetId="46" hidden="1">{"'Consu_Mundial'!$B$2:$H$33"}</definedName>
    <definedName name="qwet" localSheetId="47" hidden="1">{"'Consu_Mundial'!$B$2:$H$33"}</definedName>
    <definedName name="qwet" localSheetId="49" hidden="1">{"'Consu_Mundial'!$B$2:$H$33"}</definedName>
    <definedName name="qwet" localSheetId="53" hidden="1">{"'Consu_Mundial'!$B$2:$H$33"}</definedName>
    <definedName name="qwet" localSheetId="55" hidden="1">{"'Consu_Mundial'!$B$2:$H$33"}</definedName>
    <definedName name="qwet" localSheetId="5" hidden="1">{"'Consu_Mundial'!$B$2:$H$33"}</definedName>
    <definedName name="qwet" localSheetId="58" hidden="1">{"'Consu_Mundial'!$B$2:$H$33"}</definedName>
    <definedName name="qwet" localSheetId="60" hidden="1">{"'Consu_Mundial'!$B$2:$H$33"}</definedName>
    <definedName name="qwet" localSheetId="69" hidden="1">{"'Consu_Mundial'!$B$2:$H$33"}</definedName>
    <definedName name="qwet" localSheetId="71" hidden="1">{"'Consu_Mundial'!$B$2:$H$33"}</definedName>
    <definedName name="qwet" localSheetId="77" hidden="1">{"'Consu_Mundial'!$B$2:$H$33"}</definedName>
    <definedName name="qwet" localSheetId="7" hidden="1">{"'Consu_Mundial'!$B$2:$H$33"}</definedName>
    <definedName name="qwet" localSheetId="87" hidden="1">{"'Consu_Mundial'!$B$2:$H$33"}</definedName>
    <definedName name="qwet" localSheetId="88" hidden="1">{"'Consu_Mundial'!$B$2:$H$33"}</definedName>
    <definedName name="qwet" hidden="1">{"'Consu_Mundial'!$B$2:$H$33"}</definedName>
    <definedName name="qwety" localSheetId="75" hidden="1">{"'Consu_Mundial'!$B$2:$H$33"}</definedName>
    <definedName name="qwety" localSheetId="80" hidden="1">{"'Consu_Mundial'!$B$2:$H$33"}</definedName>
    <definedName name="qwety" localSheetId="86" hidden="1">{"'Consu_Mundial'!$B$2:$H$33"}</definedName>
    <definedName name="qwety" localSheetId="48" hidden="1">{"'Consu_Mundial'!$B$2:$H$33"}</definedName>
    <definedName name="qwety" localSheetId="51" hidden="1">{"'Consu_Mundial'!$B$2:$H$33"}</definedName>
    <definedName name="qwety" localSheetId="62" hidden="1">{"'Consu_Mundial'!$B$2:$H$33"}</definedName>
    <definedName name="qwety" localSheetId="52" hidden="1">{"'Consu_Mundial'!$B$2:$H$33"}</definedName>
    <definedName name="qwety" localSheetId="22" hidden="1">{"'Consu_Mundial'!$B$2:$H$33"}</definedName>
    <definedName name="qwety" localSheetId="26" hidden="1">{"'Consu_Mundial'!$B$2:$H$33"}</definedName>
    <definedName name="qwety" localSheetId="28" hidden="1">{"'Consu_Mundial'!$B$2:$H$33"}</definedName>
    <definedName name="qwety" localSheetId="29" hidden="1">{"'Consu_Mundial'!$B$2:$H$33"}</definedName>
    <definedName name="qwety" localSheetId="32" hidden="1">{"'Consu_Mundial'!$B$2:$H$33"}</definedName>
    <definedName name="qwety" localSheetId="43" hidden="1">{"'Consu_Mundial'!$B$2:$H$33"}</definedName>
    <definedName name="qwety" localSheetId="45" hidden="1">{"'Consu_Mundial'!$B$2:$H$33"}</definedName>
    <definedName name="qwety" localSheetId="46" hidden="1">{"'Consu_Mundial'!$B$2:$H$33"}</definedName>
    <definedName name="qwety" localSheetId="47" hidden="1">{"'Consu_Mundial'!$B$2:$H$33"}</definedName>
    <definedName name="qwety" localSheetId="49" hidden="1">{"'Consu_Mundial'!$B$2:$H$33"}</definedName>
    <definedName name="qwety" localSheetId="53" hidden="1">{"'Consu_Mundial'!$B$2:$H$33"}</definedName>
    <definedName name="qwety" localSheetId="55" hidden="1">{"'Consu_Mundial'!$B$2:$H$33"}</definedName>
    <definedName name="qwety" localSheetId="5" hidden="1">{"'Consu_Mundial'!$B$2:$H$33"}</definedName>
    <definedName name="qwety" localSheetId="58" hidden="1">{"'Consu_Mundial'!$B$2:$H$33"}</definedName>
    <definedName name="qwety" localSheetId="60" hidden="1">{"'Consu_Mundial'!$B$2:$H$33"}</definedName>
    <definedName name="qwety" localSheetId="69" hidden="1">{"'Consu_Mundial'!$B$2:$H$33"}</definedName>
    <definedName name="qwety" localSheetId="71" hidden="1">{"'Consu_Mundial'!$B$2:$H$33"}</definedName>
    <definedName name="qwety" localSheetId="77" hidden="1">{"'Consu_Mundial'!$B$2:$H$33"}</definedName>
    <definedName name="qwety" localSheetId="7" hidden="1">{"'Consu_Mundial'!$B$2:$H$33"}</definedName>
    <definedName name="qwety" localSheetId="87" hidden="1">{"'Consu_Mundial'!$B$2:$H$33"}</definedName>
    <definedName name="qwety" localSheetId="88" hidden="1">{"'Consu_Mundial'!$B$2:$H$33"}</definedName>
    <definedName name="qwety" hidden="1">{"'Consu_Mundial'!$B$2:$H$33"}</definedName>
    <definedName name="qwetyu" localSheetId="75" hidden="1">{"'Consu_Mundial'!$B$2:$H$33"}</definedName>
    <definedName name="qwetyu" localSheetId="80" hidden="1">{"'Consu_Mundial'!$B$2:$H$33"}</definedName>
    <definedName name="qwetyu" localSheetId="86" hidden="1">{"'Consu_Mundial'!$B$2:$H$33"}</definedName>
    <definedName name="qwetyu" localSheetId="48" hidden="1">{"'Consu_Mundial'!$B$2:$H$33"}</definedName>
    <definedName name="qwetyu" localSheetId="51" hidden="1">{"'Consu_Mundial'!$B$2:$H$33"}</definedName>
    <definedName name="qwetyu" localSheetId="62" hidden="1">{"'Consu_Mundial'!$B$2:$H$33"}</definedName>
    <definedName name="qwetyu" localSheetId="52" hidden="1">{"'Consu_Mundial'!$B$2:$H$33"}</definedName>
    <definedName name="qwetyu" localSheetId="22" hidden="1">{"'Consu_Mundial'!$B$2:$H$33"}</definedName>
    <definedName name="qwetyu" localSheetId="26" hidden="1">{"'Consu_Mundial'!$B$2:$H$33"}</definedName>
    <definedName name="qwetyu" localSheetId="28" hidden="1">{"'Consu_Mundial'!$B$2:$H$33"}</definedName>
    <definedName name="qwetyu" localSheetId="29" hidden="1">{"'Consu_Mundial'!$B$2:$H$33"}</definedName>
    <definedName name="qwetyu" localSheetId="32" hidden="1">{"'Consu_Mundial'!$B$2:$H$33"}</definedName>
    <definedName name="qwetyu" localSheetId="43" hidden="1">{"'Consu_Mundial'!$B$2:$H$33"}</definedName>
    <definedName name="qwetyu" localSheetId="45" hidden="1">{"'Consu_Mundial'!$B$2:$H$33"}</definedName>
    <definedName name="qwetyu" localSheetId="46" hidden="1">{"'Consu_Mundial'!$B$2:$H$33"}</definedName>
    <definedName name="qwetyu" localSheetId="47" hidden="1">{"'Consu_Mundial'!$B$2:$H$33"}</definedName>
    <definedName name="qwetyu" localSheetId="49" hidden="1">{"'Consu_Mundial'!$B$2:$H$33"}</definedName>
    <definedName name="qwetyu" localSheetId="53" hidden="1">{"'Consu_Mundial'!$B$2:$H$33"}</definedName>
    <definedName name="qwetyu" localSheetId="55" hidden="1">{"'Consu_Mundial'!$B$2:$H$33"}</definedName>
    <definedName name="qwetyu" localSheetId="5" hidden="1">{"'Consu_Mundial'!$B$2:$H$33"}</definedName>
    <definedName name="qwetyu" localSheetId="58" hidden="1">{"'Consu_Mundial'!$B$2:$H$33"}</definedName>
    <definedName name="qwetyu" localSheetId="60" hidden="1">{"'Consu_Mundial'!$B$2:$H$33"}</definedName>
    <definedName name="qwetyu" localSheetId="69" hidden="1">{"'Consu_Mundial'!$B$2:$H$33"}</definedName>
    <definedName name="qwetyu" localSheetId="71" hidden="1">{"'Consu_Mundial'!$B$2:$H$33"}</definedName>
    <definedName name="qwetyu" localSheetId="77" hidden="1">{"'Consu_Mundial'!$B$2:$H$33"}</definedName>
    <definedName name="qwetyu" localSheetId="7" hidden="1">{"'Consu_Mundial'!$B$2:$H$33"}</definedName>
    <definedName name="qwetyu" localSheetId="87" hidden="1">{"'Consu_Mundial'!$B$2:$H$33"}</definedName>
    <definedName name="qwetyu" localSheetId="88" hidden="1">{"'Consu_Mundial'!$B$2:$H$33"}</definedName>
    <definedName name="qwetyu" hidden="1">{"'Consu_Mundial'!$B$2:$H$33"}</definedName>
    <definedName name="qwq" localSheetId="75">OFFSET('[376]priv preferenciales'!$X$7,0,0,COUNT('[376]priv preferenciales'!$X$1:$X$65536),1)</definedName>
    <definedName name="qwq" localSheetId="80">OFFSET('[376]priv preferenciales'!$X$7,0,0,COUNT('[376]priv preferenciales'!$X$1:$X$65536),1)</definedName>
    <definedName name="qwq" localSheetId="86">OFFSET('[377]priv preferenciales'!$X$7,0,0,COUNT('[377]priv preferenciales'!$X$1:$X$65536),1)</definedName>
    <definedName name="qwq" localSheetId="48">OFFSET('[377]priv preferenciales'!$X$7,0,0,COUNT('[377]priv preferenciales'!$X$1:$X$65536),1)</definedName>
    <definedName name="qwq" localSheetId="51">OFFSET('[377]priv preferenciales'!$X$7,0,0,COUNT('[377]priv preferenciales'!$X$1:$X$65536),1)</definedName>
    <definedName name="qwq" localSheetId="52">OFFSET('[377]priv preferenciales'!$X$7,0,0,COUNT('[377]priv preferenciales'!$X$1:$X$65536),1)</definedName>
    <definedName name="qwq" localSheetId="43">OFFSET('[312]priv preferenciales'!$X$7,0,0,COUNT('[312]priv preferenciales'!$X$1:$X$65536),1)</definedName>
    <definedName name="qwq" localSheetId="45">OFFSET('[377]priv preferenciales'!$X$7,0,0,COUNT('[377]priv preferenciales'!$X$1:$X$65536),1)</definedName>
    <definedName name="qwq" localSheetId="46">OFFSET('[377]priv preferenciales'!$X$7,0,0,COUNT('[377]priv preferenciales'!$X$1:$X$65536),1)</definedName>
    <definedName name="qwq" localSheetId="47">OFFSET('[377]priv preferenciales'!$X$7,0,0,COUNT('[377]priv preferenciales'!$X$1:$X$65536),1)</definedName>
    <definedName name="qwq" localSheetId="49">OFFSET('[377]priv preferenciales'!$X$7,0,0,COUNT('[377]priv preferenciales'!$X$1:$X$65536),1)</definedName>
    <definedName name="qwq" localSheetId="53">OFFSET('[377]priv preferenciales'!$X$7,0,0,COUNT('[377]priv preferenciales'!$X$1:$X$65536),1)</definedName>
    <definedName name="qwq" localSheetId="55">OFFSET('[377]priv preferenciales'!$X$7,0,0,COUNT('[377]priv preferenciales'!$X$1:$X$65536),1)</definedName>
    <definedName name="qwq" localSheetId="60">OFFSET('[312]priv preferenciales'!$X$7,0,0,COUNT('[312]priv preferenciales'!$X$1:$X$65536),1)</definedName>
    <definedName name="qwq" localSheetId="77">OFFSET('[376]priv preferenciales'!$X$7,0,0,COUNT('[376]priv preferenciales'!$X$1:$X$65536),1)</definedName>
    <definedName name="qwq" localSheetId="87">OFFSET('[378]priv preferenciales'!$X$7,0,0,COUNT('[378]priv preferenciales'!$X$1:$X$65536),1)</definedName>
    <definedName name="qwq" localSheetId="88">OFFSET('[378]priv preferenciales'!$X$7,0,0,COUNT('[378]priv preferenciales'!$X$1:$X$65536),1)</definedName>
    <definedName name="qwq">OFFSET('[378]priv preferenciales'!$X$7,0,0,COUNT('[378]priv preferenciales'!$X$1:$X$65536),1)</definedName>
    <definedName name="QWQW" localSheetId="75" hidden="1">[392]Retroactivos!#REF!</definedName>
    <definedName name="QWQW" localSheetId="80" hidden="1">[392]Retroactivos!#REF!</definedName>
    <definedName name="QWQW" localSheetId="86" hidden="1">[392]Retroactivos!#REF!</definedName>
    <definedName name="QWQW" localSheetId="48" hidden="1">[392]Retroactivos!#REF!</definedName>
    <definedName name="QWQW" localSheetId="51" hidden="1">[392]Retroactivos!#REF!</definedName>
    <definedName name="QWQW" localSheetId="62" hidden="1">[392]Retroactivos!#REF!</definedName>
    <definedName name="QWQW" localSheetId="52" hidden="1">[392]Retroactivos!#REF!</definedName>
    <definedName name="QWQW" localSheetId="28" hidden="1">[392]Retroactivos!#REF!</definedName>
    <definedName name="QWQW" localSheetId="29" hidden="1">[392]Retroactivos!#REF!</definedName>
    <definedName name="QWQW" localSheetId="32" hidden="1">[392]Retroactivos!#REF!</definedName>
    <definedName name="QWQW" localSheetId="43" hidden="1">[393]retroactivos!#REF!</definedName>
    <definedName name="QWQW" localSheetId="45" hidden="1">[392]Retroactivos!#REF!</definedName>
    <definedName name="QWQW" localSheetId="46" hidden="1">[392]Retroactivos!#REF!</definedName>
    <definedName name="QWQW" localSheetId="47" hidden="1">[392]Retroactivos!#REF!</definedName>
    <definedName name="QWQW" localSheetId="49" hidden="1">[392]Retroactivos!#REF!</definedName>
    <definedName name="QWQW" localSheetId="53" hidden="1">[392]Retroactivos!#REF!</definedName>
    <definedName name="QWQW" localSheetId="55" hidden="1">[392]Retroactivos!#REF!</definedName>
    <definedName name="QWQW" localSheetId="5" hidden="1">#REF!</definedName>
    <definedName name="QWQW" localSheetId="58" hidden="1">[392]Retroactivos!#REF!</definedName>
    <definedName name="QWQW" localSheetId="60" hidden="1">[393]retroactivos!#REF!</definedName>
    <definedName name="QWQW" localSheetId="69" hidden="1">[392]Retroactivos!#REF!</definedName>
    <definedName name="QWQW" localSheetId="77" hidden="1">[392]Retroactivos!#REF!</definedName>
    <definedName name="QWQW" localSheetId="7" hidden="1">#REF!</definedName>
    <definedName name="QWQW" localSheetId="87" hidden="1">[392]Retroactivos!#REF!</definedName>
    <definedName name="QWQW" localSheetId="88" hidden="1">[392]Retroactivos!#REF!</definedName>
    <definedName name="QWQW" localSheetId="112" hidden="1">#REF!</definedName>
    <definedName name="QWQW" hidden="1">#REF!</definedName>
    <definedName name="qwqwqw" localSheetId="75" hidden="1">{"'Consu_Mundial'!$B$2:$H$33"}</definedName>
    <definedName name="qwqwqw" localSheetId="80" hidden="1">{"'Consu_Mundial'!$B$2:$H$33"}</definedName>
    <definedName name="qwqwqw" localSheetId="86" hidden="1">{"'Consu_Mundial'!$B$2:$H$33"}</definedName>
    <definedName name="qwqwqw" localSheetId="48" hidden="1">{"'Consu_Mundial'!$B$2:$H$33"}</definedName>
    <definedName name="qwqwqw" localSheetId="51" hidden="1">{"'Consu_Mundial'!$B$2:$H$33"}</definedName>
    <definedName name="qwqwqw" localSheetId="62" hidden="1">{"'Consu_Mundial'!$B$2:$H$33"}</definedName>
    <definedName name="qwqwqw" localSheetId="52" hidden="1">{"'Consu_Mundial'!$B$2:$H$33"}</definedName>
    <definedName name="qwqwqw" localSheetId="22" hidden="1">{"'Consu_Mundial'!$B$2:$H$33"}</definedName>
    <definedName name="qwqwqw" localSheetId="26" hidden="1">{"'Consu_Mundial'!$B$2:$H$33"}</definedName>
    <definedName name="qwqwqw" localSheetId="28" hidden="1">{"'Consu_Mundial'!$B$2:$H$33"}</definedName>
    <definedName name="qwqwqw" localSheetId="29" hidden="1">{"'Consu_Mundial'!$B$2:$H$33"}</definedName>
    <definedName name="qwqwqw" localSheetId="32" hidden="1">{"'Consu_Mundial'!$B$2:$H$33"}</definedName>
    <definedName name="qwqwqw" localSheetId="43" hidden="1">{"'Consu_Mundial'!$B$2:$H$33"}</definedName>
    <definedName name="qwqwqw" localSheetId="45" hidden="1">{"'Consu_Mundial'!$B$2:$H$33"}</definedName>
    <definedName name="qwqwqw" localSheetId="46" hidden="1">{"'Consu_Mundial'!$B$2:$H$33"}</definedName>
    <definedName name="qwqwqw" localSheetId="47" hidden="1">{"'Consu_Mundial'!$B$2:$H$33"}</definedName>
    <definedName name="qwqwqw" localSheetId="49" hidden="1">{"'Consu_Mundial'!$B$2:$H$33"}</definedName>
    <definedName name="qwqwqw" localSheetId="53" hidden="1">{"'Consu_Mundial'!$B$2:$H$33"}</definedName>
    <definedName name="qwqwqw" localSheetId="55" hidden="1">{"'Consu_Mundial'!$B$2:$H$33"}</definedName>
    <definedName name="qwqwqw" localSheetId="5" hidden="1">{"'Consu_Mundial'!$B$2:$H$33"}</definedName>
    <definedName name="qwqwqw" localSheetId="58" hidden="1">{"'Consu_Mundial'!$B$2:$H$33"}</definedName>
    <definedName name="qwqwqw" localSheetId="60" hidden="1">{"'Consu_Mundial'!$B$2:$H$33"}</definedName>
    <definedName name="qwqwqw" localSheetId="69" hidden="1">{"'Consu_Mundial'!$B$2:$H$33"}</definedName>
    <definedName name="qwqwqw" localSheetId="71" hidden="1">{"'Consu_Mundial'!$B$2:$H$33"}</definedName>
    <definedName name="qwqwqw" localSheetId="77" hidden="1">{"'Consu_Mundial'!$B$2:$H$33"}</definedName>
    <definedName name="qwqwqw" localSheetId="7" hidden="1">{"'Consu_Mundial'!$B$2:$H$33"}</definedName>
    <definedName name="qwqwqw" localSheetId="87" hidden="1">{"'Consu_Mundial'!$B$2:$H$33"}</definedName>
    <definedName name="qwqwqw" localSheetId="88" hidden="1">{"'Consu_Mundial'!$B$2:$H$33"}</definedName>
    <definedName name="qwqwqw" hidden="1">{"'Consu_Mundial'!$B$2:$H$33"}</definedName>
    <definedName name="qwrq" localSheetId="75" hidden="1">{"'Consu_Mundial'!$B$2:$H$33"}</definedName>
    <definedName name="qwrq" localSheetId="80" hidden="1">{"'Consu_Mundial'!$B$2:$H$33"}</definedName>
    <definedName name="qwrq" localSheetId="86" hidden="1">{"'Consu_Mundial'!$B$2:$H$33"}</definedName>
    <definedName name="qwrq" localSheetId="48" hidden="1">{"'Consu_Mundial'!$B$2:$H$33"}</definedName>
    <definedName name="qwrq" localSheetId="51" hidden="1">{"'Consu_Mundial'!$B$2:$H$33"}</definedName>
    <definedName name="qwrq" localSheetId="62" hidden="1">{"'Consu_Mundial'!$B$2:$H$33"}</definedName>
    <definedName name="qwrq" localSheetId="52" hidden="1">{"'Consu_Mundial'!$B$2:$H$33"}</definedName>
    <definedName name="qwrq" localSheetId="22" hidden="1">{"'Consu_Mundial'!$B$2:$H$33"}</definedName>
    <definedName name="qwrq" localSheetId="26" hidden="1">{"'Consu_Mundial'!$B$2:$H$33"}</definedName>
    <definedName name="qwrq" localSheetId="28" hidden="1">{"'Consu_Mundial'!$B$2:$H$33"}</definedName>
    <definedName name="qwrq" localSheetId="29" hidden="1">{"'Consu_Mundial'!$B$2:$H$33"}</definedName>
    <definedName name="qwrq" localSheetId="32" hidden="1">{"'Consu_Mundial'!$B$2:$H$33"}</definedName>
    <definedName name="qwrq" localSheetId="43" hidden="1">{"'Consu_Mundial'!$B$2:$H$33"}</definedName>
    <definedName name="qwrq" localSheetId="45" hidden="1">{"'Consu_Mundial'!$B$2:$H$33"}</definedName>
    <definedName name="qwrq" localSheetId="46" hidden="1">{"'Consu_Mundial'!$B$2:$H$33"}</definedName>
    <definedName name="qwrq" localSheetId="47" hidden="1">{"'Consu_Mundial'!$B$2:$H$33"}</definedName>
    <definedName name="qwrq" localSheetId="49" hidden="1">{"'Consu_Mundial'!$B$2:$H$33"}</definedName>
    <definedName name="qwrq" localSheetId="53" hidden="1">{"'Consu_Mundial'!$B$2:$H$33"}</definedName>
    <definedName name="qwrq" localSheetId="55" hidden="1">{"'Consu_Mundial'!$B$2:$H$33"}</definedName>
    <definedName name="qwrq" localSheetId="5" hidden="1">{"'Consu_Mundial'!$B$2:$H$33"}</definedName>
    <definedName name="qwrq" localSheetId="58" hidden="1">{"'Consu_Mundial'!$B$2:$H$33"}</definedName>
    <definedName name="qwrq" localSheetId="60" hidden="1">{"'Consu_Mundial'!$B$2:$H$33"}</definedName>
    <definedName name="qwrq" localSheetId="69" hidden="1">{"'Consu_Mundial'!$B$2:$H$33"}</definedName>
    <definedName name="qwrq" localSheetId="71" hidden="1">{"'Consu_Mundial'!$B$2:$H$33"}</definedName>
    <definedName name="qwrq" localSheetId="77" hidden="1">{"'Consu_Mundial'!$B$2:$H$33"}</definedName>
    <definedName name="qwrq" localSheetId="7" hidden="1">{"'Consu_Mundial'!$B$2:$H$33"}</definedName>
    <definedName name="qwrq" localSheetId="87" hidden="1">{"'Consu_Mundial'!$B$2:$H$33"}</definedName>
    <definedName name="qwrq" localSheetId="88" hidden="1">{"'Consu_Mundial'!$B$2:$H$33"}</definedName>
    <definedName name="qwrq" hidden="1">{"'Consu_Mundial'!$B$2:$H$33"}</definedName>
    <definedName name="qwrtgb" localSheetId="75" hidden="1">{"'Consu_Mundial'!$B$2:$H$33"}</definedName>
    <definedName name="qwrtgb" localSheetId="80" hidden="1">{"'Consu_Mundial'!$B$2:$H$33"}</definedName>
    <definedName name="qwrtgb" localSheetId="86" hidden="1">{"'Consu_Mundial'!$B$2:$H$33"}</definedName>
    <definedName name="qwrtgb" localSheetId="48" hidden="1">{"'Consu_Mundial'!$B$2:$H$33"}</definedName>
    <definedName name="qwrtgb" localSheetId="51" hidden="1">{"'Consu_Mundial'!$B$2:$H$33"}</definedName>
    <definedName name="qwrtgb" localSheetId="62" hidden="1">{"'Consu_Mundial'!$B$2:$H$33"}</definedName>
    <definedName name="qwrtgb" localSheetId="52" hidden="1">{"'Consu_Mundial'!$B$2:$H$33"}</definedName>
    <definedName name="qwrtgb" localSheetId="22" hidden="1">{"'Consu_Mundial'!$B$2:$H$33"}</definedName>
    <definedName name="qwrtgb" localSheetId="26" hidden="1">{"'Consu_Mundial'!$B$2:$H$33"}</definedName>
    <definedName name="qwrtgb" localSheetId="28" hidden="1">{"'Consu_Mundial'!$B$2:$H$33"}</definedName>
    <definedName name="qwrtgb" localSheetId="29" hidden="1">{"'Consu_Mundial'!$B$2:$H$33"}</definedName>
    <definedName name="qwrtgb" localSheetId="32" hidden="1">{"'Consu_Mundial'!$B$2:$H$33"}</definedName>
    <definedName name="qwrtgb" localSheetId="43" hidden="1">{"'Consu_Mundial'!$B$2:$H$33"}</definedName>
    <definedName name="qwrtgb" localSheetId="45" hidden="1">{"'Consu_Mundial'!$B$2:$H$33"}</definedName>
    <definedName name="qwrtgb" localSheetId="46" hidden="1">{"'Consu_Mundial'!$B$2:$H$33"}</definedName>
    <definedName name="qwrtgb" localSheetId="47" hidden="1">{"'Consu_Mundial'!$B$2:$H$33"}</definedName>
    <definedName name="qwrtgb" localSheetId="49" hidden="1">{"'Consu_Mundial'!$B$2:$H$33"}</definedName>
    <definedName name="qwrtgb" localSheetId="53" hidden="1">{"'Consu_Mundial'!$B$2:$H$33"}</definedName>
    <definedName name="qwrtgb" localSheetId="55" hidden="1">{"'Consu_Mundial'!$B$2:$H$33"}</definedName>
    <definedName name="qwrtgb" localSheetId="5" hidden="1">{"'Consu_Mundial'!$B$2:$H$33"}</definedName>
    <definedName name="qwrtgb" localSheetId="58" hidden="1">{"'Consu_Mundial'!$B$2:$H$33"}</definedName>
    <definedName name="qwrtgb" localSheetId="60" hidden="1">{"'Consu_Mundial'!$B$2:$H$33"}</definedName>
    <definedName name="qwrtgb" localSheetId="69" hidden="1">{"'Consu_Mundial'!$B$2:$H$33"}</definedName>
    <definedName name="qwrtgb" localSheetId="71" hidden="1">{"'Consu_Mundial'!$B$2:$H$33"}</definedName>
    <definedName name="qwrtgb" localSheetId="77" hidden="1">{"'Consu_Mundial'!$B$2:$H$33"}</definedName>
    <definedName name="qwrtgb" localSheetId="7" hidden="1">{"'Consu_Mundial'!$B$2:$H$33"}</definedName>
    <definedName name="qwrtgb" localSheetId="87" hidden="1">{"'Consu_Mundial'!$B$2:$H$33"}</definedName>
    <definedName name="qwrtgb" localSheetId="88" hidden="1">{"'Consu_Mundial'!$B$2:$H$33"}</definedName>
    <definedName name="qwrtgb" hidden="1">{"'Consu_Mundial'!$B$2:$H$33"}</definedName>
    <definedName name="qwtuew" localSheetId="75" hidden="1">{"'Consu_Mundial'!$B$2:$H$33"}</definedName>
    <definedName name="qwtuew" localSheetId="80" hidden="1">{"'Consu_Mundial'!$B$2:$H$33"}</definedName>
    <definedName name="qwtuew" localSheetId="86" hidden="1">{"'Consu_Mundial'!$B$2:$H$33"}</definedName>
    <definedName name="qwtuew" localSheetId="48" hidden="1">{"'Consu_Mundial'!$B$2:$H$33"}</definedName>
    <definedName name="qwtuew" localSheetId="51" hidden="1">{"'Consu_Mundial'!$B$2:$H$33"}</definedName>
    <definedName name="qwtuew" localSheetId="62" hidden="1">{"'Consu_Mundial'!$B$2:$H$33"}</definedName>
    <definedName name="qwtuew" localSheetId="52" hidden="1">{"'Consu_Mundial'!$B$2:$H$33"}</definedName>
    <definedName name="qwtuew" localSheetId="22" hidden="1">{"'Consu_Mundial'!$B$2:$H$33"}</definedName>
    <definedName name="qwtuew" localSheetId="26" hidden="1">{"'Consu_Mundial'!$B$2:$H$33"}</definedName>
    <definedName name="qwtuew" localSheetId="28" hidden="1">{"'Consu_Mundial'!$B$2:$H$33"}</definedName>
    <definedName name="qwtuew" localSheetId="29" hidden="1">{"'Consu_Mundial'!$B$2:$H$33"}</definedName>
    <definedName name="qwtuew" localSheetId="32" hidden="1">{"'Consu_Mundial'!$B$2:$H$33"}</definedName>
    <definedName name="qwtuew" localSheetId="43" hidden="1">{"'Consu_Mundial'!$B$2:$H$33"}</definedName>
    <definedName name="qwtuew" localSheetId="45" hidden="1">{"'Consu_Mundial'!$B$2:$H$33"}</definedName>
    <definedName name="qwtuew" localSheetId="46" hidden="1">{"'Consu_Mundial'!$B$2:$H$33"}</definedName>
    <definedName name="qwtuew" localSheetId="47" hidden="1">{"'Consu_Mundial'!$B$2:$H$33"}</definedName>
    <definedName name="qwtuew" localSheetId="49" hidden="1">{"'Consu_Mundial'!$B$2:$H$33"}</definedName>
    <definedName name="qwtuew" localSheetId="53" hidden="1">{"'Consu_Mundial'!$B$2:$H$33"}</definedName>
    <definedName name="qwtuew" localSheetId="55" hidden="1">{"'Consu_Mundial'!$B$2:$H$33"}</definedName>
    <definedName name="qwtuew" localSheetId="5" hidden="1">{"'Consu_Mundial'!$B$2:$H$33"}</definedName>
    <definedName name="qwtuew" localSheetId="58" hidden="1">{"'Consu_Mundial'!$B$2:$H$33"}</definedName>
    <definedName name="qwtuew" localSheetId="60" hidden="1">{"'Consu_Mundial'!$B$2:$H$33"}</definedName>
    <definedName name="qwtuew" localSheetId="69" hidden="1">{"'Consu_Mundial'!$B$2:$H$33"}</definedName>
    <definedName name="qwtuew" localSheetId="71" hidden="1">{"'Consu_Mundial'!$B$2:$H$33"}</definedName>
    <definedName name="qwtuew" localSheetId="77" hidden="1">{"'Consu_Mundial'!$B$2:$H$33"}</definedName>
    <definedName name="qwtuew" localSheetId="7" hidden="1">{"'Consu_Mundial'!$B$2:$H$33"}</definedName>
    <definedName name="qwtuew" localSheetId="87" hidden="1">{"'Consu_Mundial'!$B$2:$H$33"}</definedName>
    <definedName name="qwtuew" localSheetId="88" hidden="1">{"'Consu_Mundial'!$B$2:$H$33"}</definedName>
    <definedName name="qwtuew" hidden="1">{"'Consu_Mundial'!$B$2:$H$33"}</definedName>
    <definedName name="qzmñj" localSheetId="75" hidden="1">{"'Consu_Mundial'!$B$2:$H$33"}</definedName>
    <definedName name="qzmñj" localSheetId="80" hidden="1">{"'Consu_Mundial'!$B$2:$H$33"}</definedName>
    <definedName name="qzmñj" localSheetId="86" hidden="1">{"'Consu_Mundial'!$B$2:$H$33"}</definedName>
    <definedName name="qzmñj" localSheetId="48" hidden="1">{"'Consu_Mundial'!$B$2:$H$33"}</definedName>
    <definedName name="qzmñj" localSheetId="51" hidden="1">{"'Consu_Mundial'!$B$2:$H$33"}</definedName>
    <definedName name="qzmñj" localSheetId="62" hidden="1">{"'Consu_Mundial'!$B$2:$H$33"}</definedName>
    <definedName name="qzmñj" localSheetId="52" hidden="1">{"'Consu_Mundial'!$B$2:$H$33"}</definedName>
    <definedName name="qzmñj" localSheetId="22" hidden="1">{"'Consu_Mundial'!$B$2:$H$33"}</definedName>
    <definedName name="qzmñj" localSheetId="26" hidden="1">{"'Consu_Mundial'!$B$2:$H$33"}</definedName>
    <definedName name="qzmñj" localSheetId="28" hidden="1">{"'Consu_Mundial'!$B$2:$H$33"}</definedName>
    <definedName name="qzmñj" localSheetId="29" hidden="1">{"'Consu_Mundial'!$B$2:$H$33"}</definedName>
    <definedName name="qzmñj" localSheetId="32" hidden="1">{"'Consu_Mundial'!$B$2:$H$33"}</definedName>
    <definedName name="qzmñj" localSheetId="43" hidden="1">{"'Consu_Mundial'!$B$2:$H$33"}</definedName>
    <definedName name="qzmñj" localSheetId="45" hidden="1">{"'Consu_Mundial'!$B$2:$H$33"}</definedName>
    <definedName name="qzmñj" localSheetId="46" hidden="1">{"'Consu_Mundial'!$B$2:$H$33"}</definedName>
    <definedName name="qzmñj" localSheetId="47" hidden="1">{"'Consu_Mundial'!$B$2:$H$33"}</definedName>
    <definedName name="qzmñj" localSheetId="49" hidden="1">{"'Consu_Mundial'!$B$2:$H$33"}</definedName>
    <definedName name="qzmñj" localSheetId="53" hidden="1">{"'Consu_Mundial'!$B$2:$H$33"}</definedName>
    <definedName name="qzmñj" localSheetId="55" hidden="1">{"'Consu_Mundial'!$B$2:$H$33"}</definedName>
    <definedName name="qzmñj" localSheetId="5" hidden="1">{"'Consu_Mundial'!$B$2:$H$33"}</definedName>
    <definedName name="qzmñj" localSheetId="58" hidden="1">{"'Consu_Mundial'!$B$2:$H$33"}</definedName>
    <definedName name="qzmñj" localSheetId="60" hidden="1">{"'Consu_Mundial'!$B$2:$H$33"}</definedName>
    <definedName name="qzmñj" localSheetId="69" hidden="1">{"'Consu_Mundial'!$B$2:$H$33"}</definedName>
    <definedName name="qzmñj" localSheetId="71" hidden="1">{"'Consu_Mundial'!$B$2:$H$33"}</definedName>
    <definedName name="qzmñj" localSheetId="77" hidden="1">{"'Consu_Mundial'!$B$2:$H$33"}</definedName>
    <definedName name="qzmñj" localSheetId="7" hidden="1">{"'Consu_Mundial'!$B$2:$H$33"}</definedName>
    <definedName name="qzmñj" localSheetId="87" hidden="1">{"'Consu_Mundial'!$B$2:$H$33"}</definedName>
    <definedName name="qzmñj" localSheetId="88" hidden="1">{"'Consu_Mundial'!$B$2:$H$33"}</definedName>
    <definedName name="qzmñj" hidden="1">{"'Consu_Mundial'!$B$2:$H$33"}</definedName>
    <definedName name="R.CTT00" localSheetId="86">#REF!</definedName>
    <definedName name="R.CTT00" localSheetId="48">[161]agregada!#REF!</definedName>
    <definedName name="R.CTT00" localSheetId="51">[161]agregada!#REF!</definedName>
    <definedName name="R.CTT00" localSheetId="62">[161]agregada!#REF!</definedName>
    <definedName name="R.CTT00" localSheetId="52">[161]agregada!#REF!</definedName>
    <definedName name="R.CTT00" localSheetId="43">[40]agregada!#REF!</definedName>
    <definedName name="R.CTT00" localSheetId="45">[161]agregada!#REF!</definedName>
    <definedName name="R.CTT00" localSheetId="46">[161]agregada!#REF!</definedName>
    <definedName name="R.CTT00" localSheetId="47">[161]agregada!#REF!</definedName>
    <definedName name="R.CTT00" localSheetId="49">[161]agregada!#REF!</definedName>
    <definedName name="R.CTT00" localSheetId="53">[161]agregada!#REF!</definedName>
    <definedName name="R.CTT00" localSheetId="55">[161]agregada!#REF!</definedName>
    <definedName name="R.CTT00" localSheetId="58">[161]agregada!#REF!</definedName>
    <definedName name="R.CTT00" localSheetId="60">[40]agregada!#REF!</definedName>
    <definedName name="R.CTT00" localSheetId="87">[161]agregada!#REF!</definedName>
    <definedName name="R.CTT00" localSheetId="88">[161]agregada!#REF!</definedName>
    <definedName name="R.CTT00" localSheetId="112">[162]agregada!#REF!</definedName>
    <definedName name="R.CTT00">[162]agregada!#REF!</definedName>
    <definedName name="R.CTT01" localSheetId="86">#REF!</definedName>
    <definedName name="R.CTT01" localSheetId="48">[161]agregada!#REF!</definedName>
    <definedName name="R.CTT01" localSheetId="51">[161]agregada!#REF!</definedName>
    <definedName name="R.CTT01" localSheetId="62">[161]agregada!#REF!</definedName>
    <definedName name="R.CTT01" localSheetId="52">[161]agregada!#REF!</definedName>
    <definedName name="R.CTT01" localSheetId="43">[40]agregada!#REF!</definedName>
    <definedName name="R.CTT01" localSheetId="45">[161]agregada!#REF!</definedName>
    <definedName name="R.CTT01" localSheetId="46">[161]agregada!#REF!</definedName>
    <definedName name="R.CTT01" localSheetId="47">[161]agregada!#REF!</definedName>
    <definedName name="R.CTT01" localSheetId="49">[161]agregada!#REF!</definedName>
    <definedName name="R.CTT01" localSheetId="53">[161]agregada!#REF!</definedName>
    <definedName name="R.CTT01" localSheetId="55">[161]agregada!#REF!</definedName>
    <definedName name="R.CTT01" localSheetId="58">[161]agregada!#REF!</definedName>
    <definedName name="R.CTT01" localSheetId="60">[40]agregada!#REF!</definedName>
    <definedName name="R.CTT01" localSheetId="87">[161]agregada!#REF!</definedName>
    <definedName name="R.CTT01" localSheetId="88">[161]agregada!#REF!</definedName>
    <definedName name="R.CTT01" localSheetId="112">[162]agregada!#REF!</definedName>
    <definedName name="R.CTT01">[162]agregada!#REF!</definedName>
    <definedName name="R.CTT95" localSheetId="86">#REF!</definedName>
    <definedName name="R.CTT95" localSheetId="48">[161]agregada!#REF!</definedName>
    <definedName name="R.CTT95" localSheetId="51">[161]agregada!#REF!</definedName>
    <definedName name="R.CTT95" localSheetId="62">[161]agregada!#REF!</definedName>
    <definedName name="R.CTT95" localSheetId="52">[161]agregada!#REF!</definedName>
    <definedName name="R.CTT95" localSheetId="43">[40]agregada!#REF!</definedName>
    <definedName name="R.CTT95" localSheetId="45">[161]agregada!#REF!</definedName>
    <definedName name="R.CTT95" localSheetId="46">[161]agregada!#REF!</definedName>
    <definedName name="R.CTT95" localSheetId="47">[161]agregada!#REF!</definedName>
    <definedName name="R.CTT95" localSheetId="49">[161]agregada!#REF!</definedName>
    <definedName name="R.CTT95" localSheetId="53">[161]agregada!#REF!</definedName>
    <definedName name="R.CTT95" localSheetId="55">[161]agregada!#REF!</definedName>
    <definedName name="R.CTT95" localSheetId="58">[161]agregada!#REF!</definedName>
    <definedName name="R.CTT95" localSheetId="60">[40]agregada!#REF!</definedName>
    <definedName name="R.CTT95" localSheetId="87">[161]agregada!#REF!</definedName>
    <definedName name="R.CTT95" localSheetId="88">[161]agregada!#REF!</definedName>
    <definedName name="R.CTT95" localSheetId="112">[162]agregada!#REF!</definedName>
    <definedName name="R.CTT95">[162]agregada!#REF!</definedName>
    <definedName name="R.CTT96" localSheetId="86">#REF!</definedName>
    <definedName name="R.CTT96" localSheetId="48">[161]agregada!#REF!</definedName>
    <definedName name="R.CTT96" localSheetId="51">[161]agregada!#REF!</definedName>
    <definedName name="R.CTT96" localSheetId="62">[161]agregada!#REF!</definedName>
    <definedName name="R.CTT96" localSheetId="52">[161]agregada!#REF!</definedName>
    <definedName name="R.CTT96" localSheetId="43">[40]agregada!#REF!</definedName>
    <definedName name="R.CTT96" localSheetId="45">[161]agregada!#REF!</definedName>
    <definedName name="R.CTT96" localSheetId="46">[161]agregada!#REF!</definedName>
    <definedName name="R.CTT96" localSheetId="47">[161]agregada!#REF!</definedName>
    <definedName name="R.CTT96" localSheetId="49">[161]agregada!#REF!</definedName>
    <definedName name="R.CTT96" localSheetId="53">[161]agregada!#REF!</definedName>
    <definedName name="R.CTT96" localSheetId="55">[161]agregada!#REF!</definedName>
    <definedName name="R.CTT96" localSheetId="58">[161]agregada!#REF!</definedName>
    <definedName name="R.CTT96" localSheetId="60">[40]agregada!#REF!</definedName>
    <definedName name="R.CTT96" localSheetId="87">[161]agregada!#REF!</definedName>
    <definedName name="R.CTT96" localSheetId="88">[161]agregada!#REF!</definedName>
    <definedName name="R.CTT96" localSheetId="112">[162]agregada!#REF!</definedName>
    <definedName name="R.CTT96">[162]agregada!#REF!</definedName>
    <definedName name="R.CTT97" localSheetId="86">#REF!</definedName>
    <definedName name="R.CTT97" localSheetId="48">[161]agregada!#REF!</definedName>
    <definedName name="R.CTT97" localSheetId="51">[161]agregada!#REF!</definedName>
    <definedName name="R.CTT97" localSheetId="62">[161]agregada!#REF!</definedName>
    <definedName name="R.CTT97" localSheetId="52">[161]agregada!#REF!</definedName>
    <definedName name="R.CTT97" localSheetId="43">[40]agregada!#REF!</definedName>
    <definedName name="R.CTT97" localSheetId="45">[161]agregada!#REF!</definedName>
    <definedName name="R.CTT97" localSheetId="46">[161]agregada!#REF!</definedName>
    <definedName name="R.CTT97" localSheetId="47">[161]agregada!#REF!</definedName>
    <definedName name="R.CTT97" localSheetId="49">[161]agregada!#REF!</definedName>
    <definedName name="R.CTT97" localSheetId="53">[161]agregada!#REF!</definedName>
    <definedName name="R.CTT97" localSheetId="55">[161]agregada!#REF!</definedName>
    <definedName name="R.CTT97" localSheetId="58">[161]agregada!#REF!</definedName>
    <definedName name="R.CTT97" localSheetId="60">[40]agregada!#REF!</definedName>
    <definedName name="R.CTT97" localSheetId="87">[161]agregada!#REF!</definedName>
    <definedName name="R.CTT97" localSheetId="88">[161]agregada!#REF!</definedName>
    <definedName name="R.CTT97" localSheetId="112">[162]agregada!#REF!</definedName>
    <definedName name="R.CTT97">[162]agregada!#REF!</definedName>
    <definedName name="R.CTT98" localSheetId="86">#REF!</definedName>
    <definedName name="R.CTT98" localSheetId="48">[161]agregada!#REF!</definedName>
    <definedName name="R.CTT98" localSheetId="51">[161]agregada!#REF!</definedName>
    <definedName name="R.CTT98" localSheetId="62">[161]agregada!#REF!</definedName>
    <definedName name="R.CTT98" localSheetId="52">[161]agregada!#REF!</definedName>
    <definedName name="R.CTT98" localSheetId="43">[40]agregada!#REF!</definedName>
    <definedName name="R.CTT98" localSheetId="45">[161]agregada!#REF!</definedName>
    <definedName name="R.CTT98" localSheetId="46">[161]agregada!#REF!</definedName>
    <definedName name="R.CTT98" localSheetId="47">[161]agregada!#REF!</definedName>
    <definedName name="R.CTT98" localSheetId="49">[161]agregada!#REF!</definedName>
    <definedName name="R.CTT98" localSheetId="53">[161]agregada!#REF!</definedName>
    <definedName name="R.CTT98" localSheetId="55">[161]agregada!#REF!</definedName>
    <definedName name="R.CTT98" localSheetId="58">[161]agregada!#REF!</definedName>
    <definedName name="R.CTT98" localSheetId="60">[40]agregada!#REF!</definedName>
    <definedName name="R.CTT98" localSheetId="87">[161]agregada!#REF!</definedName>
    <definedName name="R.CTT98" localSheetId="88">[161]agregada!#REF!</definedName>
    <definedName name="R.CTT98" localSheetId="112">[162]agregada!#REF!</definedName>
    <definedName name="R.CTT98">[162]agregada!#REF!</definedName>
    <definedName name="R.CTT99" localSheetId="86">#REF!</definedName>
    <definedName name="R.CTT99" localSheetId="48">[161]agregada!#REF!</definedName>
    <definedName name="R.CTT99" localSheetId="51">[161]agregada!#REF!</definedName>
    <definedName name="R.CTT99" localSheetId="62">[161]agregada!#REF!</definedName>
    <definedName name="R.CTT99" localSheetId="52">[161]agregada!#REF!</definedName>
    <definedName name="R.CTT99" localSheetId="43">[40]agregada!#REF!</definedName>
    <definedName name="R.CTT99" localSheetId="45">[161]agregada!#REF!</definedName>
    <definedName name="R.CTT99" localSheetId="46">[161]agregada!#REF!</definedName>
    <definedName name="R.CTT99" localSheetId="47">[161]agregada!#REF!</definedName>
    <definedName name="R.CTT99" localSheetId="49">[161]agregada!#REF!</definedName>
    <definedName name="R.CTT99" localSheetId="53">[161]agregada!#REF!</definedName>
    <definedName name="R.CTT99" localSheetId="55">[161]agregada!#REF!</definedName>
    <definedName name="R.CTT99" localSheetId="58">[161]agregada!#REF!</definedName>
    <definedName name="R.CTT99" localSheetId="60">[40]agregada!#REF!</definedName>
    <definedName name="R.CTT99" localSheetId="87">[161]agregada!#REF!</definedName>
    <definedName name="R.CTT99" localSheetId="88">[161]agregada!#REF!</definedName>
    <definedName name="R.CTT99" localSheetId="112">[162]agregada!#REF!</definedName>
    <definedName name="R.CTT99">[162]agregada!#REF!</definedName>
    <definedName name="R.PT00" localSheetId="86">#REF!</definedName>
    <definedName name="R.PT00" localSheetId="48">[161]agregada!#REF!</definedName>
    <definedName name="R.PT00" localSheetId="51">[161]agregada!#REF!</definedName>
    <definedName name="R.PT00" localSheetId="62">[161]agregada!#REF!</definedName>
    <definedName name="R.PT00" localSheetId="52">[161]agregada!#REF!</definedName>
    <definedName name="R.PT00" localSheetId="43">[40]agregada!#REF!</definedName>
    <definedName name="R.PT00" localSheetId="45">[161]agregada!#REF!</definedName>
    <definedName name="R.PT00" localSheetId="46">[161]agregada!#REF!</definedName>
    <definedName name="R.PT00" localSheetId="47">[161]agregada!#REF!</definedName>
    <definedName name="R.PT00" localSheetId="49">[161]agregada!#REF!</definedName>
    <definedName name="R.PT00" localSheetId="53">[161]agregada!#REF!</definedName>
    <definedName name="R.PT00" localSheetId="55">[161]agregada!#REF!</definedName>
    <definedName name="R.PT00" localSheetId="58">[161]agregada!#REF!</definedName>
    <definedName name="R.PT00" localSheetId="60">[40]agregada!#REF!</definedName>
    <definedName name="R.PT00" localSheetId="87">[161]agregada!#REF!</definedName>
    <definedName name="R.PT00" localSheetId="88">[161]agregada!#REF!</definedName>
    <definedName name="R.PT00" localSheetId="112">[162]agregada!#REF!</definedName>
    <definedName name="R.PT00">[162]agregada!#REF!</definedName>
    <definedName name="R.PT01" localSheetId="86">#REF!</definedName>
    <definedName name="R.PT01" localSheetId="48">[161]agregada!#REF!</definedName>
    <definedName name="R.PT01" localSheetId="51">[161]agregada!#REF!</definedName>
    <definedName name="R.PT01" localSheetId="62">[161]agregada!#REF!</definedName>
    <definedName name="R.PT01" localSheetId="52">[161]agregada!#REF!</definedName>
    <definedName name="R.PT01" localSheetId="43">[40]agregada!#REF!</definedName>
    <definedName name="R.PT01" localSheetId="45">[161]agregada!#REF!</definedName>
    <definedName name="R.PT01" localSheetId="46">[161]agregada!#REF!</definedName>
    <definedName name="R.PT01" localSheetId="47">[161]agregada!#REF!</definedName>
    <definedName name="R.PT01" localSheetId="49">[161]agregada!#REF!</definedName>
    <definedName name="R.PT01" localSheetId="53">[161]agregada!#REF!</definedName>
    <definedName name="R.PT01" localSheetId="55">[161]agregada!#REF!</definedName>
    <definedName name="R.PT01" localSheetId="58">[161]agregada!#REF!</definedName>
    <definedName name="R.PT01" localSheetId="60">[40]agregada!#REF!</definedName>
    <definedName name="R.PT01" localSheetId="87">[161]agregada!#REF!</definedName>
    <definedName name="R.PT01" localSheetId="88">[161]agregada!#REF!</definedName>
    <definedName name="R.PT01" localSheetId="112">[162]agregada!#REF!</definedName>
    <definedName name="R.PT01">[162]agregada!#REF!</definedName>
    <definedName name="R.PT95" localSheetId="86">#REF!</definedName>
    <definedName name="R.PT95" localSheetId="48">[161]agregada!#REF!</definedName>
    <definedName name="R.PT95" localSheetId="51">[161]agregada!#REF!</definedName>
    <definedName name="R.PT95" localSheetId="62">[161]agregada!#REF!</definedName>
    <definedName name="R.PT95" localSheetId="52">[161]agregada!#REF!</definedName>
    <definedName name="R.PT95" localSheetId="43">[40]agregada!#REF!</definedName>
    <definedName name="R.PT95" localSheetId="45">[161]agregada!#REF!</definedName>
    <definedName name="R.PT95" localSheetId="46">[161]agregada!#REF!</definedName>
    <definedName name="R.PT95" localSheetId="47">[161]agregada!#REF!</definedName>
    <definedName name="R.PT95" localSheetId="49">[161]agregada!#REF!</definedName>
    <definedName name="R.PT95" localSheetId="53">[161]agregada!#REF!</definedName>
    <definedName name="R.PT95" localSheetId="55">[161]agregada!#REF!</definedName>
    <definedName name="R.PT95" localSheetId="58">[161]agregada!#REF!</definedName>
    <definedName name="R.PT95" localSheetId="60">[40]agregada!#REF!</definedName>
    <definedName name="R.PT95" localSheetId="87">[161]agregada!#REF!</definedName>
    <definedName name="R.PT95" localSheetId="88">[161]agregada!#REF!</definedName>
    <definedName name="R.PT95" localSheetId="112">[162]agregada!#REF!</definedName>
    <definedName name="R.PT95">[162]agregada!#REF!</definedName>
    <definedName name="R.PT96" localSheetId="86">#REF!</definedName>
    <definedName name="R.PT96" localSheetId="48">[161]agregada!#REF!</definedName>
    <definedName name="R.PT96" localSheetId="51">[161]agregada!#REF!</definedName>
    <definedName name="R.PT96" localSheetId="62">[161]agregada!#REF!</definedName>
    <definedName name="R.PT96" localSheetId="52">[161]agregada!#REF!</definedName>
    <definedName name="R.PT96" localSheetId="43">[40]agregada!#REF!</definedName>
    <definedName name="R.PT96" localSheetId="45">[161]agregada!#REF!</definedName>
    <definedName name="R.PT96" localSheetId="46">[161]agregada!#REF!</definedName>
    <definedName name="R.PT96" localSheetId="47">[161]agregada!#REF!</definedName>
    <definedName name="R.PT96" localSheetId="49">[161]agregada!#REF!</definedName>
    <definedName name="R.PT96" localSheetId="53">[161]agregada!#REF!</definedName>
    <definedName name="R.PT96" localSheetId="55">[161]agregada!#REF!</definedName>
    <definedName name="R.PT96" localSheetId="58">[161]agregada!#REF!</definedName>
    <definedName name="R.PT96" localSheetId="60">[40]agregada!#REF!</definedName>
    <definedName name="R.PT96" localSheetId="87">[161]agregada!#REF!</definedName>
    <definedName name="R.PT96" localSheetId="88">[161]agregada!#REF!</definedName>
    <definedName name="R.PT96" localSheetId="112">[162]agregada!#REF!</definedName>
    <definedName name="R.PT96">[162]agregada!#REF!</definedName>
    <definedName name="R.PT97" localSheetId="86">#REF!</definedName>
    <definedName name="R.PT97" localSheetId="48">[161]agregada!#REF!</definedName>
    <definedName name="R.PT97" localSheetId="51">[161]agregada!#REF!</definedName>
    <definedName name="R.PT97" localSheetId="62">[161]agregada!#REF!</definedName>
    <definedName name="R.PT97" localSheetId="52">[161]agregada!#REF!</definedName>
    <definedName name="R.PT97" localSheetId="43">[40]agregada!#REF!</definedName>
    <definedName name="R.PT97" localSheetId="45">[161]agregada!#REF!</definedName>
    <definedName name="R.PT97" localSheetId="46">[161]agregada!#REF!</definedName>
    <definedName name="R.PT97" localSheetId="47">[161]agregada!#REF!</definedName>
    <definedName name="R.PT97" localSheetId="49">[161]agregada!#REF!</definedName>
    <definedName name="R.PT97" localSheetId="53">[161]agregada!#REF!</definedName>
    <definedName name="R.PT97" localSheetId="55">[161]agregada!#REF!</definedName>
    <definedName name="R.PT97" localSheetId="58">[161]agregada!#REF!</definedName>
    <definedName name="R.PT97" localSheetId="60">[40]agregada!#REF!</definedName>
    <definedName name="R.PT97" localSheetId="87">[161]agregada!#REF!</definedName>
    <definedName name="R.PT97" localSheetId="88">[161]agregada!#REF!</definedName>
    <definedName name="R.PT97" localSheetId="112">[162]agregada!#REF!</definedName>
    <definedName name="R.PT97">[162]agregada!#REF!</definedName>
    <definedName name="R.PT98" localSheetId="86">#REF!</definedName>
    <definedName name="R.PT98" localSheetId="48">[161]agregada!#REF!</definedName>
    <definedName name="R.PT98" localSheetId="51">[161]agregada!#REF!</definedName>
    <definedName name="R.PT98" localSheetId="62">[161]agregada!#REF!</definedName>
    <definedName name="R.PT98" localSheetId="52">[161]agregada!#REF!</definedName>
    <definedName name="R.PT98" localSheetId="43">[40]agregada!#REF!</definedName>
    <definedName name="R.PT98" localSheetId="45">[161]agregada!#REF!</definedName>
    <definedName name="R.PT98" localSheetId="46">[161]agregada!#REF!</definedName>
    <definedName name="R.PT98" localSheetId="47">[161]agregada!#REF!</definedName>
    <definedName name="R.PT98" localSheetId="49">[161]agregada!#REF!</definedName>
    <definedName name="R.PT98" localSheetId="53">[161]agregada!#REF!</definedName>
    <definedName name="R.PT98" localSheetId="55">[161]agregada!#REF!</definedName>
    <definedName name="R.PT98" localSheetId="58">[161]agregada!#REF!</definedName>
    <definedName name="R.PT98" localSheetId="60">[40]agregada!#REF!</definedName>
    <definedName name="R.PT98" localSheetId="87">[161]agregada!#REF!</definedName>
    <definedName name="R.PT98" localSheetId="88">[161]agregada!#REF!</definedName>
    <definedName name="R.PT98" localSheetId="112">[162]agregada!#REF!</definedName>
    <definedName name="R.PT98">[162]agregada!#REF!</definedName>
    <definedName name="R.PT99" localSheetId="86">#REF!</definedName>
    <definedName name="R.PT99" localSheetId="48">[161]agregada!#REF!</definedName>
    <definedName name="R.PT99" localSheetId="51">[161]agregada!#REF!</definedName>
    <definedName name="R.PT99" localSheetId="62">[161]agregada!#REF!</definedName>
    <definedName name="R.PT99" localSheetId="52">[161]agregada!#REF!</definedName>
    <definedName name="R.PT99" localSheetId="43">[40]agregada!#REF!</definedName>
    <definedName name="R.PT99" localSheetId="45">[161]agregada!#REF!</definedName>
    <definedName name="R.PT99" localSheetId="46">[161]agregada!#REF!</definedName>
    <definedName name="R.PT99" localSheetId="47">[161]agregada!#REF!</definedName>
    <definedName name="R.PT99" localSheetId="49">[161]agregada!#REF!</definedName>
    <definedName name="R.PT99" localSheetId="53">[161]agregada!#REF!</definedName>
    <definedName name="R.PT99" localSheetId="55">[161]agregada!#REF!</definedName>
    <definedName name="R.PT99" localSheetId="58">[161]agregada!#REF!</definedName>
    <definedName name="R.PT99" localSheetId="60">[40]agregada!#REF!</definedName>
    <definedName name="R.PT99" localSheetId="87">[161]agregada!#REF!</definedName>
    <definedName name="R.PT99" localSheetId="88">[161]agregada!#REF!</definedName>
    <definedName name="R.PT99" localSheetId="112">[162]agregada!#REF!</definedName>
    <definedName name="R.PT99">[162]agregada!#REF!</definedName>
    <definedName name="R.ST00" localSheetId="86">#REF!</definedName>
    <definedName name="R.ST00" localSheetId="48">[161]agregada!#REF!</definedName>
    <definedName name="R.ST00" localSheetId="51">[161]agregada!#REF!</definedName>
    <definedName name="R.ST00" localSheetId="62">[161]agregada!#REF!</definedName>
    <definedName name="R.ST00" localSheetId="52">[161]agregada!#REF!</definedName>
    <definedName name="R.ST00" localSheetId="43">[40]agregada!#REF!</definedName>
    <definedName name="R.ST00" localSheetId="45">[161]agregada!#REF!</definedName>
    <definedName name="R.ST00" localSheetId="46">[161]agregada!#REF!</definedName>
    <definedName name="R.ST00" localSheetId="47">[161]agregada!#REF!</definedName>
    <definedName name="R.ST00" localSheetId="49">[161]agregada!#REF!</definedName>
    <definedName name="R.ST00" localSheetId="53">[161]agregada!#REF!</definedName>
    <definedName name="R.ST00" localSheetId="55">[161]agregada!#REF!</definedName>
    <definedName name="R.ST00" localSheetId="58">[161]agregada!#REF!</definedName>
    <definedName name="R.ST00" localSheetId="60">[40]agregada!#REF!</definedName>
    <definedName name="R.ST00" localSheetId="87">[161]agregada!#REF!</definedName>
    <definedName name="R.ST00" localSheetId="88">[161]agregada!#REF!</definedName>
    <definedName name="R.ST00" localSheetId="112">[162]agregada!#REF!</definedName>
    <definedName name="R.ST00">[162]agregada!#REF!</definedName>
    <definedName name="R.ST01" localSheetId="86">#REF!</definedName>
    <definedName name="R.ST01" localSheetId="48">[161]agregada!#REF!</definedName>
    <definedName name="R.ST01" localSheetId="51">[161]agregada!#REF!</definedName>
    <definedName name="R.ST01" localSheetId="62">[161]agregada!#REF!</definedName>
    <definedName name="R.ST01" localSheetId="52">[161]agregada!#REF!</definedName>
    <definedName name="R.ST01" localSheetId="43">[40]agregada!#REF!</definedName>
    <definedName name="R.ST01" localSheetId="45">[161]agregada!#REF!</definedName>
    <definedName name="R.ST01" localSheetId="46">[161]agregada!#REF!</definedName>
    <definedName name="R.ST01" localSheetId="47">[161]agregada!#REF!</definedName>
    <definedName name="R.ST01" localSheetId="49">[161]agregada!#REF!</definedName>
    <definedName name="R.ST01" localSheetId="53">[161]agregada!#REF!</definedName>
    <definedName name="R.ST01" localSheetId="55">[161]agregada!#REF!</definedName>
    <definedName name="R.ST01" localSheetId="58">[161]agregada!#REF!</definedName>
    <definedName name="R.ST01" localSheetId="60">[40]agregada!#REF!</definedName>
    <definedName name="R.ST01" localSheetId="87">[161]agregada!#REF!</definedName>
    <definedName name="R.ST01" localSheetId="88">[161]agregada!#REF!</definedName>
    <definedName name="R.ST01" localSheetId="112">[162]agregada!#REF!</definedName>
    <definedName name="R.ST01">[162]agregada!#REF!</definedName>
    <definedName name="R.ST95" localSheetId="86">#REF!</definedName>
    <definedName name="R.ST95" localSheetId="48">[161]agregada!#REF!</definedName>
    <definedName name="R.ST95" localSheetId="51">[161]agregada!#REF!</definedName>
    <definedName name="R.ST95" localSheetId="62">[161]agregada!#REF!</definedName>
    <definedName name="R.ST95" localSheetId="52">[161]agregada!#REF!</definedName>
    <definedName name="R.ST95" localSheetId="43">[40]agregada!#REF!</definedName>
    <definedName name="R.ST95" localSheetId="45">[161]agregada!#REF!</definedName>
    <definedName name="R.ST95" localSheetId="46">[161]agregada!#REF!</definedName>
    <definedName name="R.ST95" localSheetId="47">[161]agregada!#REF!</definedName>
    <definedName name="R.ST95" localSheetId="49">[161]agregada!#REF!</definedName>
    <definedName name="R.ST95" localSheetId="53">[161]agregada!#REF!</definedName>
    <definedName name="R.ST95" localSheetId="55">[161]agregada!#REF!</definedName>
    <definedName name="R.ST95" localSheetId="58">[161]agregada!#REF!</definedName>
    <definedName name="R.ST95" localSheetId="60">[40]agregada!#REF!</definedName>
    <definedName name="R.ST95" localSheetId="87">[161]agregada!#REF!</definedName>
    <definedName name="R.ST95" localSheetId="88">[161]agregada!#REF!</definedName>
    <definedName name="R.ST95" localSheetId="112">[162]agregada!#REF!</definedName>
    <definedName name="R.ST95">[162]agregada!#REF!</definedName>
    <definedName name="R.ST96" localSheetId="86">#REF!</definedName>
    <definedName name="R.ST96" localSheetId="48">[161]agregada!#REF!</definedName>
    <definedName name="R.ST96" localSheetId="51">[161]agregada!#REF!</definedName>
    <definedName name="R.ST96" localSheetId="62">[161]agregada!#REF!</definedName>
    <definedName name="R.ST96" localSheetId="52">[161]agregada!#REF!</definedName>
    <definedName name="R.ST96" localSheetId="43">[40]agregada!#REF!</definedName>
    <definedName name="R.ST96" localSheetId="45">[161]agregada!#REF!</definedName>
    <definedName name="R.ST96" localSheetId="46">[161]agregada!#REF!</definedName>
    <definedName name="R.ST96" localSheetId="47">[161]agregada!#REF!</definedName>
    <definedName name="R.ST96" localSheetId="49">[161]agregada!#REF!</definedName>
    <definedName name="R.ST96" localSheetId="53">[161]agregada!#REF!</definedName>
    <definedName name="R.ST96" localSheetId="55">[161]agregada!#REF!</definedName>
    <definedName name="R.ST96" localSheetId="58">[161]agregada!#REF!</definedName>
    <definedName name="R.ST96" localSheetId="60">[40]agregada!#REF!</definedName>
    <definedName name="R.ST96" localSheetId="87">[161]agregada!#REF!</definedName>
    <definedName name="R.ST96" localSheetId="88">[161]agregada!#REF!</definedName>
    <definedName name="R.ST96" localSheetId="112">[162]agregada!#REF!</definedName>
    <definedName name="R.ST96">[162]agregada!#REF!</definedName>
    <definedName name="R.ST97" localSheetId="86">#REF!</definedName>
    <definedName name="R.ST97" localSheetId="48">[161]agregada!#REF!</definedName>
    <definedName name="R.ST97" localSheetId="51">[161]agregada!#REF!</definedName>
    <definedName name="R.ST97" localSheetId="62">[161]agregada!#REF!</definedName>
    <definedName name="R.ST97" localSheetId="52">[161]agregada!#REF!</definedName>
    <definedName name="R.ST97" localSheetId="43">[40]agregada!#REF!</definedName>
    <definedName name="R.ST97" localSheetId="45">[161]agregada!#REF!</definedName>
    <definedName name="R.ST97" localSheetId="46">[161]agregada!#REF!</definedName>
    <definedName name="R.ST97" localSheetId="47">[161]agregada!#REF!</definedName>
    <definedName name="R.ST97" localSheetId="49">[161]agregada!#REF!</definedName>
    <definedName name="R.ST97" localSheetId="53">[161]agregada!#REF!</definedName>
    <definedName name="R.ST97" localSheetId="55">[161]agregada!#REF!</definedName>
    <definedName name="R.ST97" localSheetId="58">[161]agregada!#REF!</definedName>
    <definedName name="R.ST97" localSheetId="60">[40]agregada!#REF!</definedName>
    <definedName name="R.ST97" localSheetId="87">[161]agregada!#REF!</definedName>
    <definedName name="R.ST97" localSheetId="88">[161]agregada!#REF!</definedName>
    <definedName name="R.ST97" localSheetId="112">[162]agregada!#REF!</definedName>
    <definedName name="R.ST97">[162]agregada!#REF!</definedName>
    <definedName name="R.ST98" localSheetId="86">#REF!</definedName>
    <definedName name="R.ST98" localSheetId="48">[161]agregada!#REF!</definedName>
    <definedName name="R.ST98" localSheetId="51">[161]agregada!#REF!</definedName>
    <definedName name="R.ST98" localSheetId="62">[161]agregada!#REF!</definedName>
    <definedName name="R.ST98" localSheetId="52">[161]agregada!#REF!</definedName>
    <definedName name="R.ST98" localSheetId="43">[40]agregada!#REF!</definedName>
    <definedName name="R.ST98" localSheetId="45">[161]agregada!#REF!</definedName>
    <definedName name="R.ST98" localSheetId="46">[161]agregada!#REF!</definedName>
    <definedName name="R.ST98" localSheetId="47">[161]agregada!#REF!</definedName>
    <definedName name="R.ST98" localSheetId="49">[161]agregada!#REF!</definedName>
    <definedName name="R.ST98" localSheetId="53">[161]agregada!#REF!</definedName>
    <definedName name="R.ST98" localSheetId="55">[161]agregada!#REF!</definedName>
    <definedName name="R.ST98" localSheetId="58">[161]agregada!#REF!</definedName>
    <definedName name="R.ST98" localSheetId="60">[40]agregada!#REF!</definedName>
    <definedName name="R.ST98" localSheetId="87">[161]agregada!#REF!</definedName>
    <definedName name="R.ST98" localSheetId="88">[161]agregada!#REF!</definedName>
    <definedName name="R.ST98" localSheetId="112">[162]agregada!#REF!</definedName>
    <definedName name="R.ST98">[162]agregada!#REF!</definedName>
    <definedName name="R.ST99" localSheetId="86">#REF!</definedName>
    <definedName name="R.ST99" localSheetId="48">[161]agregada!#REF!</definedName>
    <definedName name="R.ST99" localSheetId="51">[161]agregada!#REF!</definedName>
    <definedName name="R.ST99" localSheetId="62">[161]agregada!#REF!</definedName>
    <definedName name="R.ST99" localSheetId="52">[161]agregada!#REF!</definedName>
    <definedName name="R.ST99" localSheetId="43">[40]agregada!#REF!</definedName>
    <definedName name="R.ST99" localSheetId="45">[161]agregada!#REF!</definedName>
    <definedName name="R.ST99" localSheetId="46">[161]agregada!#REF!</definedName>
    <definedName name="R.ST99" localSheetId="47">[161]agregada!#REF!</definedName>
    <definedName name="R.ST99" localSheetId="49">[161]agregada!#REF!</definedName>
    <definedName name="R.ST99" localSheetId="53">[161]agregada!#REF!</definedName>
    <definedName name="R.ST99" localSheetId="55">[161]agregada!#REF!</definedName>
    <definedName name="R.ST99" localSheetId="58">[161]agregada!#REF!</definedName>
    <definedName name="R.ST99" localSheetId="60">[40]agregada!#REF!</definedName>
    <definedName name="R.ST99" localSheetId="87">[161]agregada!#REF!</definedName>
    <definedName name="R.ST99" localSheetId="88">[161]agregada!#REF!</definedName>
    <definedName name="R.ST99" localSheetId="112">[162]agregada!#REF!</definedName>
    <definedName name="R.ST99">[162]agregada!#REF!</definedName>
    <definedName name="R.TT00" localSheetId="75">#REF!</definedName>
    <definedName name="R.TT00" localSheetId="80">#REF!</definedName>
    <definedName name="R.TT00" localSheetId="86">#REF!</definedName>
    <definedName name="R.TT00" localSheetId="48">#REF!</definedName>
    <definedName name="R.TT00" localSheetId="51">#REF!</definedName>
    <definedName name="R.TT00" localSheetId="62">#REF!</definedName>
    <definedName name="R.TT00" localSheetId="52">#REF!</definedName>
    <definedName name="R.TT00" localSheetId="43">#REF!</definedName>
    <definedName name="R.TT00" localSheetId="45">#REF!</definedName>
    <definedName name="R.TT00" localSheetId="46">#REF!</definedName>
    <definedName name="R.TT00" localSheetId="47">#REF!</definedName>
    <definedName name="R.TT00" localSheetId="49">#REF!</definedName>
    <definedName name="R.TT00" localSheetId="53">#REF!</definedName>
    <definedName name="R.TT00" localSheetId="55">#REF!</definedName>
    <definedName name="R.TT00" localSheetId="58">#REF!</definedName>
    <definedName name="R.TT00" localSheetId="60">#REF!</definedName>
    <definedName name="R.TT00" localSheetId="77">#REF!</definedName>
    <definedName name="R.TT00" localSheetId="87">#REF!</definedName>
    <definedName name="R.TT00" localSheetId="88">#REF!</definedName>
    <definedName name="R.TT00" localSheetId="112">#REF!</definedName>
    <definedName name="R.TT00">#REF!</definedName>
    <definedName name="R.TT01" localSheetId="75">#REF!</definedName>
    <definedName name="R.TT01" localSheetId="80">#REF!</definedName>
    <definedName name="R.TT01" localSheetId="86">#REF!</definedName>
    <definedName name="R.TT01" localSheetId="48">#REF!</definedName>
    <definedName name="R.TT01" localSheetId="51">#REF!</definedName>
    <definedName name="R.TT01" localSheetId="62">#REF!</definedName>
    <definedName name="R.TT01" localSheetId="52">#REF!</definedName>
    <definedName name="R.TT01" localSheetId="43">#REF!</definedName>
    <definedName name="R.TT01" localSheetId="45">#REF!</definedName>
    <definedName name="R.TT01" localSheetId="46">#REF!</definedName>
    <definedName name="R.TT01" localSheetId="47">#REF!</definedName>
    <definedName name="R.TT01" localSheetId="49">#REF!</definedName>
    <definedName name="R.TT01" localSheetId="53">#REF!</definedName>
    <definedName name="R.TT01" localSheetId="55">#REF!</definedName>
    <definedName name="R.TT01" localSheetId="58">#REF!</definedName>
    <definedName name="R.TT01" localSheetId="60">#REF!</definedName>
    <definedName name="R.TT01" localSheetId="77">#REF!</definedName>
    <definedName name="R.TT01" localSheetId="87">#REF!</definedName>
    <definedName name="R.TT01" localSheetId="88">#REF!</definedName>
    <definedName name="R.TT01" localSheetId="112">#REF!</definedName>
    <definedName name="R.TT01">#REF!</definedName>
    <definedName name="R.TT95" localSheetId="75">[161]agregada!#REF!</definedName>
    <definedName name="R.TT95" localSheetId="80">[161]agregada!#REF!</definedName>
    <definedName name="R.TT95" localSheetId="86">#REF!</definedName>
    <definedName name="R.TT95" localSheetId="48">[161]agregada!#REF!</definedName>
    <definedName name="R.TT95" localSheetId="51">[161]agregada!#REF!</definedName>
    <definedName name="R.TT95" localSheetId="62">[161]agregada!#REF!</definedName>
    <definedName name="R.TT95" localSheetId="52">[161]agregada!#REF!</definedName>
    <definedName name="R.TT95" localSheetId="43">[40]agregada!#REF!</definedName>
    <definedName name="R.TT95" localSheetId="45">[161]agregada!#REF!</definedName>
    <definedName name="R.TT95" localSheetId="46">[161]agregada!#REF!</definedName>
    <definedName name="R.TT95" localSheetId="47">[161]agregada!#REF!</definedName>
    <definedName name="R.TT95" localSheetId="49">[161]agregada!#REF!</definedName>
    <definedName name="R.TT95" localSheetId="53">[161]agregada!#REF!</definedName>
    <definedName name="R.TT95" localSheetId="55">[161]agregada!#REF!</definedName>
    <definedName name="R.TT95" localSheetId="58">[161]agregada!#REF!</definedName>
    <definedName name="R.TT95" localSheetId="60">[40]agregada!#REF!</definedName>
    <definedName name="R.TT95" localSheetId="77">[161]agregada!#REF!</definedName>
    <definedName name="R.TT95" localSheetId="87">[161]agregada!#REF!</definedName>
    <definedName name="R.TT95" localSheetId="88">[161]agregada!#REF!</definedName>
    <definedName name="R.TT95" localSheetId="112">[162]agregada!#REF!</definedName>
    <definedName name="R.TT95">[162]agregada!#REF!</definedName>
    <definedName name="R.TT96" localSheetId="75">[161]agregada!#REF!</definedName>
    <definedName name="R.TT96" localSheetId="80">[161]agregada!#REF!</definedName>
    <definedName name="R.TT96" localSheetId="86">#REF!</definedName>
    <definedName name="R.TT96" localSheetId="48">[161]agregada!#REF!</definedName>
    <definedName name="R.TT96" localSheetId="51">[161]agregada!#REF!</definedName>
    <definedName name="R.TT96" localSheetId="62">[161]agregada!#REF!</definedName>
    <definedName name="R.TT96" localSheetId="52">[161]agregada!#REF!</definedName>
    <definedName name="R.TT96" localSheetId="43">[40]agregada!#REF!</definedName>
    <definedName name="R.TT96" localSheetId="45">[161]agregada!#REF!</definedName>
    <definedName name="R.TT96" localSheetId="46">[161]agregada!#REF!</definedName>
    <definedName name="R.TT96" localSheetId="47">[161]agregada!#REF!</definedName>
    <definedName name="R.TT96" localSheetId="49">[161]agregada!#REF!</definedName>
    <definedName name="R.TT96" localSheetId="53">[161]agregada!#REF!</definedName>
    <definedName name="R.TT96" localSheetId="55">[161]agregada!#REF!</definedName>
    <definedName name="R.TT96" localSheetId="58">[161]agregada!#REF!</definedName>
    <definedName name="R.TT96" localSheetId="60">[40]agregada!#REF!</definedName>
    <definedName name="R.TT96" localSheetId="77">[161]agregada!#REF!</definedName>
    <definedName name="R.TT96" localSheetId="87">[161]agregada!#REF!</definedName>
    <definedName name="R.TT96" localSheetId="88">[161]agregada!#REF!</definedName>
    <definedName name="R.TT96" localSheetId="112">[162]agregada!#REF!</definedName>
    <definedName name="R.TT96">[162]agregada!#REF!</definedName>
    <definedName name="R.TT97" localSheetId="86">#REF!</definedName>
    <definedName name="R.TT97" localSheetId="48">[161]agregada!#REF!</definedName>
    <definedName name="R.TT97" localSheetId="51">[161]agregada!#REF!</definedName>
    <definedName name="R.TT97" localSheetId="62">[161]agregada!#REF!</definedName>
    <definedName name="R.TT97" localSheetId="52">[161]agregada!#REF!</definedName>
    <definedName name="R.TT97" localSheetId="43">[40]agregada!#REF!</definedName>
    <definedName name="R.TT97" localSheetId="45">[161]agregada!#REF!</definedName>
    <definedName name="R.TT97" localSheetId="46">[161]agregada!#REF!</definedName>
    <definedName name="R.TT97" localSheetId="47">[161]agregada!#REF!</definedName>
    <definedName name="R.TT97" localSheetId="49">[161]agregada!#REF!</definedName>
    <definedName name="R.TT97" localSheetId="53">[161]agregada!#REF!</definedName>
    <definedName name="R.TT97" localSheetId="55">[161]agregada!#REF!</definedName>
    <definedName name="R.TT97" localSheetId="58">[161]agregada!#REF!</definedName>
    <definedName name="R.TT97" localSheetId="60">[40]agregada!#REF!</definedName>
    <definedName name="R.TT97" localSheetId="87">[161]agregada!#REF!</definedName>
    <definedName name="R.TT97" localSheetId="88">[161]agregada!#REF!</definedName>
    <definedName name="R.TT97" localSheetId="112">[162]agregada!#REF!</definedName>
    <definedName name="R.TT97">[162]agregada!#REF!</definedName>
    <definedName name="R.TT98" localSheetId="86">#REF!</definedName>
    <definedName name="R.TT98" localSheetId="48">[161]agregada!#REF!</definedName>
    <definedName name="R.TT98" localSheetId="51">[161]agregada!#REF!</definedName>
    <definedName name="R.TT98" localSheetId="62">[161]agregada!#REF!</definedName>
    <definedName name="R.TT98" localSheetId="52">[161]agregada!#REF!</definedName>
    <definedName name="R.TT98" localSheetId="43">[40]agregada!#REF!</definedName>
    <definedName name="R.TT98" localSheetId="45">[161]agregada!#REF!</definedName>
    <definedName name="R.TT98" localSheetId="46">[161]agregada!#REF!</definedName>
    <definedName name="R.TT98" localSheetId="47">[161]agregada!#REF!</definedName>
    <definedName name="R.TT98" localSheetId="49">[161]agregada!#REF!</definedName>
    <definedName name="R.TT98" localSheetId="53">[161]agregada!#REF!</definedName>
    <definedName name="R.TT98" localSheetId="55">[161]agregada!#REF!</definedName>
    <definedName name="R.TT98" localSheetId="58">[161]agregada!#REF!</definedName>
    <definedName name="R.TT98" localSheetId="60">[40]agregada!#REF!</definedName>
    <definedName name="R.TT98" localSheetId="87">[161]agregada!#REF!</definedName>
    <definedName name="R.TT98" localSheetId="88">[161]agregada!#REF!</definedName>
    <definedName name="R.TT98" localSheetId="112">[162]agregada!#REF!</definedName>
    <definedName name="R.TT98">[162]agregada!#REF!</definedName>
    <definedName name="R.TT99" localSheetId="75">#REF!</definedName>
    <definedName name="R.TT99" localSheetId="80">#REF!</definedName>
    <definedName name="R.TT99" localSheetId="86">#REF!</definedName>
    <definedName name="R.TT99" localSheetId="48">#REF!</definedName>
    <definedName name="R.TT99" localSheetId="51">#REF!</definedName>
    <definedName name="R.TT99" localSheetId="62">#REF!</definedName>
    <definedName name="R.TT99" localSheetId="52">#REF!</definedName>
    <definedName name="R.TT99" localSheetId="43">#REF!</definedName>
    <definedName name="R.TT99" localSheetId="45">#REF!</definedName>
    <definedName name="R.TT99" localSheetId="46">#REF!</definedName>
    <definedName name="R.TT99" localSheetId="47">#REF!</definedName>
    <definedName name="R.TT99" localSheetId="49">#REF!</definedName>
    <definedName name="R.TT99" localSheetId="53">#REF!</definedName>
    <definedName name="R.TT99" localSheetId="55">#REF!</definedName>
    <definedName name="R.TT99" localSheetId="58">#REF!</definedName>
    <definedName name="R.TT99" localSheetId="60">#REF!</definedName>
    <definedName name="R.TT99" localSheetId="77">#REF!</definedName>
    <definedName name="R.TT99" localSheetId="87">#REF!</definedName>
    <definedName name="R.TT99" localSheetId="88">#REF!</definedName>
    <definedName name="R.TT99" localSheetId="112">#REF!</definedName>
    <definedName name="R.TT99">#REF!</definedName>
    <definedName name="R.TTT00" localSheetId="86">#REF!</definedName>
    <definedName name="R.TTT00" localSheetId="48">[161]agregada!#REF!</definedName>
    <definedName name="R.TTT00" localSheetId="51">[161]agregada!#REF!</definedName>
    <definedName name="R.TTT00" localSheetId="62">[161]agregada!#REF!</definedName>
    <definedName name="R.TTT00" localSheetId="52">[161]agregada!#REF!</definedName>
    <definedName name="R.TTT00" localSheetId="43">[40]agregada!#REF!</definedName>
    <definedName name="R.TTT00" localSheetId="45">[161]agregada!#REF!</definedName>
    <definedName name="R.TTT00" localSheetId="46">[161]agregada!#REF!</definedName>
    <definedName name="R.TTT00" localSheetId="47">[161]agregada!#REF!</definedName>
    <definedName name="R.TTT00" localSheetId="49">[161]agregada!#REF!</definedName>
    <definedName name="R.TTT00" localSheetId="53">[161]agregada!#REF!</definedName>
    <definedName name="R.TTT00" localSheetId="55">[161]agregada!#REF!</definedName>
    <definedName name="R.TTT00" localSheetId="58">[161]agregada!#REF!</definedName>
    <definedName name="R.TTT00" localSheetId="60">[40]agregada!#REF!</definedName>
    <definedName name="R.TTT00" localSheetId="87">[161]agregada!#REF!</definedName>
    <definedName name="R.TTT00" localSheetId="88">[161]agregada!#REF!</definedName>
    <definedName name="R.TTT00" localSheetId="112">[162]agregada!#REF!</definedName>
    <definedName name="R.TTT00">[162]agregada!#REF!</definedName>
    <definedName name="R_FECHA" localSheetId="86">#REF!</definedName>
    <definedName name="R_FECHA" localSheetId="87">#REF!</definedName>
    <definedName name="R_FECHA" localSheetId="88">#REF!</definedName>
    <definedName name="R_FECHA">#N/A</definedName>
    <definedName name="R_HRMAX" localSheetId="86">#REF!</definedName>
    <definedName name="R_HRMAX" localSheetId="87">#REF!</definedName>
    <definedName name="R_HRMAX" localSheetId="88">#REF!</definedName>
    <definedName name="R_HRMAX">#N/A</definedName>
    <definedName name="R_HRPUNT" localSheetId="86">#REF!</definedName>
    <definedName name="R_HRPUNT" localSheetId="87">#REF!</definedName>
    <definedName name="R_HRPUNT" localSheetId="88">#REF!</definedName>
    <definedName name="R_HRPUNT">#N/A</definedName>
    <definedName name="R_KWH" localSheetId="86">#REF!</definedName>
    <definedName name="R_KWH" localSheetId="87">#REF!</definedName>
    <definedName name="R_KWH" localSheetId="88">#REF!</definedName>
    <definedName name="R_KWH">#N/A</definedName>
    <definedName name="R_KWMAX" localSheetId="86">#REF!</definedName>
    <definedName name="R_KWMAX" localSheetId="87">#REF!</definedName>
    <definedName name="R_KWMAX" localSheetId="88">#REF!</definedName>
    <definedName name="R_KWMAX">#N/A</definedName>
    <definedName name="R_KWPUNT" localSheetId="86">#REF!</definedName>
    <definedName name="R_KWPUNT" localSheetId="87">#REF!</definedName>
    <definedName name="R_KWPUNT" localSheetId="88">#REF!</definedName>
    <definedName name="R_KWPUNT">#N/A</definedName>
    <definedName name="R_MONTO" localSheetId="86">#REF!</definedName>
    <definedName name="R_MONTO" localSheetId="87">#REF!</definedName>
    <definedName name="R_MONTO" localSheetId="88">#REF!</definedName>
    <definedName name="R_MONTO">#N/A</definedName>
    <definedName name="raaesrr" localSheetId="47">#REF!</definedName>
    <definedName name="raaesrr" localSheetId="87">#REF!</definedName>
    <definedName name="raaesrr" localSheetId="88">#REF!</definedName>
    <definedName name="raaesrr" localSheetId="112">#REF!</definedName>
    <definedName name="raaesrr">#REF!</definedName>
    <definedName name="raas" localSheetId="47">#REF!</definedName>
    <definedName name="raas" localSheetId="87">#REF!</definedName>
    <definedName name="raas" localSheetId="88">#REF!</definedName>
    <definedName name="raas" localSheetId="112">#REF!</definedName>
    <definedName name="raas">#REF!</definedName>
    <definedName name="ram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localSheetId="75" hidden="1">{"'Consu_Mundial'!$B$2:$H$33"}</definedName>
    <definedName name="ranchito" localSheetId="80" hidden="1">{"'Consu_Mundial'!$B$2:$H$33"}</definedName>
    <definedName name="ranchito" localSheetId="86" hidden="1">{"'Consu_Mundial'!$B$2:$H$33"}</definedName>
    <definedName name="ranchito" localSheetId="48" hidden="1">{"'Consu_Mundial'!$B$2:$H$33"}</definedName>
    <definedName name="ranchito" localSheetId="51" hidden="1">{"'Consu_Mundial'!$B$2:$H$33"}</definedName>
    <definedName name="ranchito" localSheetId="62" hidden="1">{"'Consu_Mundial'!$B$2:$H$33"}</definedName>
    <definedName name="ranchito" localSheetId="52" hidden="1">{"'Consu_Mundial'!$B$2:$H$33"}</definedName>
    <definedName name="ranchito" localSheetId="22" hidden="1">{"'Consu_Mundial'!$B$2:$H$33"}</definedName>
    <definedName name="ranchito" localSheetId="26" hidden="1">{"'Consu_Mundial'!$B$2:$H$33"}</definedName>
    <definedName name="ranchito" localSheetId="28" hidden="1">{"'Consu_Mundial'!$B$2:$H$33"}</definedName>
    <definedName name="ranchito" localSheetId="29" hidden="1">{"'Consu_Mundial'!$B$2:$H$33"}</definedName>
    <definedName name="ranchito" localSheetId="32" hidden="1">{"'Consu_Mundial'!$B$2:$H$33"}</definedName>
    <definedName name="ranchito" localSheetId="43" hidden="1">{"'Consu_Mundial'!$B$2:$H$33"}</definedName>
    <definedName name="ranchito" localSheetId="45" hidden="1">{"'Consu_Mundial'!$B$2:$H$33"}</definedName>
    <definedName name="ranchito" localSheetId="46" hidden="1">{"'Consu_Mundial'!$B$2:$H$33"}</definedName>
    <definedName name="ranchito" localSheetId="47" hidden="1">{"'Consu_Mundial'!$B$2:$H$33"}</definedName>
    <definedName name="ranchito" localSheetId="49" hidden="1">{"'Consu_Mundial'!$B$2:$H$33"}</definedName>
    <definedName name="ranchito" localSheetId="53" hidden="1">{"'Consu_Mundial'!$B$2:$H$33"}</definedName>
    <definedName name="ranchito" localSheetId="55" hidden="1">{"'Consu_Mundial'!$B$2:$H$33"}</definedName>
    <definedName name="ranchito" localSheetId="5" hidden="1">{"'Consu_Mundial'!$B$2:$H$33"}</definedName>
    <definedName name="ranchito" localSheetId="58" hidden="1">{"'Consu_Mundial'!$B$2:$H$33"}</definedName>
    <definedName name="ranchito" localSheetId="60" hidden="1">{"'Consu_Mundial'!$B$2:$H$33"}</definedName>
    <definedName name="ranchito" localSheetId="69" hidden="1">{"'Consu_Mundial'!$B$2:$H$33"}</definedName>
    <definedName name="ranchito" localSheetId="71" hidden="1">{"'Consu_Mundial'!$B$2:$H$33"}</definedName>
    <definedName name="ranchito" localSheetId="77" hidden="1">{"'Consu_Mundial'!$B$2:$H$33"}</definedName>
    <definedName name="ranchito" localSheetId="7" hidden="1">{"'Consu_Mundial'!$B$2:$H$33"}</definedName>
    <definedName name="ranchito" localSheetId="87" hidden="1">{"'Consu_Mundial'!$B$2:$H$33"}</definedName>
    <definedName name="ranchito" localSheetId="88" hidden="1">{"'Consu_Mundial'!$B$2:$H$33"}</definedName>
    <definedName name="ranchito" hidden="1">{"'Consu_Mundial'!$B$2:$H$33"}</definedName>
    <definedName name="rancho" localSheetId="75" hidden="1">{"'Consu_Mundial'!$B$2:$H$33"}</definedName>
    <definedName name="rancho" localSheetId="80" hidden="1">{"'Consu_Mundial'!$B$2:$H$33"}</definedName>
    <definedName name="rancho" localSheetId="86" hidden="1">{"'Consu_Mundial'!$B$2:$H$33"}</definedName>
    <definedName name="rancho" localSheetId="48" hidden="1">{"'Consu_Mundial'!$B$2:$H$33"}</definedName>
    <definedName name="rancho" localSheetId="51" hidden="1">{"'Consu_Mundial'!$B$2:$H$33"}</definedName>
    <definedName name="rancho" localSheetId="62" hidden="1">{"'Consu_Mundial'!$B$2:$H$33"}</definedName>
    <definedName name="rancho" localSheetId="52" hidden="1">{"'Consu_Mundial'!$B$2:$H$33"}</definedName>
    <definedName name="rancho" localSheetId="22" hidden="1">{"'Consu_Mundial'!$B$2:$H$33"}</definedName>
    <definedName name="rancho" localSheetId="26" hidden="1">{"'Consu_Mundial'!$B$2:$H$33"}</definedName>
    <definedName name="rancho" localSheetId="28" hidden="1">{"'Consu_Mundial'!$B$2:$H$33"}</definedName>
    <definedName name="rancho" localSheetId="29" hidden="1">{"'Consu_Mundial'!$B$2:$H$33"}</definedName>
    <definedName name="rancho" localSheetId="32" hidden="1">{"'Consu_Mundial'!$B$2:$H$33"}</definedName>
    <definedName name="rancho" localSheetId="43" hidden="1">{"'Consu_Mundial'!$B$2:$H$33"}</definedName>
    <definedName name="rancho" localSheetId="45" hidden="1">{"'Consu_Mundial'!$B$2:$H$33"}</definedName>
    <definedName name="rancho" localSheetId="46" hidden="1">{"'Consu_Mundial'!$B$2:$H$33"}</definedName>
    <definedName name="rancho" localSheetId="47" hidden="1">{"'Consu_Mundial'!$B$2:$H$33"}</definedName>
    <definedName name="rancho" localSheetId="49" hidden="1">{"'Consu_Mundial'!$B$2:$H$33"}</definedName>
    <definedName name="rancho" localSheetId="53" hidden="1">{"'Consu_Mundial'!$B$2:$H$33"}</definedName>
    <definedName name="rancho" localSheetId="55" hidden="1">{"'Consu_Mundial'!$B$2:$H$33"}</definedName>
    <definedName name="rancho" localSheetId="5" hidden="1">{"'Consu_Mundial'!$B$2:$H$33"}</definedName>
    <definedName name="rancho" localSheetId="58" hidden="1">{"'Consu_Mundial'!$B$2:$H$33"}</definedName>
    <definedName name="rancho" localSheetId="60" hidden="1">{"'Consu_Mundial'!$B$2:$H$33"}</definedName>
    <definedName name="rancho" localSheetId="69" hidden="1">{"'Consu_Mundial'!$B$2:$H$33"}</definedName>
    <definedName name="rancho" localSheetId="71" hidden="1">{"'Consu_Mundial'!$B$2:$H$33"}</definedName>
    <definedName name="rancho" localSheetId="77" hidden="1">{"'Consu_Mundial'!$B$2:$H$33"}</definedName>
    <definedName name="rancho" localSheetId="7" hidden="1">{"'Consu_Mundial'!$B$2:$H$33"}</definedName>
    <definedName name="rancho" localSheetId="87" hidden="1">{"'Consu_Mundial'!$B$2:$H$33"}</definedName>
    <definedName name="rancho" localSheetId="88" hidden="1">{"'Consu_Mundial'!$B$2:$H$33"}</definedName>
    <definedName name="rancho" hidden="1">{"'Consu_Mundial'!$B$2:$H$33"}</definedName>
    <definedName name="Range_Country" localSheetId="86">#REF!</definedName>
    <definedName name="Range_Country" localSheetId="48">#REF!</definedName>
    <definedName name="Range_Country" localSheetId="51">#REF!</definedName>
    <definedName name="Range_Country" localSheetId="62">#REF!</definedName>
    <definedName name="Range_Country" localSheetId="52">#REF!</definedName>
    <definedName name="Range_Country" localSheetId="43">#REF!</definedName>
    <definedName name="Range_Country" localSheetId="45">#REF!</definedName>
    <definedName name="Range_Country" localSheetId="46">#REF!</definedName>
    <definedName name="Range_Country" localSheetId="47">#REF!</definedName>
    <definedName name="Range_Country" localSheetId="49">#REF!</definedName>
    <definedName name="Range_Country" localSheetId="53">#REF!</definedName>
    <definedName name="Range_Country" localSheetId="55">#REF!</definedName>
    <definedName name="Range_Country" localSheetId="58">#REF!</definedName>
    <definedName name="Range_Country" localSheetId="60">#REF!</definedName>
    <definedName name="Range_Country" localSheetId="87">#REF!</definedName>
    <definedName name="Range_Country" localSheetId="88">#REF!</definedName>
    <definedName name="Range_Country" localSheetId="112">#REF!</definedName>
    <definedName name="Range_Country">#REF!</definedName>
    <definedName name="Range_DownloadDateTime" localSheetId="86">#REF!</definedName>
    <definedName name="Range_DownloadDateTime" localSheetId="48">#REF!</definedName>
    <definedName name="Range_DownloadDateTime" localSheetId="51">#REF!</definedName>
    <definedName name="Range_DownloadDateTime" localSheetId="62">#REF!</definedName>
    <definedName name="Range_DownloadDateTime" localSheetId="52">#REF!</definedName>
    <definedName name="Range_DownloadDateTime" localSheetId="43">#REF!</definedName>
    <definedName name="Range_DownloadDateTime" localSheetId="45">#REF!</definedName>
    <definedName name="Range_DownloadDateTime" localSheetId="46">#REF!</definedName>
    <definedName name="Range_DownloadDateTime" localSheetId="47">#REF!</definedName>
    <definedName name="Range_DownloadDateTime" localSheetId="49">#REF!</definedName>
    <definedName name="Range_DownloadDateTime" localSheetId="53">#REF!</definedName>
    <definedName name="Range_DownloadDateTime" localSheetId="55">#REF!</definedName>
    <definedName name="Range_DownloadDateTime" localSheetId="58">#REF!</definedName>
    <definedName name="Range_DownloadDateTime" localSheetId="60">#REF!</definedName>
    <definedName name="Range_DownloadDateTime" localSheetId="87">#REF!</definedName>
    <definedName name="Range_DownloadDateTime" localSheetId="88">#REF!</definedName>
    <definedName name="Range_DownloadDateTime" localSheetId="112">#REF!</definedName>
    <definedName name="Range_DownloadDateTime">#REF!</definedName>
    <definedName name="Range_ReportFormName" localSheetId="86">#REF!</definedName>
    <definedName name="Range_ReportFormName" localSheetId="48">#REF!</definedName>
    <definedName name="Range_ReportFormName" localSheetId="51">#REF!</definedName>
    <definedName name="Range_ReportFormName" localSheetId="62">#REF!</definedName>
    <definedName name="Range_ReportFormName" localSheetId="52">#REF!</definedName>
    <definedName name="Range_ReportFormName" localSheetId="43">#REF!</definedName>
    <definedName name="Range_ReportFormName" localSheetId="45">#REF!</definedName>
    <definedName name="Range_ReportFormName" localSheetId="46">#REF!</definedName>
    <definedName name="Range_ReportFormName" localSheetId="47">#REF!</definedName>
    <definedName name="Range_ReportFormName" localSheetId="49">#REF!</definedName>
    <definedName name="Range_ReportFormName" localSheetId="53">#REF!</definedName>
    <definedName name="Range_ReportFormName" localSheetId="55">#REF!</definedName>
    <definedName name="Range_ReportFormName" localSheetId="58">#REF!</definedName>
    <definedName name="Range_ReportFormName" localSheetId="60">#REF!</definedName>
    <definedName name="Range_ReportFormName" localSheetId="87">#REF!</definedName>
    <definedName name="Range_ReportFormName" localSheetId="88">#REF!</definedName>
    <definedName name="Range_ReportFormName" localSheetId="112">#REF!</definedName>
    <definedName name="Range_ReportFormName">#REF!</definedName>
    <definedName name="Range_StatementI" localSheetId="86">#REF!</definedName>
    <definedName name="Range_StatementI" localSheetId="48">#REF!</definedName>
    <definedName name="Range_StatementI" localSheetId="51">#REF!</definedName>
    <definedName name="Range_StatementI" localSheetId="62">#REF!</definedName>
    <definedName name="Range_StatementI" localSheetId="52">#REF!</definedName>
    <definedName name="Range_StatementI" localSheetId="43">#REF!</definedName>
    <definedName name="Range_StatementI" localSheetId="45">#REF!</definedName>
    <definedName name="Range_StatementI" localSheetId="46">#REF!</definedName>
    <definedName name="Range_StatementI" localSheetId="47">#REF!</definedName>
    <definedName name="Range_StatementI" localSheetId="49">#REF!</definedName>
    <definedName name="Range_StatementI" localSheetId="53">#REF!</definedName>
    <definedName name="Range_StatementI" localSheetId="55">#REF!</definedName>
    <definedName name="Range_StatementI" localSheetId="58">#REF!</definedName>
    <definedName name="Range_StatementI" localSheetId="60">#REF!</definedName>
    <definedName name="Range_StatementI" localSheetId="87">#REF!</definedName>
    <definedName name="Range_StatementI" localSheetId="88">#REF!</definedName>
    <definedName name="Range_StatementI" localSheetId="112">#REF!</definedName>
    <definedName name="Range_StatementI">#REF!</definedName>
    <definedName name="Rango1" localSheetId="75">'[190]evaluación privada'!$B$115</definedName>
    <definedName name="Rango1" localSheetId="80">'[190]evaluación privada'!$B$115</definedName>
    <definedName name="Rango1" localSheetId="86">'[33]evaluación privada'!$B$115</definedName>
    <definedName name="Rango1" localSheetId="48">'[190]evaluación privada'!$B$115</definedName>
    <definedName name="Rango1" localSheetId="51">'[190]evaluación privada'!$B$115</definedName>
    <definedName name="Rango1" localSheetId="62">'[191]evaluación privada'!$B$115</definedName>
    <definedName name="Rango1" localSheetId="52">'[190]evaluación privada'!$B$115</definedName>
    <definedName name="Rango1" localSheetId="43">'[192]evaluación privada'!$B$115</definedName>
    <definedName name="Rango1" localSheetId="45">'[190]evaluación privada'!$B$115</definedName>
    <definedName name="Rango1" localSheetId="46">'[190]evaluación privada'!$B$115</definedName>
    <definedName name="Rango1" localSheetId="47">'[190]evaluación privada'!$B$115</definedName>
    <definedName name="Rango1" localSheetId="49">'[190]evaluación privada'!$B$115</definedName>
    <definedName name="Rango1" localSheetId="53">'[33]evaluación privada'!$B$115</definedName>
    <definedName name="Rango1" localSheetId="55">'[33]evaluación privada'!$B$115</definedName>
    <definedName name="Rango1" localSheetId="58">'[193]evaluación privada'!$B$115</definedName>
    <definedName name="Rango1" localSheetId="60">'[192]evaluación privada'!$B$115</definedName>
    <definedName name="Rango1" localSheetId="77">'[190]evaluación privada'!$B$115</definedName>
    <definedName name="Rango1" localSheetId="87">'[193]evaluación privada'!$B$115</definedName>
    <definedName name="Rango1" localSheetId="88">'[193]evaluación privada'!$B$115</definedName>
    <definedName name="Rango1">'[194]evaluación privada'!$B$115</definedName>
    <definedName name="Rango2" localSheetId="75">'[190]evaluación privada'!$W$116</definedName>
    <definedName name="Rango2" localSheetId="80">'[190]evaluación privada'!$W$116</definedName>
    <definedName name="Rango2" localSheetId="86">'[33]evaluación privada'!$W$116</definedName>
    <definedName name="Rango2" localSheetId="48">'[190]evaluación privada'!$W$116</definedName>
    <definedName name="Rango2" localSheetId="51">'[190]evaluación privada'!$W$116</definedName>
    <definedName name="Rango2" localSheetId="62">'[191]evaluación privada'!$W$116</definedName>
    <definedName name="Rango2" localSheetId="52">'[190]evaluación privada'!$W$116</definedName>
    <definedName name="Rango2" localSheetId="43">'[192]evaluación privada'!$W$116</definedName>
    <definedName name="Rango2" localSheetId="45">'[190]evaluación privada'!$W$116</definedName>
    <definedName name="Rango2" localSheetId="46">'[190]evaluación privada'!$W$116</definedName>
    <definedName name="Rango2" localSheetId="47">'[190]evaluación privada'!$W$116</definedName>
    <definedName name="Rango2" localSheetId="49">'[190]evaluación privada'!$W$116</definedName>
    <definedName name="Rango2" localSheetId="53">'[33]evaluación privada'!$W$116</definedName>
    <definedName name="Rango2" localSheetId="55">'[33]evaluación privada'!$W$116</definedName>
    <definedName name="Rango2" localSheetId="58">'[193]evaluación privada'!$W$116</definedName>
    <definedName name="Rango2" localSheetId="60">'[192]evaluación privada'!$W$116</definedName>
    <definedName name="Rango2" localSheetId="77">'[190]evaluación privada'!$W$116</definedName>
    <definedName name="Rango2" localSheetId="87">'[193]evaluación privada'!$W$116</definedName>
    <definedName name="Rango2" localSheetId="88">'[193]evaluación privada'!$W$116</definedName>
    <definedName name="Rango2">'[194]evaluación privada'!$W$116</definedName>
    <definedName name="Rango3" localSheetId="75">'[190]evaluación privada'!$C$115</definedName>
    <definedName name="Rango3" localSheetId="80">'[190]evaluación privada'!$C$115</definedName>
    <definedName name="Rango3" localSheetId="86">'[33]evaluación privada'!$C$115</definedName>
    <definedName name="Rango3" localSheetId="48">'[190]evaluación privada'!$C$115</definedName>
    <definedName name="Rango3" localSheetId="51">'[190]evaluación privada'!$C$115</definedName>
    <definedName name="Rango3" localSheetId="62">'[191]evaluación privada'!$C$115</definedName>
    <definedName name="Rango3" localSheetId="52">'[190]evaluación privada'!$C$115</definedName>
    <definedName name="Rango3" localSheetId="43">'[192]evaluación privada'!$C$115</definedName>
    <definedName name="Rango3" localSheetId="45">'[190]evaluación privada'!$C$115</definedName>
    <definedName name="Rango3" localSheetId="46">'[190]evaluación privada'!$C$115</definedName>
    <definedName name="Rango3" localSheetId="47">'[190]evaluación privada'!$C$115</definedName>
    <definedName name="Rango3" localSheetId="49">'[190]evaluación privada'!$C$115</definedName>
    <definedName name="Rango3" localSheetId="53">'[33]evaluación privada'!$C$115</definedName>
    <definedName name="Rango3" localSheetId="55">'[33]evaluación privada'!$C$115</definedName>
    <definedName name="Rango3" localSheetId="58">'[193]evaluación privada'!$C$115</definedName>
    <definedName name="Rango3" localSheetId="60">'[192]evaluación privada'!$C$115</definedName>
    <definedName name="Rango3" localSheetId="77">'[190]evaluación privada'!$C$115</definedName>
    <definedName name="Rango3" localSheetId="87">'[193]evaluación privada'!$C$115</definedName>
    <definedName name="Rango3" localSheetId="88">'[193]evaluación privada'!$C$115</definedName>
    <definedName name="Rango3">'[194]evaluación privada'!$C$115</definedName>
    <definedName name="RANGOTOTAL" localSheetId="75">#REF!</definedName>
    <definedName name="RANGOTOTAL" localSheetId="80">#REF!</definedName>
    <definedName name="RANGOTOTAL" localSheetId="86">#REF!</definedName>
    <definedName name="RANGOTOTAL" localSheetId="48">#REF!</definedName>
    <definedName name="RANGOTOTAL" localSheetId="51">#REF!</definedName>
    <definedName name="RANGOTOTAL" localSheetId="62">#REF!</definedName>
    <definedName name="RANGOTOTAL" localSheetId="52">#REF!</definedName>
    <definedName name="RANGOTOTAL" localSheetId="43">#REF!</definedName>
    <definedName name="RANGOTOTAL" localSheetId="45">#REF!</definedName>
    <definedName name="RANGOTOTAL" localSheetId="46">#REF!</definedName>
    <definedName name="RANGOTOTAL" localSheetId="47">#REF!</definedName>
    <definedName name="RANGOTOTAL" localSheetId="49">#REF!</definedName>
    <definedName name="RANGOTOTAL" localSheetId="53">#REF!</definedName>
    <definedName name="RANGOTOTAL" localSheetId="55">#REF!</definedName>
    <definedName name="RANGOTOTAL" localSheetId="58">#REF!</definedName>
    <definedName name="RANGOTOTAL" localSheetId="60">#REF!</definedName>
    <definedName name="RANGOTOTAL" localSheetId="77">#REF!</definedName>
    <definedName name="RANGOTOTAL" localSheetId="87">#REF!</definedName>
    <definedName name="RANGOTOTAL" localSheetId="88">#REF!</definedName>
    <definedName name="RANGOTOTAL" localSheetId="112">#REF!</definedName>
    <definedName name="RANGOTOTAL">#REF!</definedName>
    <definedName name="rapido" localSheetId="75" hidden="1">{"'Consu_Mundial'!$B$2:$H$33"}</definedName>
    <definedName name="rapido" localSheetId="80" hidden="1">{"'Consu_Mundial'!$B$2:$H$33"}</definedName>
    <definedName name="rapido" localSheetId="86" hidden="1">{"'Consu_Mundial'!$B$2:$H$33"}</definedName>
    <definedName name="rapido" localSheetId="48" hidden="1">{"'Consu_Mundial'!$B$2:$H$33"}</definedName>
    <definedName name="rapido" localSheetId="51" hidden="1">{"'Consu_Mundial'!$B$2:$H$33"}</definedName>
    <definedName name="rapido" localSheetId="62" hidden="1">{"'Consu_Mundial'!$B$2:$H$33"}</definedName>
    <definedName name="rapido" localSheetId="52" hidden="1">{"'Consu_Mundial'!$B$2:$H$33"}</definedName>
    <definedName name="rapido" localSheetId="22" hidden="1">{"'Consu_Mundial'!$B$2:$H$33"}</definedName>
    <definedName name="rapido" localSheetId="26" hidden="1">{"'Consu_Mundial'!$B$2:$H$33"}</definedName>
    <definedName name="rapido" localSheetId="28" hidden="1">{"'Consu_Mundial'!$B$2:$H$33"}</definedName>
    <definedName name="rapido" localSheetId="29" hidden="1">{"'Consu_Mundial'!$B$2:$H$33"}</definedName>
    <definedName name="rapido" localSheetId="32" hidden="1">{"'Consu_Mundial'!$B$2:$H$33"}</definedName>
    <definedName name="rapido" localSheetId="43" hidden="1">{"'Consu_Mundial'!$B$2:$H$33"}</definedName>
    <definedName name="rapido" localSheetId="45" hidden="1">{"'Consu_Mundial'!$B$2:$H$33"}</definedName>
    <definedName name="rapido" localSheetId="46" hidden="1">{"'Consu_Mundial'!$B$2:$H$33"}</definedName>
    <definedName name="rapido" localSheetId="47" hidden="1">{"'Consu_Mundial'!$B$2:$H$33"}</definedName>
    <definedName name="rapido" localSheetId="49" hidden="1">{"'Consu_Mundial'!$B$2:$H$33"}</definedName>
    <definedName name="rapido" localSheetId="53" hidden="1">{"'Consu_Mundial'!$B$2:$H$33"}</definedName>
    <definedName name="rapido" localSheetId="55" hidden="1">{"'Consu_Mundial'!$B$2:$H$33"}</definedName>
    <definedName name="rapido" localSheetId="5" hidden="1">{"'Consu_Mundial'!$B$2:$H$33"}</definedName>
    <definedName name="rapido" localSheetId="58" hidden="1">{"'Consu_Mundial'!$B$2:$H$33"}</definedName>
    <definedName name="rapido" localSheetId="60" hidden="1">{"'Consu_Mundial'!$B$2:$H$33"}</definedName>
    <definedName name="rapido" localSheetId="69" hidden="1">{"'Consu_Mundial'!$B$2:$H$33"}</definedName>
    <definedName name="rapido" localSheetId="71" hidden="1">{"'Consu_Mundial'!$B$2:$H$33"}</definedName>
    <definedName name="rapido" localSheetId="77" hidden="1">{"'Consu_Mundial'!$B$2:$H$33"}</definedName>
    <definedName name="rapido" localSheetId="7" hidden="1">{"'Consu_Mundial'!$B$2:$H$33"}</definedName>
    <definedName name="rapido" localSheetId="87" hidden="1">{"'Consu_Mundial'!$B$2:$H$33"}</definedName>
    <definedName name="rapido" localSheetId="88" hidden="1">{"'Consu_Mundial'!$B$2:$H$33"}</definedName>
    <definedName name="rapido" hidden="1">{"'Consu_Mundial'!$B$2:$H$33"}</definedName>
    <definedName name="ras" localSheetId="86">[93]coyuntural!$K$46:$EH$103</definedName>
    <definedName name="ras" localSheetId="48">[93]coyuntural!$K$46:$EH$103</definedName>
    <definedName name="ras" localSheetId="51">[93]coyuntural!$K$46:$EH$103</definedName>
    <definedName name="ras" localSheetId="62">[92]coyuntural!$K$46:$EH$103</definedName>
    <definedName name="ras" localSheetId="52">[93]coyuntural!$K$46:$EH$103</definedName>
    <definedName name="ras" localSheetId="43">[94]coyuntural!$K$46:$EH$103</definedName>
    <definedName name="ras" localSheetId="45">[93]coyuntural!$K$46:$EH$103</definedName>
    <definedName name="ras" localSheetId="46">[93]coyuntural!$K$46:$EH$103</definedName>
    <definedName name="ras" localSheetId="47">[93]coyuntural!$K$46:$EH$103</definedName>
    <definedName name="ras" localSheetId="49">[93]coyuntural!$K$46:$EH$103</definedName>
    <definedName name="ras" localSheetId="53">[93]coyuntural!$K$46:$EH$103</definedName>
    <definedName name="ras" localSheetId="55">[93]coyuntural!$K$46:$EH$103</definedName>
    <definedName name="ras" localSheetId="58">[93]coyuntural!$K$46:$EH$103</definedName>
    <definedName name="ras" localSheetId="60">[94]coyuntural!$K$46:$EH$103</definedName>
    <definedName name="ras" localSheetId="87">[93]coyuntural!$K$46:$EH$103</definedName>
    <definedName name="ras" localSheetId="88">[93]coyuntural!$K$46:$EH$103</definedName>
    <definedName name="ras">[93]coyuntural!$K$46:$EH$103</definedName>
    <definedName name="RASS" localSheetId="75">#REF!</definedName>
    <definedName name="RASS" localSheetId="80">#REF!</definedName>
    <definedName name="RASS" localSheetId="86">#REF!</definedName>
    <definedName name="RASS" localSheetId="48">#REF!</definedName>
    <definedName name="RASS" localSheetId="51">#REF!</definedName>
    <definedName name="RASS" localSheetId="62">#REF!</definedName>
    <definedName name="RASS" localSheetId="52">#REF!</definedName>
    <definedName name="RASS" localSheetId="43">#REF!</definedName>
    <definedName name="RASS" localSheetId="45">#REF!</definedName>
    <definedName name="RASS" localSheetId="46">#REF!</definedName>
    <definedName name="RASS" localSheetId="47">#REF!</definedName>
    <definedName name="RASS" localSheetId="49">#REF!</definedName>
    <definedName name="RASS" localSheetId="53">#REF!</definedName>
    <definedName name="RASS" localSheetId="55">#REF!</definedName>
    <definedName name="RASS" localSheetId="58">#REF!</definedName>
    <definedName name="RASS" localSheetId="60">#REF!</definedName>
    <definedName name="RASS" localSheetId="77">#REF!</definedName>
    <definedName name="RASS" localSheetId="87">#REF!</definedName>
    <definedName name="RASS" localSheetId="88">#REF!</definedName>
    <definedName name="RASS" localSheetId="112">#REF!</definedName>
    <definedName name="RASS">#REF!</definedName>
    <definedName name="RatingsLegend" localSheetId="47">#REF!</definedName>
    <definedName name="RatingsLegend" localSheetId="87">#REF!</definedName>
    <definedName name="RatingsLegend" localSheetId="88">#REF!</definedName>
    <definedName name="RatingsLegend" localSheetId="112">#REF!</definedName>
    <definedName name="RatingsLegend">#REF!</definedName>
    <definedName name="ravb" localSheetId="75" hidden="1">{"'Consu_Mundial'!$B$2:$H$33"}</definedName>
    <definedName name="ravb" localSheetId="80" hidden="1">{"'Consu_Mundial'!$B$2:$H$33"}</definedName>
    <definedName name="ravb" localSheetId="86" hidden="1">{"'Consu_Mundial'!$B$2:$H$33"}</definedName>
    <definedName name="ravb" localSheetId="48" hidden="1">{"'Consu_Mundial'!$B$2:$H$33"}</definedName>
    <definedName name="ravb" localSheetId="51" hidden="1">{"'Consu_Mundial'!$B$2:$H$33"}</definedName>
    <definedName name="ravb" localSheetId="62" hidden="1">{"'Consu_Mundial'!$B$2:$H$33"}</definedName>
    <definedName name="ravb" localSheetId="52" hidden="1">{"'Consu_Mundial'!$B$2:$H$33"}</definedName>
    <definedName name="ravb" localSheetId="22" hidden="1">{"'Consu_Mundial'!$B$2:$H$33"}</definedName>
    <definedName name="ravb" localSheetId="26" hidden="1">{"'Consu_Mundial'!$B$2:$H$33"}</definedName>
    <definedName name="ravb" localSheetId="28" hidden="1">{"'Consu_Mundial'!$B$2:$H$33"}</definedName>
    <definedName name="ravb" localSheetId="29" hidden="1">{"'Consu_Mundial'!$B$2:$H$33"}</definedName>
    <definedName name="ravb" localSheetId="32" hidden="1">{"'Consu_Mundial'!$B$2:$H$33"}</definedName>
    <definedName name="ravb" localSheetId="43" hidden="1">{"'Consu_Mundial'!$B$2:$H$33"}</definedName>
    <definedName name="ravb" localSheetId="45" hidden="1">{"'Consu_Mundial'!$B$2:$H$33"}</definedName>
    <definedName name="ravb" localSheetId="46" hidden="1">{"'Consu_Mundial'!$B$2:$H$33"}</definedName>
    <definedName name="ravb" localSheetId="47" hidden="1">{"'Consu_Mundial'!$B$2:$H$33"}</definedName>
    <definedName name="ravb" localSheetId="49" hidden="1">{"'Consu_Mundial'!$B$2:$H$33"}</definedName>
    <definedName name="ravb" localSheetId="53" hidden="1">{"'Consu_Mundial'!$B$2:$H$33"}</definedName>
    <definedName name="ravb" localSheetId="55" hidden="1">{"'Consu_Mundial'!$B$2:$H$33"}</definedName>
    <definedName name="ravb" localSheetId="5" hidden="1">{"'Consu_Mundial'!$B$2:$H$33"}</definedName>
    <definedName name="ravb" localSheetId="58" hidden="1">{"'Consu_Mundial'!$B$2:$H$33"}</definedName>
    <definedName name="ravb" localSheetId="60" hidden="1">{"'Consu_Mundial'!$B$2:$H$33"}</definedName>
    <definedName name="ravb" localSheetId="69" hidden="1">{"'Consu_Mundial'!$B$2:$H$33"}</definedName>
    <definedName name="ravb" localSheetId="71" hidden="1">{"'Consu_Mundial'!$B$2:$H$33"}</definedName>
    <definedName name="ravb" localSheetId="77" hidden="1">{"'Consu_Mundial'!$B$2:$H$33"}</definedName>
    <definedName name="ravb" localSheetId="7" hidden="1">{"'Consu_Mundial'!$B$2:$H$33"}</definedName>
    <definedName name="ravb" localSheetId="87" hidden="1">{"'Consu_Mundial'!$B$2:$H$33"}</definedName>
    <definedName name="ravb" localSheetId="88" hidden="1">{"'Consu_Mundial'!$B$2:$H$33"}</definedName>
    <definedName name="ravb" hidden="1">{"'Consu_Mundial'!$B$2:$H$33"}</definedName>
    <definedName name="RAY" localSheetId="28" hidden="1">[52]Retroactivos!#REF!</definedName>
    <definedName name="RAY" localSheetId="29" hidden="1">[52]Retroactivos!#REF!</definedName>
    <definedName name="RAY" localSheetId="32" hidden="1">[52]Retroactivos!#REF!</definedName>
    <definedName name="RAY" localSheetId="47" hidden="1">[52]Retroactivos!#REF!</definedName>
    <definedName name="RAY" localSheetId="5" hidden="1">#REF!</definedName>
    <definedName name="RAY" localSheetId="7" hidden="1">#REF!</definedName>
    <definedName name="RAY" localSheetId="88" hidden="1">[52]Retroactivos!#REF!</definedName>
    <definedName name="RAY" localSheetId="112" hidden="1">#REF!</definedName>
    <definedName name="RAY" hidden="1">#REF!</definedName>
    <definedName name="RCArea" localSheetId="28" hidden="1">#REF!</definedName>
    <definedName name="RCArea" localSheetId="29" hidden="1">#REF!</definedName>
    <definedName name="RCArea" localSheetId="32" hidden="1">#REF!</definedName>
    <definedName name="RCArea" localSheetId="47" hidden="1">#REF!</definedName>
    <definedName name="RCArea" localSheetId="5" hidden="1">#REF!</definedName>
    <definedName name="RCArea" localSheetId="69" hidden="1">#REF!</definedName>
    <definedName name="RCArea" localSheetId="7" hidden="1">#REF!</definedName>
    <definedName name="RCArea" localSheetId="87" hidden="1">#REF!</definedName>
    <definedName name="RCArea" localSheetId="88" hidden="1">#REF!</definedName>
    <definedName name="RCArea" localSheetId="112" hidden="1">#REF!</definedName>
    <definedName name="RCArea" hidden="1">#REF!</definedName>
    <definedName name="rdgf" localSheetId="75" hidden="1">{"'Consu_Mundial'!$B$2:$H$33"}</definedName>
    <definedName name="rdgf" localSheetId="80" hidden="1">{"'Consu_Mundial'!$B$2:$H$33"}</definedName>
    <definedName name="rdgf" localSheetId="86" hidden="1">{"'Consu_Mundial'!$B$2:$H$33"}</definedName>
    <definedName name="rdgf" localSheetId="48" hidden="1">{"'Consu_Mundial'!$B$2:$H$33"}</definedName>
    <definedName name="rdgf" localSheetId="51" hidden="1">{"'Consu_Mundial'!$B$2:$H$33"}</definedName>
    <definedName name="rdgf" localSheetId="62" hidden="1">{"'Consu_Mundial'!$B$2:$H$33"}</definedName>
    <definedName name="rdgf" localSheetId="52" hidden="1">{"'Consu_Mundial'!$B$2:$H$33"}</definedName>
    <definedName name="rdgf" localSheetId="22" hidden="1">{"'Consu_Mundial'!$B$2:$H$33"}</definedName>
    <definedName name="rdgf" localSheetId="26" hidden="1">{"'Consu_Mundial'!$B$2:$H$33"}</definedName>
    <definedName name="rdgf" localSheetId="28" hidden="1">{"'Consu_Mundial'!$B$2:$H$33"}</definedName>
    <definedName name="rdgf" localSheetId="29" hidden="1">{"'Consu_Mundial'!$B$2:$H$33"}</definedName>
    <definedName name="rdgf" localSheetId="32" hidden="1">{"'Consu_Mundial'!$B$2:$H$33"}</definedName>
    <definedName name="rdgf" localSheetId="43" hidden="1">{"'Consu_Mundial'!$B$2:$H$33"}</definedName>
    <definedName name="rdgf" localSheetId="45" hidden="1">{"'Consu_Mundial'!$B$2:$H$33"}</definedName>
    <definedName name="rdgf" localSheetId="46" hidden="1">{"'Consu_Mundial'!$B$2:$H$33"}</definedName>
    <definedName name="rdgf" localSheetId="47" hidden="1">{"'Consu_Mundial'!$B$2:$H$33"}</definedName>
    <definedName name="rdgf" localSheetId="49" hidden="1">{"'Consu_Mundial'!$B$2:$H$33"}</definedName>
    <definedName name="rdgf" localSheetId="53" hidden="1">{"'Consu_Mundial'!$B$2:$H$33"}</definedName>
    <definedName name="rdgf" localSheetId="55" hidden="1">{"'Consu_Mundial'!$B$2:$H$33"}</definedName>
    <definedName name="rdgf" localSheetId="5" hidden="1">{"'Consu_Mundial'!$B$2:$H$33"}</definedName>
    <definedName name="rdgf" localSheetId="58" hidden="1">{"'Consu_Mundial'!$B$2:$H$33"}</definedName>
    <definedName name="rdgf" localSheetId="60" hidden="1">{"'Consu_Mundial'!$B$2:$H$33"}</definedName>
    <definedName name="rdgf" localSheetId="69" hidden="1">{"'Consu_Mundial'!$B$2:$H$33"}</definedName>
    <definedName name="rdgf" localSheetId="71" hidden="1">{"'Consu_Mundial'!$B$2:$H$33"}</definedName>
    <definedName name="rdgf" localSheetId="77" hidden="1">{"'Consu_Mundial'!$B$2:$H$33"}</definedName>
    <definedName name="rdgf" localSheetId="7" hidden="1">{"'Consu_Mundial'!$B$2:$H$33"}</definedName>
    <definedName name="rdgf" localSheetId="87" hidden="1">{"'Consu_Mundial'!$B$2:$H$33"}</definedName>
    <definedName name="rdgf" localSheetId="88" hidden="1">{"'Consu_Mundial'!$B$2:$H$33"}</definedName>
    <definedName name="rdgf" hidden="1">{"'Consu_Mundial'!$B$2:$H$33"}</definedName>
    <definedName name="rdi" localSheetId="86">[239]Datos!$Z:$Z</definedName>
    <definedName name="rdi" localSheetId="62">[9]Datos!$Z:$Z</definedName>
    <definedName name="rdi" localSheetId="43">[240]Datos!$Z:$Z</definedName>
    <definedName name="rdi" localSheetId="53">[9]Datos!$Z:$Z</definedName>
    <definedName name="rdi" localSheetId="55">[9]Datos!$Z:$Z</definedName>
    <definedName name="rdi" localSheetId="60">[240]Datos!$Z:$Z</definedName>
    <definedName name="rdi" localSheetId="87">[9]Datos!$Z:$Z</definedName>
    <definedName name="rdi" localSheetId="88">[9]Datos!$Z:$Z</definedName>
    <definedName name="rdi">[9]Datos!$Z:$Z</definedName>
    <definedName name="rdid12" localSheetId="75">#REF!</definedName>
    <definedName name="rdid12" localSheetId="80">#REF!</definedName>
    <definedName name="rdid12" localSheetId="86">#REF!</definedName>
    <definedName name="rdid12" localSheetId="48">#REF!</definedName>
    <definedName name="rdid12" localSheetId="51">#REF!</definedName>
    <definedName name="rdid12" localSheetId="62">#REF!</definedName>
    <definedName name="rdid12" localSheetId="52">#REF!</definedName>
    <definedName name="rdid12" localSheetId="43">#REF!</definedName>
    <definedName name="rdid12" localSheetId="45">#REF!</definedName>
    <definedName name="rdid12" localSheetId="46">#REF!</definedName>
    <definedName name="rdid12" localSheetId="47">#REF!</definedName>
    <definedName name="rdid12" localSheetId="49">#REF!</definedName>
    <definedName name="rdid12" localSheetId="53">#REF!</definedName>
    <definedName name="rdid12" localSheetId="55">#REF!</definedName>
    <definedName name="rdid12" localSheetId="58">#REF!</definedName>
    <definedName name="rdid12" localSheetId="60">#REF!</definedName>
    <definedName name="rdid12" localSheetId="77">#REF!</definedName>
    <definedName name="rdid12" localSheetId="87">#REF!</definedName>
    <definedName name="rdid12" localSheetId="88">#REF!</definedName>
    <definedName name="rdid12" localSheetId="112">#REF!</definedName>
    <definedName name="rdid12">#REF!</definedName>
    <definedName name="rdid16" localSheetId="75">#REF!</definedName>
    <definedName name="rdid16" localSheetId="80">#REF!</definedName>
    <definedName name="rdid16" localSheetId="86">#REF!</definedName>
    <definedName name="rdid16" localSheetId="48">#REF!</definedName>
    <definedName name="rdid16" localSheetId="51">#REF!</definedName>
    <definedName name="rdid16" localSheetId="62">#REF!</definedName>
    <definedName name="rdid16" localSheetId="52">#REF!</definedName>
    <definedName name="rdid16" localSheetId="43">#REF!</definedName>
    <definedName name="rdid16" localSheetId="45">#REF!</definedName>
    <definedName name="rdid16" localSheetId="46">#REF!</definedName>
    <definedName name="rdid16" localSheetId="47">#REF!</definedName>
    <definedName name="rdid16" localSheetId="49">#REF!</definedName>
    <definedName name="rdid16" localSheetId="53">#REF!</definedName>
    <definedName name="rdid16" localSheetId="55">#REF!</definedName>
    <definedName name="rdid16" localSheetId="58">#REF!</definedName>
    <definedName name="rdid16" localSheetId="60">#REF!</definedName>
    <definedName name="rdid16" localSheetId="77">#REF!</definedName>
    <definedName name="rdid16" localSheetId="87">#REF!</definedName>
    <definedName name="rdid16" localSheetId="88">#REF!</definedName>
    <definedName name="rdid16" localSheetId="112">#REF!</definedName>
    <definedName name="rdid16">#REF!</definedName>
    <definedName name="rdin" localSheetId="86">[239]Datos!$AS:$AS</definedName>
    <definedName name="rdin" localSheetId="62">[9]Datos!$AS:$AS</definedName>
    <definedName name="rdin" localSheetId="43">[240]Datos!$AS:$AS</definedName>
    <definedName name="rdin" localSheetId="53">[9]Datos!$AS:$AS</definedName>
    <definedName name="rdin" localSheetId="55">[9]Datos!$AS:$AS</definedName>
    <definedName name="rdin" localSheetId="60">[240]Datos!$AS:$AS</definedName>
    <definedName name="rdin" localSheetId="87">[9]Datos!$AS:$AS</definedName>
    <definedName name="rdin" localSheetId="88">[9]Datos!$AS:$AS</definedName>
    <definedName name="rdin">[9]Datos!$AS:$AS</definedName>
    <definedName name="rdind12" localSheetId="75">#REF!</definedName>
    <definedName name="rdind12" localSheetId="80">#REF!</definedName>
    <definedName name="rdind12" localSheetId="86">#REF!</definedName>
    <definedName name="rdind12" localSheetId="48">#REF!</definedName>
    <definedName name="rdind12" localSheetId="51">#REF!</definedName>
    <definedName name="rdind12" localSheetId="62">#REF!</definedName>
    <definedName name="rdind12" localSheetId="52">#REF!</definedName>
    <definedName name="rdind12" localSheetId="43">#REF!</definedName>
    <definedName name="rdind12" localSheetId="45">#REF!</definedName>
    <definedName name="rdind12" localSheetId="46">#REF!</definedName>
    <definedName name="rdind12" localSheetId="47">#REF!</definedName>
    <definedName name="rdind12" localSheetId="49">#REF!</definedName>
    <definedName name="rdind12" localSheetId="53">#REF!</definedName>
    <definedName name="rdind12" localSheetId="55">#REF!</definedName>
    <definedName name="rdind12" localSheetId="58">#REF!</definedName>
    <definedName name="rdind12" localSheetId="60">#REF!</definedName>
    <definedName name="rdind12" localSheetId="77">#REF!</definedName>
    <definedName name="rdind12" localSheetId="87">#REF!</definedName>
    <definedName name="rdind12" localSheetId="88">#REF!</definedName>
    <definedName name="rdind12" localSheetId="112">#REF!</definedName>
    <definedName name="rdind12">#REF!</definedName>
    <definedName name="rdind16" localSheetId="75">#REF!</definedName>
    <definedName name="rdind16" localSheetId="80">#REF!</definedName>
    <definedName name="rdind16" localSheetId="86">#REF!</definedName>
    <definedName name="rdind16" localSheetId="48">#REF!</definedName>
    <definedName name="rdind16" localSheetId="51">#REF!</definedName>
    <definedName name="rdind16" localSheetId="62">#REF!</definedName>
    <definedName name="rdind16" localSheetId="52">#REF!</definedName>
    <definedName name="rdind16" localSheetId="43">#REF!</definedName>
    <definedName name="rdind16" localSheetId="45">#REF!</definedName>
    <definedName name="rdind16" localSheetId="46">#REF!</definedName>
    <definedName name="rdind16" localSheetId="47">#REF!</definedName>
    <definedName name="rdind16" localSheetId="49">#REF!</definedName>
    <definedName name="rdind16" localSheetId="53">#REF!</definedName>
    <definedName name="rdind16" localSheetId="55">#REF!</definedName>
    <definedName name="rdind16" localSheetId="58">#REF!</definedName>
    <definedName name="rdind16" localSheetId="60">#REF!</definedName>
    <definedName name="rdind16" localSheetId="77">#REF!</definedName>
    <definedName name="rdind16" localSheetId="87">#REF!</definedName>
    <definedName name="rdind16" localSheetId="88">#REF!</definedName>
    <definedName name="rdind16" localSheetId="112">#REF!</definedName>
    <definedName name="rdind16">#REF!</definedName>
    <definedName name="rdins" localSheetId="75">#REF!</definedName>
    <definedName name="rdins" localSheetId="80">#REF!</definedName>
    <definedName name="rdins" localSheetId="86">#REF!</definedName>
    <definedName name="rdins" localSheetId="48">#REF!</definedName>
    <definedName name="rdins" localSheetId="51">#REF!</definedName>
    <definedName name="rdins" localSheetId="62">#REF!</definedName>
    <definedName name="rdins" localSheetId="52">#REF!</definedName>
    <definedName name="rdins" localSheetId="43">#REF!</definedName>
    <definedName name="rdins" localSheetId="45">#REF!</definedName>
    <definedName name="rdins" localSheetId="46">#REF!</definedName>
    <definedName name="rdins" localSheetId="47">#REF!</definedName>
    <definedName name="rdins" localSheetId="49">#REF!</definedName>
    <definedName name="rdins" localSheetId="53">#REF!</definedName>
    <definedName name="rdins" localSheetId="55">#REF!</definedName>
    <definedName name="rdins" localSheetId="58">#REF!</definedName>
    <definedName name="rdins" localSheetId="60">#REF!</definedName>
    <definedName name="rdins" localSheetId="77">#REF!</definedName>
    <definedName name="rdins" localSheetId="87">#REF!</definedName>
    <definedName name="rdins" localSheetId="88">#REF!</definedName>
    <definedName name="rdins" localSheetId="112">#REF!</definedName>
    <definedName name="rdins">#REF!</definedName>
    <definedName name="rdis" localSheetId="86">#REF!</definedName>
    <definedName name="rdis" localSheetId="48">#REF!</definedName>
    <definedName name="rdis" localSheetId="51">#REF!</definedName>
    <definedName name="rdis" localSheetId="62">#REF!</definedName>
    <definedName name="rdis" localSheetId="52">#REF!</definedName>
    <definedName name="rdis" localSheetId="43">#REF!</definedName>
    <definedName name="rdis" localSheetId="45">#REF!</definedName>
    <definedName name="rdis" localSheetId="46">#REF!</definedName>
    <definedName name="rdis" localSheetId="47">#REF!</definedName>
    <definedName name="rdis" localSheetId="49">#REF!</definedName>
    <definedName name="rdis" localSheetId="53">#REF!</definedName>
    <definedName name="rdis" localSheetId="55">#REF!</definedName>
    <definedName name="rdis" localSheetId="58">#REF!</definedName>
    <definedName name="rdis" localSheetId="60">#REF!</definedName>
    <definedName name="rdis" localSheetId="87">#REF!</definedName>
    <definedName name="rdis" localSheetId="88">#REF!</definedName>
    <definedName name="rdis" localSheetId="112">#REF!</definedName>
    <definedName name="rdis">#REF!</definedName>
    <definedName name="re" hidden="1">#N/A</definedName>
    <definedName name="Reajustable" localSheetId="86">#REF!</definedName>
    <definedName name="Reajustable" localSheetId="48">#REF!</definedName>
    <definedName name="Reajustable" localSheetId="51">#REF!</definedName>
    <definedName name="Reajustable" localSheetId="62">#REF!</definedName>
    <definedName name="Reajustable" localSheetId="52">#REF!</definedName>
    <definedName name="Reajustable" localSheetId="43">#REF!</definedName>
    <definedName name="Reajustable" localSheetId="45">#REF!</definedName>
    <definedName name="Reajustable" localSheetId="46">#REF!</definedName>
    <definedName name="Reajustable" localSheetId="47">#REF!</definedName>
    <definedName name="Reajustable" localSheetId="49">#REF!</definedName>
    <definedName name="Reajustable" localSheetId="53">#REF!</definedName>
    <definedName name="Reajustable" localSheetId="55">#REF!</definedName>
    <definedName name="Reajustable" localSheetId="58">#REF!</definedName>
    <definedName name="Reajustable" localSheetId="60">#REF!</definedName>
    <definedName name="Reajustable" localSheetId="87">#REF!</definedName>
    <definedName name="Reajustable" localSheetId="88">#REF!</definedName>
    <definedName name="Reajustable" localSheetId="112">#REF!</definedName>
    <definedName name="Reajustable">#REF!</definedName>
    <definedName name="Real" localSheetId="86">#REF!</definedName>
    <definedName name="Real" localSheetId="48">#REF!</definedName>
    <definedName name="Real" localSheetId="51">#REF!</definedName>
    <definedName name="Real" localSheetId="62">#REF!</definedName>
    <definedName name="Real" localSheetId="52">#REF!</definedName>
    <definedName name="Real" localSheetId="43">#REF!</definedName>
    <definedName name="Real" localSheetId="45">#REF!</definedName>
    <definedName name="Real" localSheetId="46">#REF!</definedName>
    <definedName name="Real" localSheetId="47">#REF!</definedName>
    <definedName name="Real" localSheetId="49">#REF!</definedName>
    <definedName name="Real" localSheetId="53">#REF!</definedName>
    <definedName name="Real" localSheetId="55">#REF!</definedName>
    <definedName name="Real" localSheetId="58">#REF!</definedName>
    <definedName name="Real" localSheetId="60">#REF!</definedName>
    <definedName name="Real" localSheetId="87">#REF!</definedName>
    <definedName name="Real" localSheetId="88">#REF!</definedName>
    <definedName name="Real" localSheetId="112">#REF!</definedName>
    <definedName name="Real">#REF!</definedName>
    <definedName name="reall" localSheetId="86">#REF!</definedName>
    <definedName name="reall" localSheetId="48">#REF!</definedName>
    <definedName name="reall" localSheetId="51">#REF!</definedName>
    <definedName name="reall" localSheetId="62">#REF!</definedName>
    <definedName name="reall" localSheetId="52">#REF!</definedName>
    <definedName name="reall" localSheetId="43">#REF!</definedName>
    <definedName name="reall" localSheetId="45">#REF!</definedName>
    <definedName name="reall" localSheetId="46">#REF!</definedName>
    <definedName name="reall" localSheetId="47">#REF!</definedName>
    <definedName name="reall" localSheetId="49">#REF!</definedName>
    <definedName name="reall" localSheetId="53">#REF!</definedName>
    <definedName name="reall" localSheetId="55">#REF!</definedName>
    <definedName name="reall" localSheetId="58">#REF!</definedName>
    <definedName name="reall" localSheetId="60">#REF!</definedName>
    <definedName name="reall" localSheetId="87">#REF!</definedName>
    <definedName name="reall" localSheetId="88">#REF!</definedName>
    <definedName name="reall" localSheetId="112">#REF!</definedName>
    <definedName name="reall">#REF!</definedName>
    <definedName name="reb_valor_flujos" localSheetId="75">'[281]9'!#REF!,'[281]9'!#REF!,'[281]9'!#REF!,'[281]9'!#REF!,'[281]9'!#REF!,'[281]9'!#REF!</definedName>
    <definedName name="reb_valor_flujos" localSheetId="80">'[281]9'!#REF!,'[281]9'!#REF!,'[281]9'!#REF!,'[281]9'!#REF!,'[281]9'!#REF!,'[281]9'!#REF!</definedName>
    <definedName name="reb_valor_flujos" localSheetId="86">#REF!</definedName>
    <definedName name="reb_valor_flujos" localSheetId="48">'[281]9'!#REF!,'[281]9'!#REF!,'[281]9'!#REF!,'[281]9'!#REF!,'[281]9'!#REF!,'[281]9'!#REF!</definedName>
    <definedName name="reb_valor_flujos" localSheetId="51">'[281]9'!#REF!,'[281]9'!#REF!,'[281]9'!#REF!,'[281]9'!#REF!,'[281]9'!#REF!,'[281]9'!#REF!</definedName>
    <definedName name="reb_valor_flujos" localSheetId="62">'[281]9'!#REF!,'[281]9'!#REF!,'[281]9'!#REF!,'[281]9'!#REF!,'[281]9'!#REF!,'[281]9'!#REF!</definedName>
    <definedName name="reb_valor_flujos" localSheetId="52">'[281]9'!#REF!,'[281]9'!#REF!,'[281]9'!#REF!,'[281]9'!#REF!,'[281]9'!#REF!,'[281]9'!#REF!</definedName>
    <definedName name="reb_valor_flujos" localSheetId="43">'[184]9'!#REF!,'[184]9'!#REF!,'[184]9'!#REF!,'[184]9'!#REF!,'[184]9'!#REF!,'[184]9'!#REF!</definedName>
    <definedName name="reb_valor_flujos" localSheetId="45">'[281]9'!#REF!,'[281]9'!#REF!,'[281]9'!#REF!,'[281]9'!#REF!,'[281]9'!#REF!,'[281]9'!#REF!</definedName>
    <definedName name="reb_valor_flujos" localSheetId="46">'[281]9'!#REF!,'[281]9'!#REF!,'[281]9'!#REF!,'[281]9'!#REF!,'[281]9'!#REF!,'[281]9'!#REF!</definedName>
    <definedName name="reb_valor_flujos" localSheetId="47">'[281]9'!#REF!,'[281]9'!#REF!,'[281]9'!#REF!,'[281]9'!#REF!,'[281]9'!#REF!,'[281]9'!#REF!</definedName>
    <definedName name="reb_valor_flujos" localSheetId="49">'[281]9'!#REF!,'[281]9'!#REF!,'[281]9'!#REF!,'[281]9'!#REF!,'[281]9'!#REF!,'[281]9'!#REF!</definedName>
    <definedName name="reb_valor_flujos" localSheetId="53">'[281]9'!#REF!,'[281]9'!#REF!,'[281]9'!#REF!,'[281]9'!#REF!,'[281]9'!#REF!,'[281]9'!#REF!</definedName>
    <definedName name="reb_valor_flujos" localSheetId="55">'[281]9'!#REF!,'[281]9'!#REF!,'[281]9'!#REF!,'[281]9'!#REF!,'[281]9'!#REF!,'[281]9'!#REF!</definedName>
    <definedName name="reb_valor_flujos" localSheetId="58">'[281]9'!#REF!,'[281]9'!#REF!,'[281]9'!#REF!,'[281]9'!#REF!,'[281]9'!#REF!,'[281]9'!#REF!</definedName>
    <definedName name="reb_valor_flujos" localSheetId="60">'[184]9'!#REF!,'[184]9'!#REF!,'[184]9'!#REF!,'[184]9'!#REF!,'[184]9'!#REF!,'[184]9'!#REF!</definedName>
    <definedName name="reb_valor_flujos" localSheetId="77">'[281]9'!#REF!,'[281]9'!#REF!,'[281]9'!#REF!,'[281]9'!#REF!,'[281]9'!#REF!,'[281]9'!#REF!</definedName>
    <definedName name="reb_valor_flujos" localSheetId="87">'[281]9'!#REF!,'[281]9'!#REF!,'[281]9'!#REF!,'[281]9'!#REF!,'[281]9'!#REF!,'[281]9'!#REF!</definedName>
    <definedName name="reb_valor_flujos" localSheetId="88">'[281]9'!#REF!,'[281]9'!#REF!,'[281]9'!#REF!,'[281]9'!#REF!,'[281]9'!#REF!,'[281]9'!#REF!</definedName>
    <definedName name="reb_valor_flujos" localSheetId="112">'[283]9'!#REF!,'[283]9'!#REF!,'[283]9'!#REF!,'[283]9'!#REF!,'[283]9'!#REF!,'[283]9'!#REF!</definedName>
    <definedName name="reb_valor_flujos">'[283]9'!#REF!,'[283]9'!#REF!,'[283]9'!#REF!,'[283]9'!#REF!,'[283]9'!#REF!,'[283]9'!#REF!</definedName>
    <definedName name="REBRISA" localSheetId="75">#REF!</definedName>
    <definedName name="REBRISA" localSheetId="80">#REF!</definedName>
    <definedName name="REBRISA" localSheetId="86">#REF!</definedName>
    <definedName name="REBRISA" localSheetId="48">#REF!</definedName>
    <definedName name="REBRISA" localSheetId="51">#REF!</definedName>
    <definedName name="REBRISA" localSheetId="62">#REF!</definedName>
    <definedName name="REBRISA" localSheetId="52">#REF!</definedName>
    <definedName name="REBRISA" localSheetId="43">#REF!</definedName>
    <definedName name="REBRISA" localSheetId="45">#REF!</definedName>
    <definedName name="REBRISA" localSheetId="46">#REF!</definedName>
    <definedName name="REBRISA" localSheetId="47">#REF!</definedName>
    <definedName name="REBRISA" localSheetId="49">#REF!</definedName>
    <definedName name="REBRISA" localSheetId="53">#REF!</definedName>
    <definedName name="REBRISA" localSheetId="55">#REF!</definedName>
    <definedName name="REBRISA" localSheetId="58">#REF!</definedName>
    <definedName name="REBRISA" localSheetId="60">#REF!</definedName>
    <definedName name="REBRISA" localSheetId="77">#REF!</definedName>
    <definedName name="REBRISA" localSheetId="87">#REF!</definedName>
    <definedName name="REBRISA" localSheetId="88">#REF!</definedName>
    <definedName name="REBRISA" localSheetId="112">#REF!</definedName>
    <definedName name="REBRISA">#REF!</definedName>
    <definedName name="RECBB" localSheetId="75">#REF!</definedName>
    <definedName name="RECBB" localSheetId="80">#REF!</definedName>
    <definedName name="RECBB" localSheetId="86">#REF!</definedName>
    <definedName name="RECBB" localSheetId="48">#REF!</definedName>
    <definedName name="RECBB" localSheetId="51">#REF!</definedName>
    <definedName name="RECBB" localSheetId="62">#REF!</definedName>
    <definedName name="RECBB" localSheetId="52">#REF!</definedName>
    <definedName name="RECBB" localSheetId="43">#REF!</definedName>
    <definedName name="RECBB" localSheetId="45">#REF!</definedName>
    <definedName name="RECBB" localSheetId="46">#REF!</definedName>
    <definedName name="RECBB" localSheetId="47">#REF!</definedName>
    <definedName name="RECBB" localSheetId="49">#REF!</definedName>
    <definedName name="RECBB" localSheetId="53">#REF!</definedName>
    <definedName name="RECBB" localSheetId="55">#REF!</definedName>
    <definedName name="RECBB" localSheetId="58">#REF!</definedName>
    <definedName name="RECBB" localSheetId="60">#REF!</definedName>
    <definedName name="RECBB" localSheetId="77">#REF!</definedName>
    <definedName name="RECBB" localSheetId="87">#REF!</definedName>
    <definedName name="RECBB" localSheetId="88">#REF!</definedName>
    <definedName name="RECBB" localSheetId="112">#REF!</definedName>
    <definedName name="RECBB">#REF!</definedName>
    <definedName name="redondeo">0</definedName>
    <definedName name="REDTbl5" localSheetId="48">#REF!</definedName>
    <definedName name="REDTbl5" localSheetId="51">#REF!</definedName>
    <definedName name="REDTbl5" localSheetId="62">#REF!</definedName>
    <definedName name="REDTbl5" localSheetId="52">#REF!</definedName>
    <definedName name="REDTbl5" localSheetId="43">#REF!</definedName>
    <definedName name="REDTbl5" localSheetId="45">#REF!</definedName>
    <definedName name="REDTbl5" localSheetId="46">#REF!</definedName>
    <definedName name="REDTbl5" localSheetId="47">#REF!</definedName>
    <definedName name="REDTbl5" localSheetId="49">#REF!</definedName>
    <definedName name="REDTbl5" localSheetId="53">#REF!</definedName>
    <definedName name="REDTbl5" localSheetId="55">#REF!</definedName>
    <definedName name="REDTbl5" localSheetId="58">#REF!</definedName>
    <definedName name="REDTbl5" localSheetId="60">#REF!</definedName>
    <definedName name="REDTbl5" localSheetId="88">#REF!</definedName>
    <definedName name="REDTbl5" localSheetId="112">#REF!</definedName>
    <definedName name="REDTbl5">#REF!</definedName>
    <definedName name="REDTbl6" localSheetId="48">#REF!</definedName>
    <definedName name="REDTbl6" localSheetId="51">#REF!</definedName>
    <definedName name="REDTbl6" localSheetId="62">#REF!</definedName>
    <definedName name="REDTbl6" localSheetId="52">#REF!</definedName>
    <definedName name="REDTbl6" localSheetId="43">#REF!</definedName>
    <definedName name="REDTbl6" localSheetId="45">#REF!</definedName>
    <definedName name="REDTbl6" localSheetId="46">#REF!</definedName>
    <definedName name="REDTbl6" localSheetId="47">#REF!</definedName>
    <definedName name="REDTbl6" localSheetId="49">#REF!</definedName>
    <definedName name="REDTbl6" localSheetId="53">#REF!</definedName>
    <definedName name="REDTbl6" localSheetId="55">#REF!</definedName>
    <definedName name="REDTbl6" localSheetId="58">#REF!</definedName>
    <definedName name="REDTbl6" localSheetId="60">#REF!</definedName>
    <definedName name="REDTbl6" localSheetId="88">#REF!</definedName>
    <definedName name="REDTbl6" localSheetId="112">#REF!</definedName>
    <definedName name="REDTbl6">#REF!</definedName>
    <definedName name="REDTbl7" localSheetId="48">#REF!</definedName>
    <definedName name="REDTbl7" localSheetId="51">#REF!</definedName>
    <definedName name="REDTbl7" localSheetId="62">#REF!</definedName>
    <definedName name="REDTbl7" localSheetId="52">#REF!</definedName>
    <definedName name="REDTbl7" localSheetId="43">#REF!</definedName>
    <definedName name="REDTbl7" localSheetId="45">#REF!</definedName>
    <definedName name="REDTbl7" localSheetId="46">#REF!</definedName>
    <definedName name="REDTbl7" localSheetId="47">#REF!</definedName>
    <definedName name="REDTbl7" localSheetId="49">#REF!</definedName>
    <definedName name="REDTbl7" localSheetId="53">#REF!</definedName>
    <definedName name="REDTbl7" localSheetId="55">#REF!</definedName>
    <definedName name="REDTbl7" localSheetId="58">#REF!</definedName>
    <definedName name="REDTbl7" localSheetId="60">#REF!</definedName>
    <definedName name="REDTbl7" localSheetId="88">#REF!</definedName>
    <definedName name="REDTbl7" localSheetId="112">#REF!</definedName>
    <definedName name="REDTbl7">#REF!</definedName>
    <definedName name="REF" localSheetId="47">#REF!</definedName>
    <definedName name="REF" localSheetId="87">#REF!</definedName>
    <definedName name="REF" localSheetId="88">#REF!</definedName>
    <definedName name="REF" localSheetId="112">#REF!</definedName>
    <definedName name="REF">#REF!</definedName>
    <definedName name="refe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 localSheetId="62">[237]List!$J$4:$J$456</definedName>
    <definedName name="Region">[237]List!$J$4:$J$456</definedName>
    <definedName name="REGISTERALL" localSheetId="48">#REF!</definedName>
    <definedName name="REGISTERALL" localSheetId="51">#REF!</definedName>
    <definedName name="REGISTERALL" localSheetId="62">#REF!</definedName>
    <definedName name="REGISTERALL" localSheetId="52">#REF!</definedName>
    <definedName name="REGISTERALL" localSheetId="43">#REF!</definedName>
    <definedName name="REGISTERALL" localSheetId="45">#REF!</definedName>
    <definedName name="REGISTERALL" localSheetId="46">#REF!</definedName>
    <definedName name="REGISTERALL" localSheetId="47">#REF!</definedName>
    <definedName name="REGISTERALL" localSheetId="49">#REF!</definedName>
    <definedName name="REGISTERALL" localSheetId="53">#REF!</definedName>
    <definedName name="REGISTERALL" localSheetId="55">#REF!</definedName>
    <definedName name="REGISTERALL" localSheetId="58">#REF!</definedName>
    <definedName name="REGISTERALL" localSheetId="60">#REF!</definedName>
    <definedName name="REGISTERALL" localSheetId="88">#REF!</definedName>
    <definedName name="REGISTERALL" localSheetId="112">#REF!</definedName>
    <definedName name="REGISTERALL">#REF!</definedName>
    <definedName name="Reimbursement">"Reembolso"</definedName>
    <definedName name="rel" localSheetId="75">#REF!</definedName>
    <definedName name="rel" localSheetId="80">#REF!</definedName>
    <definedName name="rel" localSheetId="86">#REF!</definedName>
    <definedName name="rel" localSheetId="48">#REF!</definedName>
    <definedName name="rel" localSheetId="51">#REF!</definedName>
    <definedName name="rel" localSheetId="62">#REF!</definedName>
    <definedName name="rel" localSheetId="52">#REF!</definedName>
    <definedName name="rel" localSheetId="43">#REF!</definedName>
    <definedName name="rel" localSheetId="45">#REF!</definedName>
    <definedName name="rel" localSheetId="46">#REF!</definedName>
    <definedName name="rel" localSheetId="47">#REF!</definedName>
    <definedName name="rel" localSheetId="49">#REF!</definedName>
    <definedName name="rel" localSheetId="53">#REF!</definedName>
    <definedName name="rel" localSheetId="55">#REF!</definedName>
    <definedName name="rel" localSheetId="58">#REF!</definedName>
    <definedName name="rel" localSheetId="60">#REF!</definedName>
    <definedName name="rel" localSheetId="77">#REF!</definedName>
    <definedName name="rel" localSheetId="87">#REF!</definedName>
    <definedName name="rel" localSheetId="88">#REF!</definedName>
    <definedName name="rel" localSheetId="112">#REF!</definedName>
    <definedName name="rel">#REF!</definedName>
    <definedName name="RELPZ" localSheetId="75">#REF!</definedName>
    <definedName name="RELPZ" localSheetId="80">#REF!</definedName>
    <definedName name="RELPZ" localSheetId="86">#REF!</definedName>
    <definedName name="RELPZ" localSheetId="48">#REF!</definedName>
    <definedName name="RELPZ" localSheetId="51">#REF!</definedName>
    <definedName name="RELPZ" localSheetId="62">#REF!</definedName>
    <definedName name="RELPZ" localSheetId="52">#REF!</definedName>
    <definedName name="RELPZ" localSheetId="43">#REF!</definedName>
    <definedName name="RELPZ" localSheetId="45">#REF!</definedName>
    <definedName name="RELPZ" localSheetId="46">#REF!</definedName>
    <definedName name="RELPZ" localSheetId="47">#REF!</definedName>
    <definedName name="RELPZ" localSheetId="49">#REF!</definedName>
    <definedName name="RELPZ" localSheetId="53">#REF!</definedName>
    <definedName name="RELPZ" localSheetId="55">#REF!</definedName>
    <definedName name="RELPZ" localSheetId="58">#REF!</definedName>
    <definedName name="RELPZ" localSheetId="60">#REF!</definedName>
    <definedName name="RELPZ" localSheetId="77">#REF!</definedName>
    <definedName name="RELPZ" localSheetId="87">#REF!</definedName>
    <definedName name="RELPZ" localSheetId="88">#REF!</definedName>
    <definedName name="RELPZ" localSheetId="112">#REF!</definedName>
    <definedName name="RELPZ">#REF!</definedName>
    <definedName name="REM" localSheetId="75">#REF!</definedName>
    <definedName name="REM" localSheetId="80">#REF!</definedName>
    <definedName name="REM" localSheetId="86">#REF!</definedName>
    <definedName name="REM" localSheetId="48">#REF!</definedName>
    <definedName name="REM" localSheetId="51">#REF!</definedName>
    <definedName name="REM" localSheetId="62">#REF!</definedName>
    <definedName name="REM" localSheetId="52">#REF!</definedName>
    <definedName name="REM" localSheetId="43">#REF!</definedName>
    <definedName name="REM" localSheetId="45">#REF!</definedName>
    <definedName name="REM" localSheetId="46">#REF!</definedName>
    <definedName name="REM" localSheetId="47">#REF!</definedName>
    <definedName name="REM" localSheetId="49">#REF!</definedName>
    <definedName name="REM" localSheetId="53">#REF!</definedName>
    <definedName name="REM" localSheetId="55">#REF!</definedName>
    <definedName name="REM" localSheetId="58">#REF!</definedName>
    <definedName name="REM" localSheetId="60">#REF!</definedName>
    <definedName name="REM" localSheetId="77">#REF!</definedName>
    <definedName name="REM" localSheetId="87">#REF!</definedName>
    <definedName name="REM" localSheetId="88">#REF!</definedName>
    <definedName name="REM" localSheetId="112">#REF!</definedName>
    <definedName name="REM">#REF!</definedName>
    <definedName name="rempanrfts" localSheetId="86">[157]PTF!$AR:$AR</definedName>
    <definedName name="rempanrfts" localSheetId="62">[23]PTF!$AR:$AR</definedName>
    <definedName name="rempanrfts" localSheetId="43">[158]PTF!$AR:$AR</definedName>
    <definedName name="rempanrfts" localSheetId="53">[23]PTF!$AR:$AR</definedName>
    <definedName name="rempanrfts" localSheetId="55">[23]PTF!$AR:$AR</definedName>
    <definedName name="rempanrfts" localSheetId="60">[158]PTF!$AR:$AR</definedName>
    <definedName name="rempanrfts" localSheetId="87">[23]PTF!$AR:$AR</definedName>
    <definedName name="rempanrfts" localSheetId="88">[23]PTF!$AR:$AR</definedName>
    <definedName name="rempanrfts">[23]PTF!$AR:$AR</definedName>
    <definedName name="rempcpfts" localSheetId="86">[157]PTF!$AT:$AT</definedName>
    <definedName name="rempcpfts" localSheetId="62">[23]PTF!$AT:$AT</definedName>
    <definedName name="rempcpfts" localSheetId="43">[158]PTF!$AT:$AT</definedName>
    <definedName name="rempcpfts" localSheetId="53">[23]PTF!$AT:$AT</definedName>
    <definedName name="rempcpfts" localSheetId="55">[23]PTF!$AT:$AT</definedName>
    <definedName name="rempcpfts" localSheetId="60">[158]PTF!$AT:$AT</definedName>
    <definedName name="rempcpfts" localSheetId="87">[23]PTF!$AT:$AT</definedName>
    <definedName name="rempcpfts" localSheetId="88">[23]PTF!$AT:$AT</definedName>
    <definedName name="rempcpfts">[23]PTF!$AT:$AT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" localSheetId="86">#REF!</definedName>
    <definedName name="ren" localSheetId="48">#REF!</definedName>
    <definedName name="ren" localSheetId="51">#REF!</definedName>
    <definedName name="ren" localSheetId="62">#REF!</definedName>
    <definedName name="ren" localSheetId="52">#REF!</definedName>
    <definedName name="ren" localSheetId="43">#REF!</definedName>
    <definedName name="ren" localSheetId="45">#REF!</definedName>
    <definedName name="ren" localSheetId="46">#REF!</definedName>
    <definedName name="ren" localSheetId="47">#REF!</definedName>
    <definedName name="ren" localSheetId="49">#REF!</definedName>
    <definedName name="ren" localSheetId="53">#REF!</definedName>
    <definedName name="ren" localSheetId="55">#REF!</definedName>
    <definedName name="ren" localSheetId="58">#REF!</definedName>
    <definedName name="ren" localSheetId="60">#REF!</definedName>
    <definedName name="ren" localSheetId="87">#REF!</definedName>
    <definedName name="ren" localSheetId="88">#REF!</definedName>
    <definedName name="ren" localSheetId="112">#REF!</definedName>
    <definedName name="ren">#REF!</definedName>
    <definedName name="rene" localSheetId="75" hidden="1">#REF!</definedName>
    <definedName name="rene" localSheetId="80" hidden="1">#REF!</definedName>
    <definedName name="rene" localSheetId="86" hidden="1">#REF!</definedName>
    <definedName name="rene" localSheetId="48" hidden="1">#REF!</definedName>
    <definedName name="rene" localSheetId="51" hidden="1">#REF!</definedName>
    <definedName name="rene" localSheetId="61" hidden="1">#REF!</definedName>
    <definedName name="rene" localSheetId="62" hidden="1">#REF!</definedName>
    <definedName name="rene" localSheetId="52" hidden="1">#REF!</definedName>
    <definedName name="rene" localSheetId="22" hidden="1">#REF!</definedName>
    <definedName name="rene" localSheetId="28" hidden="1">#REF!</definedName>
    <definedName name="rene" localSheetId="29" hidden="1">#REF!</definedName>
    <definedName name="rene" localSheetId="32" hidden="1">#REF!</definedName>
    <definedName name="rene" localSheetId="43" hidden="1">#REF!</definedName>
    <definedName name="rene" localSheetId="45" hidden="1">#REF!</definedName>
    <definedName name="rene" localSheetId="46" hidden="1">#REF!</definedName>
    <definedName name="rene" localSheetId="47" hidden="1">#REF!</definedName>
    <definedName name="rene" localSheetId="49" hidden="1">#REF!</definedName>
    <definedName name="rene" localSheetId="53" hidden="1">#REF!</definedName>
    <definedName name="rene" localSheetId="55" hidden="1">#REF!</definedName>
    <definedName name="rene" localSheetId="5" hidden="1">#REF!</definedName>
    <definedName name="rene" localSheetId="58" hidden="1">#REF!</definedName>
    <definedName name="rene" localSheetId="60" hidden="1">#REF!</definedName>
    <definedName name="rene" localSheetId="69" hidden="1">#REF!</definedName>
    <definedName name="rene" localSheetId="70" hidden="1">#REF!</definedName>
    <definedName name="rene" localSheetId="71" hidden="1">#REF!</definedName>
    <definedName name="rene" localSheetId="77" hidden="1">#REF!</definedName>
    <definedName name="rene" localSheetId="7" hidden="1">#REF!</definedName>
    <definedName name="rene" localSheetId="87" hidden="1">#REF!</definedName>
    <definedName name="rene" localSheetId="88" hidden="1">#REF!</definedName>
    <definedName name="rene" localSheetId="112" hidden="1">#REF!</definedName>
    <definedName name="rene" hidden="1">#REF!</definedName>
    <definedName name="renegocia" localSheetId="48">[159]Programa!#REF!</definedName>
    <definedName name="renegocia" localSheetId="51">[159]Programa!#REF!</definedName>
    <definedName name="renegocia" localSheetId="62">[159]Programa!#REF!</definedName>
    <definedName name="renegocia" localSheetId="52">[159]Programa!#REF!</definedName>
    <definedName name="renegocia" localSheetId="43">[160]programa!#REF!</definedName>
    <definedName name="renegocia" localSheetId="45">[159]Programa!#REF!</definedName>
    <definedName name="renegocia" localSheetId="46">[159]Programa!#REF!</definedName>
    <definedName name="renegocia" localSheetId="47">[159]Programa!#REF!</definedName>
    <definedName name="renegocia" localSheetId="49">[159]Programa!#REF!</definedName>
    <definedName name="renegocia" localSheetId="53">[159]Programa!#REF!</definedName>
    <definedName name="renegocia" localSheetId="55">[160]programa!#REF!</definedName>
    <definedName name="renegocia" localSheetId="58">[159]Programa!#REF!</definedName>
    <definedName name="renegocia" localSheetId="60">[160]programa!#REF!</definedName>
    <definedName name="renegocia" localSheetId="88">[159]Programa!#REF!</definedName>
    <definedName name="renegocia" localSheetId="112">[159]Programa!#REF!</definedName>
    <definedName name="renegocia">[159]Programa!#REF!</definedName>
    <definedName name="RENTAB">[235]Rentabilidad!$A$2:$AB$269</definedName>
    <definedName name="RentabTEA">'[235]Rentabilidad T.E.A.'!$A$2:$AB$269</definedName>
    <definedName name="RENTURBANA" localSheetId="75">#REF!</definedName>
    <definedName name="RENTURBANA" localSheetId="80">#REF!</definedName>
    <definedName name="RENTURBANA" localSheetId="86">#REF!</definedName>
    <definedName name="RENTURBANA" localSheetId="48">#REF!</definedName>
    <definedName name="RENTURBANA" localSheetId="51">#REF!</definedName>
    <definedName name="RENTURBANA" localSheetId="62">#REF!</definedName>
    <definedName name="RENTURBANA" localSheetId="52">#REF!</definedName>
    <definedName name="RENTURBANA" localSheetId="43">#REF!</definedName>
    <definedName name="RENTURBANA" localSheetId="45">#REF!</definedName>
    <definedName name="RENTURBANA" localSheetId="46">#REF!</definedName>
    <definedName name="RENTURBANA" localSheetId="47">#REF!</definedName>
    <definedName name="RENTURBANA" localSheetId="49">#REF!</definedName>
    <definedName name="RENTURBANA" localSheetId="53">#REF!</definedName>
    <definedName name="RENTURBANA" localSheetId="55">#REF!</definedName>
    <definedName name="RENTURBANA" localSheetId="58">#REF!</definedName>
    <definedName name="RENTURBANA" localSheetId="60">#REF!</definedName>
    <definedName name="RENTURBANA" localSheetId="77">#REF!</definedName>
    <definedName name="RENTURBANA" localSheetId="87">#REF!</definedName>
    <definedName name="RENTURBANA" localSheetId="88">#REF!</definedName>
    <definedName name="RENTURBANA" localSheetId="112">#REF!</definedName>
    <definedName name="RENTURBANA">#REF!</definedName>
    <definedName name="REPOME" localSheetId="75">#REF!</definedName>
    <definedName name="REPOME" localSheetId="80">#REF!</definedName>
    <definedName name="REPOME" localSheetId="86">#REF!</definedName>
    <definedName name="REPOME" localSheetId="48">#REF!</definedName>
    <definedName name="REPOME" localSheetId="51">#REF!</definedName>
    <definedName name="REPOME" localSheetId="62">#REF!</definedName>
    <definedName name="REPOME" localSheetId="52">#REF!</definedName>
    <definedName name="REPOME" localSheetId="43">#REF!</definedName>
    <definedName name="REPOME" localSheetId="45">#REF!</definedName>
    <definedName name="REPOME" localSheetId="46">#REF!</definedName>
    <definedName name="REPOME" localSheetId="47">#REF!</definedName>
    <definedName name="REPOME" localSheetId="49">#REF!</definedName>
    <definedName name="REPOME" localSheetId="53">#REF!</definedName>
    <definedName name="REPOME" localSheetId="55">#REF!</definedName>
    <definedName name="REPOME" localSheetId="58">#REF!</definedName>
    <definedName name="REPOME" localSheetId="60">#REF!</definedName>
    <definedName name="REPOME" localSheetId="77">#REF!</definedName>
    <definedName name="REPOME" localSheetId="87">#REF!</definedName>
    <definedName name="REPOME" localSheetId="88">#REF!</definedName>
    <definedName name="REPOME" localSheetId="112">#REF!</definedName>
    <definedName name="REPOME">#REF!</definedName>
    <definedName name="REPOMN" localSheetId="86">#REF!</definedName>
    <definedName name="REPOMN" localSheetId="48">#REF!</definedName>
    <definedName name="REPOMN" localSheetId="51">#REF!</definedName>
    <definedName name="REPOMN" localSheetId="62">#REF!</definedName>
    <definedName name="REPOMN" localSheetId="52">#REF!</definedName>
    <definedName name="REPOMN" localSheetId="43">#REF!</definedName>
    <definedName name="REPOMN" localSheetId="45">#REF!</definedName>
    <definedName name="REPOMN" localSheetId="46">#REF!</definedName>
    <definedName name="REPOMN" localSheetId="47">#REF!</definedName>
    <definedName name="REPOMN" localSheetId="49">#REF!</definedName>
    <definedName name="REPOMN" localSheetId="53">#REF!</definedName>
    <definedName name="REPOMN" localSheetId="55">#REF!</definedName>
    <definedName name="REPOMN" localSheetId="58">#REF!</definedName>
    <definedName name="REPOMN" localSheetId="60">#REF!</definedName>
    <definedName name="REPOMN" localSheetId="87">#REF!</definedName>
    <definedName name="REPOMN" localSheetId="88">#REF!</definedName>
    <definedName name="REPOMN" localSheetId="112">#REF!</definedName>
    <definedName name="REPOMN">#REF!</definedName>
    <definedName name="Reporting_Country_Code" localSheetId="75">#REF!</definedName>
    <definedName name="Reporting_Country_Code" localSheetId="80">#REF!</definedName>
    <definedName name="Reporting_Country_Code" localSheetId="86">'[364]Report Form'!$A$11</definedName>
    <definedName name="Reporting_Country_Code" localSheetId="48">'[341]Report Form'!$A$11</definedName>
    <definedName name="Reporting_Country_Code" localSheetId="51">'[341]Report Form'!$A$11</definedName>
    <definedName name="Reporting_Country_Code" localSheetId="62">#REF!</definedName>
    <definedName name="Reporting_Country_Code" localSheetId="52">'[341]Report Form'!$A$11</definedName>
    <definedName name="Reporting_Country_Code" localSheetId="43">'[284]Report Form'!$A$11</definedName>
    <definedName name="Reporting_Country_Code" localSheetId="45">'[341]Report Form'!$A$11</definedName>
    <definedName name="Reporting_Country_Code" localSheetId="46">'[341]Report Form'!$A$11</definedName>
    <definedName name="Reporting_Country_Code" localSheetId="47">'[341]Report Form'!$A$11</definedName>
    <definedName name="Reporting_Country_Code" localSheetId="49">'[341]Report Form'!$A$11</definedName>
    <definedName name="Reporting_Country_Code" localSheetId="53">'[341]Report Form'!$A$11</definedName>
    <definedName name="Reporting_Country_Code" localSheetId="55">'[341]Report Form'!$A$11</definedName>
    <definedName name="Reporting_Country_Code" localSheetId="58">'[366]Report Form'!$A$11</definedName>
    <definedName name="Reporting_Country_Code" localSheetId="60">'[284]Report Form'!$A$11</definedName>
    <definedName name="Reporting_Country_Code" localSheetId="77">#REF!</definedName>
    <definedName name="Reporting_Country_Code" localSheetId="87">'[366]Report Form'!$A$11</definedName>
    <definedName name="Reporting_Country_Code" localSheetId="88">'[366]Report Form'!$A$11</definedName>
    <definedName name="Reporting_Country_Code">'[366]Report Form'!$A$11</definedName>
    <definedName name="Reporting_Country_Name" localSheetId="86">#REF!</definedName>
    <definedName name="Reporting_Country_Name" localSheetId="48">#REF!</definedName>
    <definedName name="Reporting_Country_Name" localSheetId="51">#REF!</definedName>
    <definedName name="Reporting_Country_Name" localSheetId="62">#REF!</definedName>
    <definedName name="Reporting_Country_Name" localSheetId="52">#REF!</definedName>
    <definedName name="Reporting_Country_Name" localSheetId="43">#REF!</definedName>
    <definedName name="Reporting_Country_Name" localSheetId="45">#REF!</definedName>
    <definedName name="Reporting_Country_Name" localSheetId="46">#REF!</definedName>
    <definedName name="Reporting_Country_Name" localSheetId="47">#REF!</definedName>
    <definedName name="Reporting_Country_Name" localSheetId="49">#REF!</definedName>
    <definedName name="Reporting_Country_Name" localSheetId="53">#REF!</definedName>
    <definedName name="Reporting_Country_Name" localSheetId="55">#REF!</definedName>
    <definedName name="Reporting_Country_Name" localSheetId="58">'[366]Report Form'!$B$13</definedName>
    <definedName name="Reporting_Country_Name" localSheetId="60">#REF!</definedName>
    <definedName name="Reporting_Country_Name" localSheetId="87">'[366]Report Form'!$B$13</definedName>
    <definedName name="Reporting_Country_Name" localSheetId="88">'[366]Report Form'!$B$13</definedName>
    <definedName name="Reporting_Country_Name">'[366]Report Form'!$B$13</definedName>
    <definedName name="Reporting_Currency_Code" localSheetId="75">#REF!</definedName>
    <definedName name="Reporting_Currency_Code" localSheetId="80">#REF!</definedName>
    <definedName name="Reporting_Currency_Code" localSheetId="86">'[364]Report Form'!$A$12</definedName>
    <definedName name="Reporting_Currency_Code" localSheetId="48">'[341]Report Form'!$A$12</definedName>
    <definedName name="Reporting_Currency_Code" localSheetId="51">'[341]Report Form'!$A$12</definedName>
    <definedName name="Reporting_Currency_Code" localSheetId="62">#REF!</definedName>
    <definedName name="Reporting_Currency_Code" localSheetId="52">'[341]Report Form'!$A$12</definedName>
    <definedName name="Reporting_Currency_Code" localSheetId="43">'[284]Report Form'!$A$12</definedName>
    <definedName name="Reporting_Currency_Code" localSheetId="45">'[341]Report Form'!$A$12</definedName>
    <definedName name="Reporting_Currency_Code" localSheetId="46">'[341]Report Form'!$A$12</definedName>
    <definedName name="Reporting_Currency_Code" localSheetId="47">'[341]Report Form'!$A$12</definedName>
    <definedName name="Reporting_Currency_Code" localSheetId="49">'[341]Report Form'!$A$12</definedName>
    <definedName name="Reporting_Currency_Code" localSheetId="53">'[341]Report Form'!$A$12</definedName>
    <definedName name="Reporting_Currency_Code" localSheetId="55">'[341]Report Form'!$A$12</definedName>
    <definedName name="Reporting_Currency_Code" localSheetId="58">#REF!</definedName>
    <definedName name="Reporting_Currency_Code" localSheetId="60">'[284]Report Form'!$A$12</definedName>
    <definedName name="Reporting_Currency_Code" localSheetId="77">#REF!</definedName>
    <definedName name="Reporting_Currency_Code" localSheetId="87">#REF!</definedName>
    <definedName name="Reporting_Currency_Code" localSheetId="88">#REF!</definedName>
    <definedName name="Reporting_Currency_Code" localSheetId="112">#REF!</definedName>
    <definedName name="Reporting_Currency_Code">#REF!</definedName>
    <definedName name="Reporting_Currency_Name" localSheetId="86">#REF!</definedName>
    <definedName name="Reporting_Currency_Name" localSheetId="48">#REF!</definedName>
    <definedName name="Reporting_Currency_Name" localSheetId="51">#REF!</definedName>
    <definedName name="Reporting_Currency_Name" localSheetId="62">#REF!</definedName>
    <definedName name="Reporting_Currency_Name" localSheetId="52">#REF!</definedName>
    <definedName name="Reporting_Currency_Name" localSheetId="43">#REF!</definedName>
    <definedName name="Reporting_Currency_Name" localSheetId="45">#REF!</definedName>
    <definedName name="Reporting_Currency_Name" localSheetId="46">#REF!</definedName>
    <definedName name="Reporting_Currency_Name" localSheetId="47">#REF!</definedName>
    <definedName name="Reporting_Currency_Name" localSheetId="49">#REF!</definedName>
    <definedName name="Reporting_Currency_Name" localSheetId="53">#REF!</definedName>
    <definedName name="Reporting_Currency_Name" localSheetId="55">#REF!</definedName>
    <definedName name="Reporting_Currency_Name" localSheetId="58">#REF!</definedName>
    <definedName name="Reporting_Currency_Name" localSheetId="60">#REF!</definedName>
    <definedName name="Reporting_Currency_Name" localSheetId="87">#REF!</definedName>
    <definedName name="Reporting_Currency_Name" localSheetId="88">#REF!</definedName>
    <definedName name="Reporting_Currency_Name" localSheetId="112">#REF!</definedName>
    <definedName name="Reporting_Currency_Name">#REF!</definedName>
    <definedName name="Reporting_Scale_Name" localSheetId="75">#REF!</definedName>
    <definedName name="Reporting_Scale_Name" localSheetId="80">#REF!</definedName>
    <definedName name="Reporting_Scale_Name" localSheetId="86">'[547]1SR'!$C$4</definedName>
    <definedName name="Reporting_Scale_Name" localSheetId="48">'[548]1SR'!$C$4</definedName>
    <definedName name="Reporting_Scale_Name" localSheetId="51">'[548]1SR'!$C$4</definedName>
    <definedName name="Reporting_Scale_Name" localSheetId="62">#REF!</definedName>
    <definedName name="Reporting_Scale_Name" localSheetId="52">'[548]1SR'!$C$4</definedName>
    <definedName name="Reporting_Scale_Name" localSheetId="43">'[548]1SR'!$C$4</definedName>
    <definedName name="Reporting_Scale_Name" localSheetId="45">'[548]1SR'!$C$4</definedName>
    <definedName name="Reporting_Scale_Name" localSheetId="46">'[548]1SR'!$C$4</definedName>
    <definedName name="Reporting_Scale_Name" localSheetId="47">'[548]1SR'!$C$4</definedName>
    <definedName name="Reporting_Scale_Name" localSheetId="49">'[548]1SR'!$C$4</definedName>
    <definedName name="Reporting_Scale_Name" localSheetId="53">'[548]1SR'!$C$4</definedName>
    <definedName name="Reporting_Scale_Name" localSheetId="55">'[548]1SR'!$C$4</definedName>
    <definedName name="Reporting_Scale_Name" localSheetId="58">#REF!</definedName>
    <definedName name="Reporting_Scale_Name" localSheetId="60">'[548]1SR'!$C$4</definedName>
    <definedName name="Reporting_Scale_Name" localSheetId="77">#REF!</definedName>
    <definedName name="Reporting_Scale_Name" localSheetId="87">#REF!</definedName>
    <definedName name="Reporting_Scale_Name" localSheetId="88">#REF!</definedName>
    <definedName name="Reporting_Scale_Name" localSheetId="112">#REF!</definedName>
    <definedName name="Reporting_Scale_Name">#REF!</definedName>
    <definedName name="rerggg" localSheetId="86">#REF!</definedName>
    <definedName name="rerggg" localSheetId="48">#REF!</definedName>
    <definedName name="rerggg" localSheetId="51">#REF!</definedName>
    <definedName name="rerggg" localSheetId="62">#REF!</definedName>
    <definedName name="rerggg" localSheetId="52">#REF!</definedName>
    <definedName name="rerggg" localSheetId="43">#REF!</definedName>
    <definedName name="rerggg" localSheetId="45">#REF!</definedName>
    <definedName name="rerggg" localSheetId="46">#REF!</definedName>
    <definedName name="rerggg" localSheetId="47">#REF!</definedName>
    <definedName name="rerggg" localSheetId="49">#REF!</definedName>
    <definedName name="rerggg" localSheetId="53">#REF!</definedName>
    <definedName name="rerggg" localSheetId="55">#REF!</definedName>
    <definedName name="rerggg" localSheetId="58">#REF!</definedName>
    <definedName name="rerggg" localSheetId="60">#REF!</definedName>
    <definedName name="rerggg" localSheetId="87">#REF!</definedName>
    <definedName name="rerggg" localSheetId="88">#REF!</definedName>
    <definedName name="rerggg" localSheetId="112">#REF!</definedName>
    <definedName name="rerggg">#REF!</definedName>
    <definedName name="rerggg." localSheetId="86">#REF!</definedName>
    <definedName name="rerggg." localSheetId="48">#REF!</definedName>
    <definedName name="rerggg." localSheetId="51">#REF!</definedName>
    <definedName name="rerggg." localSheetId="62">#REF!</definedName>
    <definedName name="rerggg." localSheetId="52">#REF!</definedName>
    <definedName name="rerggg." localSheetId="43">#REF!</definedName>
    <definedName name="rerggg." localSheetId="45">#REF!</definedName>
    <definedName name="rerggg." localSheetId="46">#REF!</definedName>
    <definedName name="rerggg." localSheetId="47">#REF!</definedName>
    <definedName name="rerggg." localSheetId="49">#REF!</definedName>
    <definedName name="rerggg." localSheetId="53">#REF!</definedName>
    <definedName name="rerggg." localSheetId="55">#REF!</definedName>
    <definedName name="rerggg." localSheetId="58">#REF!</definedName>
    <definedName name="rerggg." localSheetId="60">#REF!</definedName>
    <definedName name="rerggg." localSheetId="87">#REF!</definedName>
    <definedName name="rerggg." localSheetId="88">#REF!</definedName>
    <definedName name="rerggg." localSheetId="112">#REF!</definedName>
    <definedName name="rerggg.">#REF!</definedName>
    <definedName name="RES" localSheetId="86">#REF!</definedName>
    <definedName name="RES" localSheetId="48">#REF!</definedName>
    <definedName name="RES" localSheetId="51">#REF!</definedName>
    <definedName name="RES" localSheetId="62">#REF!</definedName>
    <definedName name="RES" localSheetId="52">#REF!</definedName>
    <definedName name="RES" localSheetId="43">#REF!</definedName>
    <definedName name="RES" localSheetId="45">#REF!</definedName>
    <definedName name="RES" localSheetId="46">#REF!</definedName>
    <definedName name="RES" localSheetId="47">#REF!</definedName>
    <definedName name="RES" localSheetId="49">#REF!</definedName>
    <definedName name="RES" localSheetId="53">#REF!</definedName>
    <definedName name="RES" localSheetId="55">#REF!</definedName>
    <definedName name="RES" localSheetId="58">#REF!</definedName>
    <definedName name="RES" localSheetId="60">#REF!</definedName>
    <definedName name="RES" localSheetId="87">#REF!</definedName>
    <definedName name="RES" localSheetId="88">#REF!</definedName>
    <definedName name="RES" localSheetId="112">#REF!</definedName>
    <definedName name="RES">#REF!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CR" localSheetId="86">#REF!</definedName>
    <definedName name="RESCR" localSheetId="48">#REF!</definedName>
    <definedName name="RESCR" localSheetId="51">#REF!</definedName>
    <definedName name="RESCR" localSheetId="62">#REF!</definedName>
    <definedName name="RESCR" localSheetId="52">#REF!</definedName>
    <definedName name="RESCR" localSheetId="43">#REF!</definedName>
    <definedName name="RESCR" localSheetId="45">#REF!</definedName>
    <definedName name="RESCR" localSheetId="46">#REF!</definedName>
    <definedName name="RESCR" localSheetId="47">#REF!</definedName>
    <definedName name="RESCR" localSheetId="49">#REF!</definedName>
    <definedName name="RESCR" localSheetId="53">#REF!</definedName>
    <definedName name="RESCR" localSheetId="55">#REF!</definedName>
    <definedName name="RESCR" localSheetId="58">#REF!</definedName>
    <definedName name="RESCR" localSheetId="60">#REF!</definedName>
    <definedName name="RESCR" localSheetId="87">#REF!</definedName>
    <definedName name="RESCR" localSheetId="88">#REF!</definedName>
    <definedName name="RESCR" localSheetId="112">#REF!</definedName>
    <definedName name="RESCR">#REF!</definedName>
    <definedName name="RESCZ" localSheetId="86">#REF!</definedName>
    <definedName name="RESCZ" localSheetId="48">#REF!</definedName>
    <definedName name="RESCZ" localSheetId="51">#REF!</definedName>
    <definedName name="RESCZ" localSheetId="62">#REF!</definedName>
    <definedName name="RESCZ" localSheetId="52">#REF!</definedName>
    <definedName name="RESCZ" localSheetId="43">#REF!</definedName>
    <definedName name="RESCZ" localSheetId="45">#REF!</definedName>
    <definedName name="RESCZ" localSheetId="46">#REF!</definedName>
    <definedName name="RESCZ" localSheetId="47">#REF!</definedName>
    <definedName name="RESCZ" localSheetId="49">#REF!</definedName>
    <definedName name="RESCZ" localSheetId="53">#REF!</definedName>
    <definedName name="RESCZ" localSheetId="55">#REF!</definedName>
    <definedName name="RESCZ" localSheetId="58">#REF!</definedName>
    <definedName name="RESCZ" localSheetId="60">#REF!</definedName>
    <definedName name="RESCZ" localSheetId="87">#REF!</definedName>
    <definedName name="RESCZ" localSheetId="88">#REF!</definedName>
    <definedName name="RESCZ" localSheetId="112">#REF!</definedName>
    <definedName name="RESCZ">#REF!</definedName>
    <definedName name="RESF" localSheetId="86">#REF!</definedName>
    <definedName name="RESF" localSheetId="48">#REF!</definedName>
    <definedName name="RESF" localSheetId="51">#REF!</definedName>
    <definedName name="RESF" localSheetId="62">#REF!</definedName>
    <definedName name="RESF" localSheetId="52">#REF!</definedName>
    <definedName name="RESF" localSheetId="43">#REF!</definedName>
    <definedName name="RESF" localSheetId="45">#REF!</definedName>
    <definedName name="RESF" localSheetId="46">#REF!</definedName>
    <definedName name="RESF" localSheetId="47">#REF!</definedName>
    <definedName name="RESF" localSheetId="49">#REF!</definedName>
    <definedName name="RESF" localSheetId="53">#REF!</definedName>
    <definedName name="RESF" localSheetId="55">#REF!</definedName>
    <definedName name="RESF" localSheetId="58">#REF!</definedName>
    <definedName name="RESF" localSheetId="60">#REF!</definedName>
    <definedName name="RESF" localSheetId="87">#REF!</definedName>
    <definedName name="RESF" localSheetId="88">#REF!</definedName>
    <definedName name="RESF" localSheetId="112">#REF!</definedName>
    <definedName name="RESF">#REF!</definedName>
    <definedName name="RESI" localSheetId="86">#REF!</definedName>
    <definedName name="RESI" localSheetId="48">#REF!</definedName>
    <definedName name="RESI" localSheetId="51">#REF!</definedName>
    <definedName name="RESI" localSheetId="62">#REF!</definedName>
    <definedName name="RESI" localSheetId="52">#REF!</definedName>
    <definedName name="RESI" localSheetId="43">#REF!</definedName>
    <definedName name="RESI" localSheetId="45">#REF!</definedName>
    <definedName name="RESI" localSheetId="46">#REF!</definedName>
    <definedName name="RESI" localSheetId="47">#REF!</definedName>
    <definedName name="RESI" localSheetId="49">#REF!</definedName>
    <definedName name="RESI" localSheetId="53">#REF!</definedName>
    <definedName name="RESI" localSheetId="55">#REF!</definedName>
    <definedName name="RESI" localSheetId="58">#REF!</definedName>
    <definedName name="RESI" localSheetId="60">#REF!</definedName>
    <definedName name="RESI" localSheetId="87">#REF!</definedName>
    <definedName name="RESI" localSheetId="88">#REF!</definedName>
    <definedName name="RESI" localSheetId="112">#REF!</definedName>
    <definedName name="RESI">#REF!</definedName>
    <definedName name="RESIDENTES" localSheetId="86">[549]!RESIDENTES</definedName>
    <definedName name="RESIDENTES" localSheetId="48">[549]!RESIDENTES</definedName>
    <definedName name="RESIDENTES" localSheetId="51">[549]!RESIDENTES</definedName>
    <definedName name="RESIDENTES" localSheetId="62">[550]!RESIDENTES</definedName>
    <definedName name="RESIDENTES" localSheetId="52">[549]!RESIDENTES</definedName>
    <definedName name="RESIDENTES" localSheetId="43">[549]!RESIDENTES</definedName>
    <definedName name="RESIDENTES" localSheetId="45">[549]!RESIDENTES</definedName>
    <definedName name="RESIDENTES" localSheetId="46">[549]!RESIDENTES</definedName>
    <definedName name="RESIDENTES" localSheetId="47">[549]!RESIDENTES</definedName>
    <definedName name="RESIDENTES" localSheetId="49">[549]!RESIDENTES</definedName>
    <definedName name="RESIDENTES" localSheetId="53">[549]!RESIDENTES</definedName>
    <definedName name="RESIDENTES" localSheetId="55">[549]!RESIDENTES</definedName>
    <definedName name="RESIDENTES" localSheetId="58">[549]!RESIDENTES</definedName>
    <definedName name="RESIDENTES" localSheetId="60">[549]!RESIDENTES</definedName>
    <definedName name="RESIDENTES" localSheetId="87">[549]!RESIDENTES</definedName>
    <definedName name="RESIDENTES" localSheetId="88">[549]!RESIDENTES</definedName>
    <definedName name="RESIDENTES">[549]!RESIDENTES</definedName>
    <definedName name="RESII" localSheetId="75">#REF!</definedName>
    <definedName name="RESII" localSheetId="80">#REF!</definedName>
    <definedName name="RESII" localSheetId="86">#REF!</definedName>
    <definedName name="RESII" localSheetId="48">#REF!</definedName>
    <definedName name="RESII" localSheetId="51">#REF!</definedName>
    <definedName name="RESII" localSheetId="62">#REF!</definedName>
    <definedName name="RESII" localSheetId="52">#REF!</definedName>
    <definedName name="RESII" localSheetId="43">#REF!</definedName>
    <definedName name="RESII" localSheetId="45">#REF!</definedName>
    <definedName name="RESII" localSheetId="46">#REF!</definedName>
    <definedName name="RESII" localSheetId="47">#REF!</definedName>
    <definedName name="RESII" localSheetId="49">#REF!</definedName>
    <definedName name="RESII" localSheetId="53">#REF!</definedName>
    <definedName name="RESII" localSheetId="55">#REF!</definedName>
    <definedName name="RESII" localSheetId="58">#REF!</definedName>
    <definedName name="RESII" localSheetId="60">#REF!</definedName>
    <definedName name="RESII" localSheetId="77">#REF!</definedName>
    <definedName name="RESII" localSheetId="87">#REF!</definedName>
    <definedName name="RESII" localSheetId="88">#REF!</definedName>
    <definedName name="RESII" localSheetId="112">#REF!</definedName>
    <definedName name="RESII">#REF!</definedName>
    <definedName name="RESIII" localSheetId="75">#REF!</definedName>
    <definedName name="RESIII" localSheetId="80">#REF!</definedName>
    <definedName name="RESIII" localSheetId="86">#REF!</definedName>
    <definedName name="RESIII" localSheetId="48">#REF!</definedName>
    <definedName name="RESIII" localSheetId="51">#REF!</definedName>
    <definedName name="RESIII" localSheetId="62">#REF!</definedName>
    <definedName name="RESIII" localSheetId="52">#REF!</definedName>
    <definedName name="RESIII" localSheetId="43">#REF!</definedName>
    <definedName name="RESIII" localSheetId="45">#REF!</definedName>
    <definedName name="RESIII" localSheetId="46">#REF!</definedName>
    <definedName name="RESIII" localSheetId="47">#REF!</definedName>
    <definedName name="RESIII" localSheetId="49">#REF!</definedName>
    <definedName name="RESIII" localSheetId="53">#REF!</definedName>
    <definedName name="RESIII" localSheetId="55">#REF!</definedName>
    <definedName name="RESIII" localSheetId="58">#REF!</definedName>
    <definedName name="RESIII" localSheetId="60">#REF!</definedName>
    <definedName name="RESIII" localSheetId="77">#REF!</definedName>
    <definedName name="RESIII" localSheetId="87">#REF!</definedName>
    <definedName name="RESIII" localSheetId="88">#REF!</definedName>
    <definedName name="RESIII" localSheetId="112">#REF!</definedName>
    <definedName name="RESIII">#REF!</definedName>
    <definedName name="RESTNFPS_" localSheetId="48">#REF!</definedName>
    <definedName name="RESTNFPS_" localSheetId="51">#REF!</definedName>
    <definedName name="RESTNFPS_" localSheetId="62">#REF!</definedName>
    <definedName name="RESTNFPS_" localSheetId="52">#REF!</definedName>
    <definedName name="RESTNFPS_" localSheetId="43">#REF!</definedName>
    <definedName name="RESTNFPS_" localSheetId="45">#REF!</definedName>
    <definedName name="RESTNFPS_" localSheetId="46">#REF!</definedName>
    <definedName name="RESTNFPS_" localSheetId="47">#REF!</definedName>
    <definedName name="RESTNFPS_" localSheetId="49">#REF!</definedName>
    <definedName name="RESTNFPS_" localSheetId="53">#REF!</definedName>
    <definedName name="RESTNFPS_" localSheetId="55">#REF!</definedName>
    <definedName name="RESTNFPS_" localSheetId="58">#REF!</definedName>
    <definedName name="RESTNFPS_" localSheetId="60">#REF!</definedName>
    <definedName name="RESTNFPS_" localSheetId="88">#REF!</definedName>
    <definedName name="RESTNFPS_" localSheetId="112">#REF!</definedName>
    <definedName name="RESTNFPS_">#REF!</definedName>
    <definedName name="resu" localSheetId="75">#REF!</definedName>
    <definedName name="resu" localSheetId="80">#REF!</definedName>
    <definedName name="resu" localSheetId="86">#REF!</definedName>
    <definedName name="resu" localSheetId="48">#REF!</definedName>
    <definedName name="resu" localSheetId="51">#REF!</definedName>
    <definedName name="resu" localSheetId="62">#REF!</definedName>
    <definedName name="resu" localSheetId="52">#REF!</definedName>
    <definedName name="resu" localSheetId="43">#REF!</definedName>
    <definedName name="resu" localSheetId="45">#REF!</definedName>
    <definedName name="resu" localSheetId="46">#REF!</definedName>
    <definedName name="resu" localSheetId="47">#REF!</definedName>
    <definedName name="resu" localSheetId="49">#REF!</definedName>
    <definedName name="resu" localSheetId="53">#REF!</definedName>
    <definedName name="resu" localSheetId="55">#REF!</definedName>
    <definedName name="resu" localSheetId="58">#REF!</definedName>
    <definedName name="resu" localSheetId="60">#REF!</definedName>
    <definedName name="resu" localSheetId="77">#REF!</definedName>
    <definedName name="resu" localSheetId="87">#REF!</definedName>
    <definedName name="resu" localSheetId="88">#REF!</definedName>
    <definedName name="resu" localSheetId="112">#REF!</definedName>
    <definedName name="resu">#REF!</definedName>
    <definedName name="resu2" localSheetId="86">#REF!</definedName>
    <definedName name="resu2" localSheetId="48">#REF!</definedName>
    <definedName name="resu2" localSheetId="51">#REF!</definedName>
    <definedName name="resu2" localSheetId="62">#REF!</definedName>
    <definedName name="resu2" localSheetId="52">#REF!</definedName>
    <definedName name="resu2" localSheetId="43">#REF!</definedName>
    <definedName name="resu2" localSheetId="45">#REF!</definedName>
    <definedName name="resu2" localSheetId="46">#REF!</definedName>
    <definedName name="resu2" localSheetId="47">#REF!</definedName>
    <definedName name="resu2" localSheetId="49">#REF!</definedName>
    <definedName name="resu2" localSheetId="53">#REF!</definedName>
    <definedName name="resu2" localSheetId="55">#REF!</definedName>
    <definedName name="resu2" localSheetId="58">#REF!</definedName>
    <definedName name="resu2" localSheetId="60">#REF!</definedName>
    <definedName name="resu2" localSheetId="87">#REF!</definedName>
    <definedName name="resu2" localSheetId="88">#REF!</definedName>
    <definedName name="resu2" localSheetId="112">#REF!</definedName>
    <definedName name="resu2">#REF!</definedName>
    <definedName name="RESU3" localSheetId="86">#REF!</definedName>
    <definedName name="RESU3" localSheetId="48">#REF!</definedName>
    <definedName name="RESU3" localSheetId="51">#REF!</definedName>
    <definedName name="RESU3" localSheetId="62">#REF!</definedName>
    <definedName name="RESU3" localSheetId="52">#REF!</definedName>
    <definedName name="RESU3" localSheetId="43">#REF!</definedName>
    <definedName name="RESU3" localSheetId="45">#REF!</definedName>
    <definedName name="RESU3" localSheetId="46">#REF!</definedName>
    <definedName name="RESU3" localSheetId="47">#REF!</definedName>
    <definedName name="RESU3" localSheetId="49">#REF!</definedName>
    <definedName name="RESU3" localSheetId="53">#REF!</definedName>
    <definedName name="RESU3" localSheetId="55">#REF!</definedName>
    <definedName name="RESU3" localSheetId="58">#REF!</definedName>
    <definedName name="RESU3" localSheetId="60">#REF!</definedName>
    <definedName name="RESU3" localSheetId="87">#REF!</definedName>
    <definedName name="RESU3" localSheetId="88">#REF!</definedName>
    <definedName name="RESU3" localSheetId="112">#REF!</definedName>
    <definedName name="RESU3">#REF!</definedName>
    <definedName name="resumen" localSheetId="86">#REF!</definedName>
    <definedName name="resumen" localSheetId="48">#REF!</definedName>
    <definedName name="resumen" localSheetId="51">#REF!</definedName>
    <definedName name="resumen" localSheetId="62">#REF!</definedName>
    <definedName name="resumen" localSheetId="52">#REF!</definedName>
    <definedName name="resumen" localSheetId="43">#REF!</definedName>
    <definedName name="resumen" localSheetId="45">#REF!</definedName>
    <definedName name="resumen" localSheetId="46">#REF!</definedName>
    <definedName name="resumen" localSheetId="47">#REF!</definedName>
    <definedName name="resumen" localSheetId="49">#REF!</definedName>
    <definedName name="resumen" localSheetId="53">#REF!</definedName>
    <definedName name="resumen" localSheetId="55">#REF!</definedName>
    <definedName name="resumen" localSheetId="58">#REF!</definedName>
    <definedName name="resumen" localSheetId="60">#REF!</definedName>
    <definedName name="resumen" localSheetId="87">#REF!</definedName>
    <definedName name="resumen" localSheetId="88">#REF!</definedName>
    <definedName name="resumen" localSheetId="112">#REF!</definedName>
    <definedName name="resumen">#REF!</definedName>
    <definedName name="RESUMENMACRO" localSheetId="47">#REF!</definedName>
    <definedName name="RESUMENMACRO" localSheetId="87">#REF!</definedName>
    <definedName name="RESUMENMACRO" localSheetId="88">#REF!</definedName>
    <definedName name="RESUMENMACRO" localSheetId="112">#REF!</definedName>
    <definedName name="RESUMENMACRO">#REF!</definedName>
    <definedName name="ret" localSheetId="86">#REF!</definedName>
    <definedName name="ret" localSheetId="48">#REF!</definedName>
    <definedName name="ret" localSheetId="51">#REF!</definedName>
    <definedName name="ret" localSheetId="62">#REF!</definedName>
    <definedName name="ret" localSheetId="52">#REF!</definedName>
    <definedName name="ret" localSheetId="43">#REF!</definedName>
    <definedName name="ret" localSheetId="45">#REF!</definedName>
    <definedName name="ret" localSheetId="46">#REF!</definedName>
    <definedName name="ret" localSheetId="47">#REF!</definedName>
    <definedName name="ret" localSheetId="49">#REF!</definedName>
    <definedName name="ret" localSheetId="53">#REF!</definedName>
    <definedName name="ret" localSheetId="55">#REF!</definedName>
    <definedName name="ret" localSheetId="58">#REF!</definedName>
    <definedName name="ret" localSheetId="60">#REF!</definedName>
    <definedName name="ret" localSheetId="87">#REF!</definedName>
    <definedName name="ret" localSheetId="88">#REF!</definedName>
    <definedName name="ret" localSheetId="112">#REF!</definedName>
    <definedName name="ret">#REF!</definedName>
    <definedName name="retfgb" localSheetId="75" hidden="1">{"'Consu_Mundial'!$B$2:$H$33"}</definedName>
    <definedName name="retfgb" localSheetId="80" hidden="1">{"'Consu_Mundial'!$B$2:$H$33"}</definedName>
    <definedName name="retfgb" localSheetId="86" hidden="1">{"'Consu_Mundial'!$B$2:$H$33"}</definedName>
    <definedName name="retfgb" localSheetId="48" hidden="1">{"'Consu_Mundial'!$B$2:$H$33"}</definedName>
    <definedName name="retfgb" localSheetId="51" hidden="1">{"'Consu_Mundial'!$B$2:$H$33"}</definedName>
    <definedName name="retfgb" localSheetId="62" hidden="1">{"'Consu_Mundial'!$B$2:$H$33"}</definedName>
    <definedName name="retfgb" localSheetId="52" hidden="1">{"'Consu_Mundial'!$B$2:$H$33"}</definedName>
    <definedName name="retfgb" localSheetId="22" hidden="1">{"'Consu_Mundial'!$B$2:$H$33"}</definedName>
    <definedName name="retfgb" localSheetId="26" hidden="1">{"'Consu_Mundial'!$B$2:$H$33"}</definedName>
    <definedName name="retfgb" localSheetId="28" hidden="1">{"'Consu_Mundial'!$B$2:$H$33"}</definedName>
    <definedName name="retfgb" localSheetId="29" hidden="1">{"'Consu_Mundial'!$B$2:$H$33"}</definedName>
    <definedName name="retfgb" localSheetId="32" hidden="1">{"'Consu_Mundial'!$B$2:$H$33"}</definedName>
    <definedName name="retfgb" localSheetId="43" hidden="1">{"'Consu_Mundial'!$B$2:$H$33"}</definedName>
    <definedName name="retfgb" localSheetId="45" hidden="1">{"'Consu_Mundial'!$B$2:$H$33"}</definedName>
    <definedName name="retfgb" localSheetId="46" hidden="1">{"'Consu_Mundial'!$B$2:$H$33"}</definedName>
    <definedName name="retfgb" localSheetId="47" hidden="1">{"'Consu_Mundial'!$B$2:$H$33"}</definedName>
    <definedName name="retfgb" localSheetId="49" hidden="1">{"'Consu_Mundial'!$B$2:$H$33"}</definedName>
    <definedName name="retfgb" localSheetId="53" hidden="1">{"'Consu_Mundial'!$B$2:$H$33"}</definedName>
    <definedName name="retfgb" localSheetId="55" hidden="1">{"'Consu_Mundial'!$B$2:$H$33"}</definedName>
    <definedName name="retfgb" localSheetId="5" hidden="1">{"'Consu_Mundial'!$B$2:$H$33"}</definedName>
    <definedName name="retfgb" localSheetId="58" hidden="1">{"'Consu_Mundial'!$B$2:$H$33"}</definedName>
    <definedName name="retfgb" localSheetId="60" hidden="1">{"'Consu_Mundial'!$B$2:$H$33"}</definedName>
    <definedName name="retfgb" localSheetId="69" hidden="1">{"'Consu_Mundial'!$B$2:$H$33"}</definedName>
    <definedName name="retfgb" localSheetId="71" hidden="1">{"'Consu_Mundial'!$B$2:$H$33"}</definedName>
    <definedName name="retfgb" localSheetId="77" hidden="1">{"'Consu_Mundial'!$B$2:$H$33"}</definedName>
    <definedName name="retfgb" localSheetId="7" hidden="1">{"'Consu_Mundial'!$B$2:$H$33"}</definedName>
    <definedName name="retfgb" localSheetId="87" hidden="1">{"'Consu_Mundial'!$B$2:$H$33"}</definedName>
    <definedName name="retfgb" localSheetId="88" hidden="1">{"'Consu_Mundial'!$B$2:$H$33"}</definedName>
    <definedName name="retfgb" hidden="1">{"'Consu_Mundial'!$B$2:$H$33"}</definedName>
    <definedName name="RETIRO" localSheetId="86">#REF!</definedName>
    <definedName name="RETIRO" localSheetId="48">#REF!</definedName>
    <definedName name="RETIRO" localSheetId="51">#REF!</definedName>
    <definedName name="RETIRO" localSheetId="62">#REF!</definedName>
    <definedName name="RETIRO" localSheetId="52">#REF!</definedName>
    <definedName name="RETIRO" localSheetId="43">#REF!</definedName>
    <definedName name="RETIRO" localSheetId="45">#REF!</definedName>
    <definedName name="RETIRO" localSheetId="46">#REF!</definedName>
    <definedName name="RETIRO" localSheetId="47">#REF!</definedName>
    <definedName name="RETIRO" localSheetId="49">#REF!</definedName>
    <definedName name="RETIRO" localSheetId="53">#REF!</definedName>
    <definedName name="RETIRO" localSheetId="55">#REF!</definedName>
    <definedName name="RETIRO" localSheetId="58">#REF!</definedName>
    <definedName name="RETIRO" localSheetId="60">#REF!</definedName>
    <definedName name="RETIRO" localSheetId="87">#REF!</definedName>
    <definedName name="RETIRO" localSheetId="88">#REF!</definedName>
    <definedName name="RETIRO" localSheetId="112">#REF!</definedName>
    <definedName name="RETIRO">#REF!</definedName>
    <definedName name="RETIRO." localSheetId="86">#REF!</definedName>
    <definedName name="RETIRO." localSheetId="48">#REF!</definedName>
    <definedName name="RETIRO." localSheetId="51">#REF!</definedName>
    <definedName name="RETIRO." localSheetId="62">#REF!</definedName>
    <definedName name="RETIRO." localSheetId="52">#REF!</definedName>
    <definedName name="RETIRO." localSheetId="43">#REF!</definedName>
    <definedName name="RETIRO." localSheetId="45">#REF!</definedName>
    <definedName name="RETIRO." localSheetId="46">#REF!</definedName>
    <definedName name="RETIRO." localSheetId="47">#REF!</definedName>
    <definedName name="RETIRO." localSheetId="49">#REF!</definedName>
    <definedName name="RETIRO." localSheetId="53">#REF!</definedName>
    <definedName name="RETIRO." localSheetId="55">#REF!</definedName>
    <definedName name="RETIRO." localSheetId="58">#REF!</definedName>
    <definedName name="RETIRO." localSheetId="60">#REF!</definedName>
    <definedName name="RETIRO." localSheetId="87">#REF!</definedName>
    <definedName name="RETIRO." localSheetId="88">#REF!</definedName>
    <definedName name="RETIRO." localSheetId="112">#REF!</definedName>
    <definedName name="RETIRO.">#REF!</definedName>
    <definedName name="retiro2" localSheetId="86">#REF!</definedName>
    <definedName name="retiro2" localSheetId="48">#REF!</definedName>
    <definedName name="retiro2" localSheetId="51">#REF!</definedName>
    <definedName name="retiro2" localSheetId="62">#REF!</definedName>
    <definedName name="retiro2" localSheetId="52">#REF!</definedName>
    <definedName name="retiro2" localSheetId="43">#REF!</definedName>
    <definedName name="retiro2" localSheetId="45">#REF!</definedName>
    <definedName name="retiro2" localSheetId="46">#REF!</definedName>
    <definedName name="retiro2" localSheetId="47">#REF!</definedName>
    <definedName name="retiro2" localSheetId="49">#REF!</definedName>
    <definedName name="retiro2" localSheetId="53">#REF!</definedName>
    <definedName name="retiro2" localSheetId="55">#REF!</definedName>
    <definedName name="retiro2" localSheetId="58">#REF!</definedName>
    <definedName name="retiro2" localSheetId="60">#REF!</definedName>
    <definedName name="retiro2" localSheetId="87">#REF!</definedName>
    <definedName name="retiro2" localSheetId="88">#REF!</definedName>
    <definedName name="retiro2" localSheetId="112">#REF!</definedName>
    <definedName name="retiro2">#REF!</definedName>
    <definedName name="RETJA" localSheetId="86">#REF!</definedName>
    <definedName name="RETJA" localSheetId="48">#REF!</definedName>
    <definedName name="RETJA" localSheetId="51">#REF!</definedName>
    <definedName name="RETJA" localSheetId="62">#REF!</definedName>
    <definedName name="RETJA" localSheetId="52">#REF!</definedName>
    <definedName name="RETJA" localSheetId="43">#REF!</definedName>
    <definedName name="RETJA" localSheetId="45">#REF!</definedName>
    <definedName name="RETJA" localSheetId="46">#REF!</definedName>
    <definedName name="RETJA" localSheetId="47">#REF!</definedName>
    <definedName name="RETJA" localSheetId="49">#REF!</definedName>
    <definedName name="RETJA" localSheetId="53">#REF!</definedName>
    <definedName name="RETJA" localSheetId="55">#REF!</definedName>
    <definedName name="RETJA" localSheetId="58">#REF!</definedName>
    <definedName name="RETJA" localSheetId="60">#REF!</definedName>
    <definedName name="RETJA" localSheetId="87">#REF!</definedName>
    <definedName name="RETJA" localSheetId="88">#REF!</definedName>
    <definedName name="RETJA" localSheetId="112">#REF!</definedName>
    <definedName name="RETJA">#REF!</definedName>
    <definedName name="reunio" localSheetId="86">#REF!</definedName>
    <definedName name="reunio" localSheetId="48">#REF!</definedName>
    <definedName name="reunio" localSheetId="51">#REF!</definedName>
    <definedName name="reunio" localSheetId="62">#REF!</definedName>
    <definedName name="reunio" localSheetId="52">#REF!</definedName>
    <definedName name="reunio" localSheetId="43">#REF!</definedName>
    <definedName name="reunio" localSheetId="45">#REF!</definedName>
    <definedName name="reunio" localSheetId="46">#REF!</definedName>
    <definedName name="reunio" localSheetId="47">#REF!</definedName>
    <definedName name="reunio" localSheetId="49">#REF!</definedName>
    <definedName name="reunio" localSheetId="53">#REF!</definedName>
    <definedName name="reunio" localSheetId="55">#REF!</definedName>
    <definedName name="reunio" localSheetId="58">#REF!</definedName>
    <definedName name="reunio" localSheetId="60">#REF!</definedName>
    <definedName name="reunio" localSheetId="87">#REF!</definedName>
    <definedName name="reunio" localSheetId="88">#REF!</definedName>
    <definedName name="reunio" localSheetId="112">#REF!</definedName>
    <definedName name="reunio">#REF!</definedName>
    <definedName name="reunion" localSheetId="86">#REF!</definedName>
    <definedName name="reunion" localSheetId="48">#REF!</definedName>
    <definedName name="reunion" localSheetId="51">#REF!</definedName>
    <definedName name="reunion" localSheetId="62">#REF!</definedName>
    <definedName name="reunion" localSheetId="52">#REF!</definedName>
    <definedName name="reunion" localSheetId="43">#REF!</definedName>
    <definedName name="reunion" localSheetId="45">#REF!</definedName>
    <definedName name="reunion" localSheetId="46">#REF!</definedName>
    <definedName name="reunion" localSheetId="47">#REF!</definedName>
    <definedName name="reunion" localSheetId="49">#REF!</definedName>
    <definedName name="reunion" localSheetId="53">#REF!</definedName>
    <definedName name="reunion" localSheetId="55">#REF!</definedName>
    <definedName name="reunion" localSheetId="58">#REF!</definedName>
    <definedName name="reunion" localSheetId="60">#REF!</definedName>
    <definedName name="reunion" localSheetId="87">#REF!</definedName>
    <definedName name="reunion" localSheetId="88">#REF!</definedName>
    <definedName name="reunion" localSheetId="112">#REF!</definedName>
    <definedName name="reunion">#REF!</definedName>
    <definedName name="REVENUE_" localSheetId="48">'[201]CGvt Rev'!#REF!</definedName>
    <definedName name="REVENUE_" localSheetId="51">'[201]CGvt Rev'!#REF!</definedName>
    <definedName name="REVENUE_" localSheetId="62">'[201]CGvt Rev'!#REF!</definedName>
    <definedName name="REVENUE_" localSheetId="52">'[201]CGvt Rev'!#REF!</definedName>
    <definedName name="REVENUE_" localSheetId="43">'[202]cgvt rev'!#REF!</definedName>
    <definedName name="REVENUE_" localSheetId="45">'[201]CGvt Rev'!#REF!</definedName>
    <definedName name="REVENUE_" localSheetId="46">'[201]CGvt Rev'!#REF!</definedName>
    <definedName name="REVENUE_" localSheetId="47">'[201]CGvt Rev'!#REF!</definedName>
    <definedName name="REVENUE_" localSheetId="49">'[201]CGvt Rev'!#REF!</definedName>
    <definedName name="REVENUE_" localSheetId="53">'[201]CGvt Rev'!#REF!</definedName>
    <definedName name="REVENUE_" localSheetId="55">'[202]cgvt rev'!#REF!</definedName>
    <definedName name="REVENUE_" localSheetId="58">'[201]CGvt Rev'!#REF!</definedName>
    <definedName name="REVENUE_" localSheetId="60">'[202]cgvt rev'!#REF!</definedName>
    <definedName name="REVENUE_" localSheetId="88">'[201]CGvt Rev'!#REF!</definedName>
    <definedName name="REVENUE_" localSheetId="112">'[201]CGvt Rev'!#REF!</definedName>
    <definedName name="REVENUE_">'[201]CGvt Rev'!#REF!</definedName>
    <definedName name="rf" localSheetId="48">[159]Programa!#REF!</definedName>
    <definedName name="rf" localSheetId="51">[159]Programa!#REF!</definedName>
    <definedName name="rf" localSheetId="62">[159]Programa!#REF!</definedName>
    <definedName name="rf" localSheetId="52">[159]Programa!#REF!</definedName>
    <definedName name="rf" localSheetId="43">[160]programa!#REF!</definedName>
    <definedName name="rf" localSheetId="45">[159]Programa!#REF!</definedName>
    <definedName name="rf" localSheetId="46">[159]Programa!#REF!</definedName>
    <definedName name="rf" localSheetId="47">[159]Programa!#REF!</definedName>
    <definedName name="rf" localSheetId="49">[159]Programa!#REF!</definedName>
    <definedName name="rf" localSheetId="53">[159]Programa!#REF!</definedName>
    <definedName name="rf" localSheetId="55">[160]programa!#REF!</definedName>
    <definedName name="rf" localSheetId="58">[159]Programa!#REF!</definedName>
    <definedName name="rf" localSheetId="60">[160]programa!#REF!</definedName>
    <definedName name="rf" localSheetId="88">[159]Programa!#REF!</definedName>
    <definedName name="rf" localSheetId="112">[159]Programa!#REF!</definedName>
    <definedName name="rf">[159]Programa!#REF!</definedName>
    <definedName name="rfaewsrd" localSheetId="29" hidden="1">#REF!</definedName>
    <definedName name="rfaewsrd" localSheetId="32" hidden="1">#REF!</definedName>
    <definedName name="rfaewsrd" localSheetId="47" hidden="1">#REF!</definedName>
    <definedName name="rfaewsrd" localSheetId="5" hidden="1">#REF!</definedName>
    <definedName name="rfaewsrd" localSheetId="7" hidden="1">#REF!</definedName>
    <definedName name="rfaewsrd" localSheetId="88" hidden="1">#REF!</definedName>
    <definedName name="rfaewsrd" localSheetId="112" hidden="1">#REF!</definedName>
    <definedName name="rfaewsrd" hidden="1">#REF!</definedName>
    <definedName name="rfbkcy" localSheetId="86">[157]PTF!$AF:$AF</definedName>
    <definedName name="rfbkcy" localSheetId="62">[23]PTF!$AF:$AF</definedName>
    <definedName name="rfbkcy" localSheetId="43">[158]PTF!$AF:$AF</definedName>
    <definedName name="rfbkcy" localSheetId="53">[23]PTF!$AF:$AF</definedName>
    <definedName name="rfbkcy" localSheetId="55">[23]PTF!$AF:$AF</definedName>
    <definedName name="rfbkcy" localSheetId="60">[158]PTF!$AF:$AF</definedName>
    <definedName name="rfbkcy" localSheetId="87">[23]PTF!$AF:$AF</definedName>
    <definedName name="rfbkcy" localSheetId="88">[23]PTF!$AF:$AF</definedName>
    <definedName name="rfbkcy">[23]PTF!$AF:$AF</definedName>
    <definedName name="rfbkmy" localSheetId="86">[157]PTF!$AE:$AE</definedName>
    <definedName name="rfbkmy" localSheetId="62">[23]PTF!$AE:$AE</definedName>
    <definedName name="rfbkmy" localSheetId="43">[158]PTF!$AE:$AE</definedName>
    <definedName name="rfbkmy" localSheetId="53">[23]PTF!$AE:$AE</definedName>
    <definedName name="rfbkmy" localSheetId="55">[23]PTF!$AE:$AE</definedName>
    <definedName name="rfbkmy" localSheetId="60">[158]PTF!$AE:$AE</definedName>
    <definedName name="rfbkmy" localSheetId="87">[23]PTF!$AE:$AE</definedName>
    <definedName name="rfbkmy" localSheetId="88">[23]PTF!$AE:$AE</definedName>
    <definedName name="rfbkmy">[23]PTF!$AE:$AE</definedName>
    <definedName name="rFecha" localSheetId="75">#REF!,#REF!</definedName>
    <definedName name="rFecha" localSheetId="80">#REF!,#REF!</definedName>
    <definedName name="rFecha" localSheetId="86">#REF!</definedName>
    <definedName name="rFecha" localSheetId="48">#REF!,#REF!</definedName>
    <definedName name="rFecha" localSheetId="51">#REF!,#REF!</definedName>
    <definedName name="rFecha" localSheetId="62">#REF!,#REF!</definedName>
    <definedName name="rFecha" localSheetId="52">#REF!,#REF!</definedName>
    <definedName name="rFecha" localSheetId="43">#REF!,#REF!</definedName>
    <definedName name="rFecha" localSheetId="45">#REF!,#REF!</definedName>
    <definedName name="rFecha" localSheetId="46">#REF!,#REF!</definedName>
    <definedName name="rFecha" localSheetId="47">#REF!,#REF!</definedName>
    <definedName name="rFecha" localSheetId="49">#REF!,#REF!</definedName>
    <definedName name="rFecha" localSheetId="53">#REF!,#REF!</definedName>
    <definedName name="rFecha" localSheetId="55">#REF!,#REF!</definedName>
    <definedName name="rFecha" localSheetId="58">#REF!,#REF!</definedName>
    <definedName name="rFecha" localSheetId="60">#REF!,#REF!</definedName>
    <definedName name="rFecha" localSheetId="77">#REF!,#REF!</definedName>
    <definedName name="rFecha" localSheetId="87">#REF!,#REF!</definedName>
    <definedName name="rFecha" localSheetId="88">#REF!,#REF!</definedName>
    <definedName name="rFecha" localSheetId="112">#REF!,#REF!</definedName>
    <definedName name="rFecha">#REF!,#REF!</definedName>
    <definedName name="rfg" localSheetId="75" hidden="1">{"'Consu_Mundial'!$B$2:$H$33"}</definedName>
    <definedName name="rfg" localSheetId="80" hidden="1">{"'Consu_Mundial'!$B$2:$H$33"}</definedName>
    <definedName name="rfg" localSheetId="86" hidden="1">{"'Consu_Mundial'!$B$2:$H$33"}</definedName>
    <definedName name="rfg" localSheetId="48" hidden="1">{"'Consu_Mundial'!$B$2:$H$33"}</definedName>
    <definedName name="rfg" localSheetId="51" hidden="1">{"'Consu_Mundial'!$B$2:$H$33"}</definedName>
    <definedName name="rfg" localSheetId="62" hidden="1">{"'Consu_Mundial'!$B$2:$H$33"}</definedName>
    <definedName name="rfg" localSheetId="52" hidden="1">{"'Consu_Mundial'!$B$2:$H$33"}</definedName>
    <definedName name="rfg" localSheetId="22" hidden="1">{"'Consu_Mundial'!$B$2:$H$33"}</definedName>
    <definedName name="rfg" localSheetId="26" hidden="1">{"'Consu_Mundial'!$B$2:$H$33"}</definedName>
    <definedName name="rfg" localSheetId="28" hidden="1">{"'Consu_Mundial'!$B$2:$H$33"}</definedName>
    <definedName name="rfg" localSheetId="29" hidden="1">{"'Consu_Mundial'!$B$2:$H$33"}</definedName>
    <definedName name="rfg" localSheetId="32" hidden="1">{"'Consu_Mundial'!$B$2:$H$33"}</definedName>
    <definedName name="rfg" localSheetId="43" hidden="1">{"'Consu_Mundial'!$B$2:$H$33"}</definedName>
    <definedName name="rfg" localSheetId="45" hidden="1">{"'Consu_Mundial'!$B$2:$H$33"}</definedName>
    <definedName name="rfg" localSheetId="46" hidden="1">{"'Consu_Mundial'!$B$2:$H$33"}</definedName>
    <definedName name="rfg" localSheetId="47" hidden="1">{"'Consu_Mundial'!$B$2:$H$33"}</definedName>
    <definedName name="rfg" localSheetId="49" hidden="1">{"'Consu_Mundial'!$B$2:$H$33"}</definedName>
    <definedName name="rfg" localSheetId="53" hidden="1">{"'Consu_Mundial'!$B$2:$H$33"}</definedName>
    <definedName name="rfg" localSheetId="55" hidden="1">{"'Consu_Mundial'!$B$2:$H$33"}</definedName>
    <definedName name="rfg" localSheetId="5" hidden="1">{"'Consu_Mundial'!$B$2:$H$33"}</definedName>
    <definedName name="rfg" localSheetId="58" hidden="1">{"'Consu_Mundial'!$B$2:$H$33"}</definedName>
    <definedName name="rfg" localSheetId="60" hidden="1">{"'Consu_Mundial'!$B$2:$H$33"}</definedName>
    <definedName name="rfg" localSheetId="69" hidden="1">{"'Consu_Mundial'!$B$2:$H$33"}</definedName>
    <definedName name="rfg" localSheetId="71" hidden="1">{"'Consu_Mundial'!$B$2:$H$33"}</definedName>
    <definedName name="rfg" localSheetId="77" hidden="1">{"'Consu_Mundial'!$B$2:$H$33"}</definedName>
    <definedName name="rfg" localSheetId="7" hidden="1">{"'Consu_Mundial'!$B$2:$H$33"}</definedName>
    <definedName name="rfg" localSheetId="87" hidden="1">{"'Consu_Mundial'!$B$2:$H$33"}</definedName>
    <definedName name="rfg" localSheetId="88" hidden="1">{"'Consu_Mundial'!$B$2:$H$33"}</definedName>
    <definedName name="rfg" hidden="1">{"'Consu_Mundial'!$B$2:$H$33"}</definedName>
    <definedName name="rfgsadf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86">#REF!</definedName>
    <definedName name="rfgsadf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 localSheetId="75">#REF!</definedName>
    <definedName name="rfInicial" localSheetId="80">#REF!</definedName>
    <definedName name="rfInicial" localSheetId="86">#REF!</definedName>
    <definedName name="rfInicial" localSheetId="48">#REF!</definedName>
    <definedName name="rfInicial" localSheetId="51">#REF!</definedName>
    <definedName name="rfInicial" localSheetId="62">#REF!</definedName>
    <definedName name="rfInicial" localSheetId="52">#REF!</definedName>
    <definedName name="rfInicial" localSheetId="43">#REF!</definedName>
    <definedName name="rfInicial" localSheetId="45">#REF!</definedName>
    <definedName name="rfInicial" localSheetId="46">#REF!</definedName>
    <definedName name="rfInicial" localSheetId="47">#REF!</definedName>
    <definedName name="rfInicial" localSheetId="49">#REF!</definedName>
    <definedName name="rfInicial" localSheetId="53">#REF!</definedName>
    <definedName name="rfInicial" localSheetId="55">#REF!</definedName>
    <definedName name="rfInicial" localSheetId="58">#REF!</definedName>
    <definedName name="rfInicial" localSheetId="60">#REF!</definedName>
    <definedName name="rfInicial" localSheetId="77">#REF!</definedName>
    <definedName name="rfInicial" localSheetId="87">#REF!</definedName>
    <definedName name="rfInicial" localSheetId="88">#REF!</definedName>
    <definedName name="rfInicial" localSheetId="112">#REF!</definedName>
    <definedName name="rfInicial">#REF!</definedName>
    <definedName name="rFResumen" localSheetId="75">#REF!</definedName>
    <definedName name="rFResumen" localSheetId="80">#REF!</definedName>
    <definedName name="rFResumen" localSheetId="86">#REF!</definedName>
    <definedName name="rFResumen" localSheetId="48">#REF!</definedName>
    <definedName name="rFResumen" localSheetId="51">#REF!</definedName>
    <definedName name="rFResumen" localSheetId="62">#REF!</definedName>
    <definedName name="rFResumen" localSheetId="52">#REF!</definedName>
    <definedName name="rFResumen" localSheetId="43">#REF!</definedName>
    <definedName name="rFResumen" localSheetId="45">#REF!</definedName>
    <definedName name="rFResumen" localSheetId="46">#REF!</definedName>
    <definedName name="rFResumen" localSheetId="47">#REF!</definedName>
    <definedName name="rFResumen" localSheetId="49">#REF!</definedName>
    <definedName name="rFResumen" localSheetId="53">#REF!</definedName>
    <definedName name="rFResumen" localSheetId="55">#REF!</definedName>
    <definedName name="rFResumen" localSheetId="58">#REF!</definedName>
    <definedName name="rFResumen" localSheetId="60">#REF!</definedName>
    <definedName name="rFResumen" localSheetId="77">#REF!</definedName>
    <definedName name="rFResumen" localSheetId="87">#REF!</definedName>
    <definedName name="rFResumen" localSheetId="88">#REF!</definedName>
    <definedName name="rFResumen" localSheetId="112">#REF!</definedName>
    <definedName name="rFResumen">#REF!</definedName>
    <definedName name="rft" localSheetId="75" hidden="1">{"Riqfin97",#N/A,FALSE,"Tran";"Riqfinpro",#N/A,FALSE,"Tran"}</definedName>
    <definedName name="rft" localSheetId="80" hidden="1">{"Riqfin97",#N/A,FALSE,"Tran";"Riqfinpro",#N/A,FALSE,"Tran"}</definedName>
    <definedName name="rft" localSheetId="86" hidden="1">{"Riqfin97",#N/A,FALSE,"Tran";"Riqfinpro",#N/A,FALSE,"Tran"}</definedName>
    <definedName name="rft" localSheetId="48" hidden="1">{"Riqfin97",#N/A,FALSE,"Tran";"Riqfinpro",#N/A,FALSE,"Tran"}</definedName>
    <definedName name="rft" localSheetId="51" hidden="1">{"Riqfin97",#N/A,FALSE,"Tran";"Riqfinpro",#N/A,FALSE,"Tran"}</definedName>
    <definedName name="rft" localSheetId="62" hidden="1">{"Riqfin97",#N/A,FALSE,"Tran";"Riqfinpro",#N/A,FALSE,"Tran"}</definedName>
    <definedName name="rft" localSheetId="52" hidden="1">{"Riqfin97",#N/A,FALSE,"Tran";"Riqfinpro",#N/A,FALSE,"Tran"}</definedName>
    <definedName name="rft" localSheetId="22" hidden="1">{"Riqfin97",#N/A,FALSE,"Tran";"Riqfinpro",#N/A,FALSE,"Tran"}</definedName>
    <definedName name="rft" localSheetId="26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2" hidden="1">{"Riqfin97",#N/A,FALSE,"Tran";"Riqfinpro",#N/A,FALSE,"Tran"}</definedName>
    <definedName name="rft" localSheetId="43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9" hidden="1">{"Riqfin97",#N/A,FALSE,"Tran";"Riqfinpro",#N/A,FALSE,"Tran"}</definedName>
    <definedName name="rft" localSheetId="53" hidden="1">{"Riqfin97",#N/A,FALSE,"Tran";"Riqfinpro",#N/A,FALSE,"Tran"}</definedName>
    <definedName name="rft" localSheetId="55" hidden="1">{"Riqfin97",#N/A,FALSE,"Tran";"Riqfinpro",#N/A,FALSE,"Tran"}</definedName>
    <definedName name="rft" localSheetId="5" hidden="1">{"Riqfin97",#N/A,FALSE,"Tran";"Riqfinpro",#N/A,FALSE,"Tran"}</definedName>
    <definedName name="rft" localSheetId="58" hidden="1">{"Riqfin97",#N/A,FALSE,"Tran";"Riqfinpro",#N/A,FALSE,"Tran"}</definedName>
    <definedName name="rft" localSheetId="60" hidden="1">{"Riqfin97",#N/A,FALSE,"Tran";"Riqfinpro",#N/A,FALSE,"Tran"}</definedName>
    <definedName name="rft" localSheetId="69" hidden="1">{"Riqfin97",#N/A,FALSE,"Tran";"Riqfinpro",#N/A,FALSE,"Tran"}</definedName>
    <definedName name="rft" localSheetId="71" hidden="1">{"Riqfin97",#N/A,FALSE,"Tran";"Riqfinpro",#N/A,FALSE,"Tran"}</definedName>
    <definedName name="rft" localSheetId="77" hidden="1">{"Riqfin97",#N/A,FALSE,"Tran";"Riqfinpro",#N/A,FALSE,"Tran"}</definedName>
    <definedName name="rft" localSheetId="7" hidden="1">{"Riqfin97",#N/A,FALSE,"Tran";"Riqfinpro",#N/A,FALSE,"Tran"}</definedName>
    <definedName name="rft" localSheetId="87" hidden="1">{"Riqfin97",#N/A,FALSE,"Tran";"Riqfinpro",#N/A,FALSE,"Tran"}</definedName>
    <definedName name="rft" localSheetId="88" hidden="1">{"Riqfin97",#N/A,FALSE,"Tran";"Riqfinpro",#N/A,FALSE,"Tran"}</definedName>
    <definedName name="rft" hidden="1">{"Riqfin97",#N/A,FALSE,"Tran";"Riqfinpro",#N/A,FALSE,"Tran"}</definedName>
    <definedName name="rfv" localSheetId="75" hidden="1">{"Tab1",#N/A,FALSE,"P";"Tab2",#N/A,FALSE,"P"}</definedName>
    <definedName name="rfv" localSheetId="80" hidden="1">{"Tab1",#N/A,FALSE,"P";"Tab2",#N/A,FALSE,"P"}</definedName>
    <definedName name="rfv" localSheetId="86" hidden="1">{"Tab1",#N/A,FALSE,"P";"Tab2",#N/A,FALSE,"P"}</definedName>
    <definedName name="rfv" localSheetId="48" hidden="1">{"Tab1",#N/A,FALSE,"P";"Tab2",#N/A,FALSE,"P"}</definedName>
    <definedName name="rfv" localSheetId="51" hidden="1">{"Tab1",#N/A,FALSE,"P";"Tab2",#N/A,FALSE,"P"}</definedName>
    <definedName name="rfv" localSheetId="62" hidden="1">{"Tab1",#N/A,FALSE,"P";"Tab2",#N/A,FALSE,"P"}</definedName>
    <definedName name="rfv" localSheetId="52" hidden="1">{"Tab1",#N/A,FALSE,"P";"Tab2",#N/A,FALSE,"P"}</definedName>
    <definedName name="rfv" localSheetId="22" hidden="1">{"Tab1",#N/A,FALSE,"P";"Tab2",#N/A,FALSE,"P"}</definedName>
    <definedName name="rfv" localSheetId="26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2" hidden="1">{"Tab1",#N/A,FALSE,"P";"Tab2",#N/A,FALSE,"P"}</definedName>
    <definedName name="rfv" localSheetId="43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9" hidden="1">{"Tab1",#N/A,FALSE,"P";"Tab2",#N/A,FALSE,"P"}</definedName>
    <definedName name="rfv" localSheetId="53" hidden="1">{"Tab1",#N/A,FALSE,"P";"Tab2",#N/A,FALSE,"P"}</definedName>
    <definedName name="rfv" localSheetId="55" hidden="1">{"Tab1",#N/A,FALSE,"P";"Tab2",#N/A,FALSE,"P"}</definedName>
    <definedName name="rfv" localSheetId="5" hidden="1">{"Tab1",#N/A,FALSE,"P";"Tab2",#N/A,FALSE,"P"}</definedName>
    <definedName name="rfv" localSheetId="58" hidden="1">{"Tab1",#N/A,FALSE,"P";"Tab2",#N/A,FALSE,"P"}</definedName>
    <definedName name="rfv" localSheetId="60" hidden="1">{"Tab1",#N/A,FALSE,"P";"Tab2",#N/A,FALSE,"P"}</definedName>
    <definedName name="rfv" localSheetId="69" hidden="1">{"Tab1",#N/A,FALSE,"P";"Tab2",#N/A,FALSE,"P"}</definedName>
    <definedName name="rfv" localSheetId="71" hidden="1">{"Tab1",#N/A,FALSE,"P";"Tab2",#N/A,FALSE,"P"}</definedName>
    <definedName name="rfv" localSheetId="77" hidden="1">{"Tab1",#N/A,FALSE,"P";"Tab2",#N/A,FALSE,"P"}</definedName>
    <definedName name="rfv" localSheetId="7" hidden="1">{"Tab1",#N/A,FALSE,"P";"Tab2",#N/A,FALSE,"P"}</definedName>
    <definedName name="rfv" localSheetId="87" hidden="1">{"Tab1",#N/A,FALSE,"P";"Tab2",#N/A,FALSE,"P"}</definedName>
    <definedName name="rfv" localSheetId="88" hidden="1">{"Tab1",#N/A,FALSE,"P";"Tab2",#N/A,FALSE,"P"}</definedName>
    <definedName name="rfv" hidden="1">{"Tab1",#N/A,FALSE,"P";"Tab2",#N/A,FALSE,"P"}</definedName>
    <definedName name="rg4tg" localSheetId="75" hidden="1">#REF!</definedName>
    <definedName name="rg4tg" localSheetId="80" hidden="1">#REF!</definedName>
    <definedName name="rg4tg" localSheetId="86" hidden="1">#REF!</definedName>
    <definedName name="rg4tg" localSheetId="48" hidden="1">#REF!</definedName>
    <definedName name="rg4tg" localSheetId="51" hidden="1">#REF!</definedName>
    <definedName name="rg4tg" localSheetId="61" hidden="1">#REF!</definedName>
    <definedName name="rg4tg" localSheetId="62" hidden="1">#REF!</definedName>
    <definedName name="rg4tg" localSheetId="52" hidden="1">#REF!</definedName>
    <definedName name="rg4tg" localSheetId="22" hidden="1">#REF!</definedName>
    <definedName name="rg4tg" localSheetId="28" hidden="1">#REF!</definedName>
    <definedName name="rg4tg" localSheetId="29" hidden="1">#REF!</definedName>
    <definedName name="rg4tg" localSheetId="32" hidden="1">#REF!</definedName>
    <definedName name="rg4tg" localSheetId="43" hidden="1">#REF!</definedName>
    <definedName name="rg4tg" localSheetId="45" hidden="1">#REF!</definedName>
    <definedName name="rg4tg" localSheetId="46" hidden="1">#REF!</definedName>
    <definedName name="rg4tg" localSheetId="47" hidden="1">#REF!</definedName>
    <definedName name="rg4tg" localSheetId="49" hidden="1">#REF!</definedName>
    <definedName name="rg4tg" localSheetId="53" hidden="1">#REF!</definedName>
    <definedName name="rg4tg" localSheetId="55" hidden="1">#REF!</definedName>
    <definedName name="rg4tg" localSheetId="5" hidden="1">#REF!</definedName>
    <definedName name="rg4tg" localSheetId="58" hidden="1">#REF!</definedName>
    <definedName name="rg4tg" localSheetId="60" hidden="1">#REF!</definedName>
    <definedName name="rg4tg" localSheetId="69" hidden="1">#REF!</definedName>
    <definedName name="rg4tg" localSheetId="77" hidden="1">#REF!</definedName>
    <definedName name="rg4tg" localSheetId="7" hidden="1">#REF!</definedName>
    <definedName name="rg4tg" localSheetId="87" hidden="1">#REF!</definedName>
    <definedName name="rg4tg" localSheetId="88" hidden="1">#REF!</definedName>
    <definedName name="rg4tg" localSheetId="112" hidden="1">#REF!</definedName>
    <definedName name="rg4tg" hidden="1">#REF!</definedName>
    <definedName name="rgaegaega" localSheetId="75" hidden="1">#REF!</definedName>
    <definedName name="rgaegaega" localSheetId="80" hidden="1">#REF!</definedName>
    <definedName name="rgaegaega" localSheetId="86" hidden="1">#REF!</definedName>
    <definedName name="rgaegaega" localSheetId="48" hidden="1">#REF!</definedName>
    <definedName name="rgaegaega" localSheetId="51" hidden="1">#REF!</definedName>
    <definedName name="rgaegaega" localSheetId="61" hidden="1">#REF!</definedName>
    <definedName name="rgaegaega" localSheetId="62" hidden="1">#REF!</definedName>
    <definedName name="rgaegaega" localSheetId="52" hidden="1">#REF!</definedName>
    <definedName name="rgaegaega" localSheetId="22" hidden="1">#REF!</definedName>
    <definedName name="rgaegaega" localSheetId="28" hidden="1">#REF!</definedName>
    <definedName name="rgaegaega" localSheetId="29" hidden="1">#REF!</definedName>
    <definedName name="rgaegaega" localSheetId="32" hidden="1">#REF!</definedName>
    <definedName name="rgaegaega" localSheetId="43" hidden="1">#REF!</definedName>
    <definedName name="rgaegaega" localSheetId="45" hidden="1">#REF!</definedName>
    <definedName name="rgaegaega" localSheetId="46" hidden="1">#REF!</definedName>
    <definedName name="rgaegaega" localSheetId="47" hidden="1">#REF!</definedName>
    <definedName name="rgaegaega" localSheetId="49" hidden="1">#REF!</definedName>
    <definedName name="rgaegaega" localSheetId="53" hidden="1">#REF!</definedName>
    <definedName name="rgaegaega" localSheetId="55" hidden="1">#REF!</definedName>
    <definedName name="rgaegaega" localSheetId="5" hidden="1">#REF!</definedName>
    <definedName name="rgaegaega" localSheetId="58" hidden="1">#REF!</definedName>
    <definedName name="rgaegaega" localSheetId="60" hidden="1">#REF!</definedName>
    <definedName name="rgaegaega" localSheetId="69" hidden="1">#REF!</definedName>
    <definedName name="rgaegaega" localSheetId="77" hidden="1">#REF!</definedName>
    <definedName name="rgaegaega" localSheetId="7" hidden="1">#REF!</definedName>
    <definedName name="rgaegaega" localSheetId="87" hidden="1">#REF!</definedName>
    <definedName name="rgaegaega" localSheetId="88" hidden="1">#REF!</definedName>
    <definedName name="rgaegaega" localSheetId="112" hidden="1">#REF!</definedName>
    <definedName name="rgaegaega" hidden="1">#REF!</definedName>
    <definedName name="RgCcode">[240]EERProfile!$B$2</definedName>
    <definedName name="RgCName">[240]EERProfile!$A$2</definedName>
    <definedName name="RgFdBaseYr">[240]EERProfile!$O$2</definedName>
    <definedName name="RgFdBper">[240]EERProfile!$M$2</definedName>
    <definedName name="RgFdDefBaseYr">[240]EERProfile!$P$2</definedName>
    <definedName name="RgFdEper">[240]EERProfile!$N$2</definedName>
    <definedName name="RgFdGrFoot">[240]EERProfile!$AC$2</definedName>
    <definedName name="RgFdGrSeries">[240]EERProfile!$AA$2:$AA$7</definedName>
    <definedName name="RgFdGrSeriesVal">[240]EERProfile!$AB$2:$AB$7</definedName>
    <definedName name="RgFdGrType">[240]EERProfile!$Z$2</definedName>
    <definedName name="RgFdPartCseries">[240]EERProfile!$K$2</definedName>
    <definedName name="RgFdPartUserFile">[240]EERProfile!$L$2</definedName>
    <definedName name="RgFdReptEsource" localSheetId="48">#REF!</definedName>
    <definedName name="RgFdReptEsource" localSheetId="51">#REF!</definedName>
    <definedName name="RgFdReptEsource" localSheetId="62">#REF!</definedName>
    <definedName name="RgFdReptEsource" localSheetId="52">#REF!</definedName>
    <definedName name="RgFdReptEsource" localSheetId="43">#REF!</definedName>
    <definedName name="RgFdReptEsource" localSheetId="45">#REF!</definedName>
    <definedName name="RgFdReptEsource" localSheetId="46">#REF!</definedName>
    <definedName name="RgFdReptEsource" localSheetId="47">#REF!</definedName>
    <definedName name="RgFdReptEsource" localSheetId="49">#REF!</definedName>
    <definedName name="RgFdReptEsource" localSheetId="53">#REF!</definedName>
    <definedName name="RgFdReptEsource" localSheetId="55">#REF!</definedName>
    <definedName name="RgFdReptEsource" localSheetId="58">#REF!</definedName>
    <definedName name="RgFdReptEsource" localSheetId="60">#REF!</definedName>
    <definedName name="RgFdReptEsource" localSheetId="88">#REF!</definedName>
    <definedName name="RgFdReptEsource" localSheetId="112">#REF!</definedName>
    <definedName name="RgFdReptEsource">#REF!</definedName>
    <definedName name="RgFdReptUserFile">[240]EERProfile!$G$2</definedName>
    <definedName name="RgFdTbEper" localSheetId="48">#REF!</definedName>
    <definedName name="RgFdTbEper" localSheetId="51">#REF!</definedName>
    <definedName name="RgFdTbEper" localSheetId="62">#REF!</definedName>
    <definedName name="RgFdTbEper" localSheetId="52">#REF!</definedName>
    <definedName name="RgFdTbEper" localSheetId="43">#REF!</definedName>
    <definedName name="RgFdTbEper" localSheetId="45">#REF!</definedName>
    <definedName name="RgFdTbEper" localSheetId="46">#REF!</definedName>
    <definedName name="RgFdTbEper" localSheetId="47">#REF!</definedName>
    <definedName name="RgFdTbEper" localSheetId="49">#REF!</definedName>
    <definedName name="RgFdTbEper" localSheetId="53">#REF!</definedName>
    <definedName name="RgFdTbEper" localSheetId="55">#REF!</definedName>
    <definedName name="RgFdTbEper" localSheetId="58">#REF!</definedName>
    <definedName name="RgFdTbEper" localSheetId="60">#REF!</definedName>
    <definedName name="RgFdTbEper" localSheetId="88">#REF!</definedName>
    <definedName name="RgFdTbEper" localSheetId="112">#REF!</definedName>
    <definedName name="RgFdTbEper">#REF!</definedName>
    <definedName name="RGFdTbFoot" localSheetId="48">#REF!</definedName>
    <definedName name="RGFdTbFoot" localSheetId="51">#REF!</definedName>
    <definedName name="RGFdTbFoot" localSheetId="62">#REF!</definedName>
    <definedName name="RGFdTbFoot" localSheetId="52">#REF!</definedName>
    <definedName name="RGFdTbFoot" localSheetId="43">#REF!</definedName>
    <definedName name="RGFdTbFoot" localSheetId="45">#REF!</definedName>
    <definedName name="RGFdTbFoot" localSheetId="46">#REF!</definedName>
    <definedName name="RGFdTbFoot" localSheetId="47">#REF!</definedName>
    <definedName name="RGFdTbFoot" localSheetId="49">#REF!</definedName>
    <definedName name="RGFdTbFoot" localSheetId="53">#REF!</definedName>
    <definedName name="RGFdTbFoot" localSheetId="55">#REF!</definedName>
    <definedName name="RGFdTbFoot" localSheetId="58">#REF!</definedName>
    <definedName name="RGFdTbFoot" localSheetId="60">#REF!</definedName>
    <definedName name="RGFdTbFoot" localSheetId="88">#REF!</definedName>
    <definedName name="RGFdTbFoot" localSheetId="112">#REF!</definedName>
    <definedName name="RGFdTbFoot">#REF!</definedName>
    <definedName name="RgFdTbFreq" localSheetId="48">#REF!</definedName>
    <definedName name="RgFdTbFreq" localSheetId="51">#REF!</definedName>
    <definedName name="RgFdTbFreq" localSheetId="62">#REF!</definedName>
    <definedName name="RgFdTbFreq" localSheetId="52">#REF!</definedName>
    <definedName name="RgFdTbFreq" localSheetId="43">#REF!</definedName>
    <definedName name="RgFdTbFreq" localSheetId="45">#REF!</definedName>
    <definedName name="RgFdTbFreq" localSheetId="46">#REF!</definedName>
    <definedName name="RgFdTbFreq" localSheetId="47">#REF!</definedName>
    <definedName name="RgFdTbFreq" localSheetId="49">#REF!</definedName>
    <definedName name="RgFdTbFreq" localSheetId="53">#REF!</definedName>
    <definedName name="RgFdTbFreq" localSheetId="55">#REF!</definedName>
    <definedName name="RgFdTbFreq" localSheetId="58">#REF!</definedName>
    <definedName name="RgFdTbFreq" localSheetId="60">#REF!</definedName>
    <definedName name="RgFdTbFreq" localSheetId="88">#REF!</definedName>
    <definedName name="RgFdTbFreq" localSheetId="112">#REF!</definedName>
    <definedName name="RgFdTbFreq">#REF!</definedName>
    <definedName name="RgFdTbFreqVal" localSheetId="48">#REF!</definedName>
    <definedName name="RgFdTbFreqVal" localSheetId="51">#REF!</definedName>
    <definedName name="RgFdTbFreqVal" localSheetId="62">#REF!</definedName>
    <definedName name="RgFdTbFreqVal" localSheetId="52">#REF!</definedName>
    <definedName name="RgFdTbFreqVal" localSheetId="43">#REF!</definedName>
    <definedName name="RgFdTbFreqVal" localSheetId="45">#REF!</definedName>
    <definedName name="RgFdTbFreqVal" localSheetId="46">#REF!</definedName>
    <definedName name="RgFdTbFreqVal" localSheetId="47">#REF!</definedName>
    <definedName name="RgFdTbFreqVal" localSheetId="49">#REF!</definedName>
    <definedName name="RgFdTbFreqVal" localSheetId="53">#REF!</definedName>
    <definedName name="RgFdTbFreqVal" localSheetId="55">#REF!</definedName>
    <definedName name="RgFdTbFreqVal" localSheetId="58">#REF!</definedName>
    <definedName name="RgFdTbFreqVal" localSheetId="60">#REF!</definedName>
    <definedName name="RgFdTbFreqVal" localSheetId="88">#REF!</definedName>
    <definedName name="RgFdTbFreqVal" localSheetId="112">#REF!</definedName>
    <definedName name="RgFdTbFreqVal">#REF!</definedName>
    <definedName name="RgFdTbSendto" localSheetId="48">#REF!</definedName>
    <definedName name="RgFdTbSendto" localSheetId="51">#REF!</definedName>
    <definedName name="RgFdTbSendto" localSheetId="62">#REF!</definedName>
    <definedName name="RgFdTbSendto" localSheetId="52">#REF!</definedName>
    <definedName name="RgFdTbSendto" localSheetId="43">#REF!</definedName>
    <definedName name="RgFdTbSendto" localSheetId="45">#REF!</definedName>
    <definedName name="RgFdTbSendto" localSheetId="46">#REF!</definedName>
    <definedName name="RgFdTbSendto" localSheetId="47">#REF!</definedName>
    <definedName name="RgFdTbSendto" localSheetId="49">#REF!</definedName>
    <definedName name="RgFdTbSendto" localSheetId="53">#REF!</definedName>
    <definedName name="RgFdTbSendto" localSheetId="55">#REF!</definedName>
    <definedName name="RgFdTbSendto" localSheetId="58">#REF!</definedName>
    <definedName name="RgFdTbSendto" localSheetId="60">#REF!</definedName>
    <definedName name="RgFdTbSendto" localSheetId="88">#REF!</definedName>
    <definedName name="RgFdTbSendto" localSheetId="112">#REF!</definedName>
    <definedName name="RgFdTbSendto">#REF!</definedName>
    <definedName name="RgFdWgtMethod" localSheetId="48">#REF!</definedName>
    <definedName name="RgFdWgtMethod" localSheetId="51">#REF!</definedName>
    <definedName name="RgFdWgtMethod" localSheetId="62">#REF!</definedName>
    <definedName name="RgFdWgtMethod" localSheetId="52">#REF!</definedName>
    <definedName name="RgFdWgtMethod" localSheetId="43">#REF!</definedName>
    <definedName name="RgFdWgtMethod" localSheetId="45">#REF!</definedName>
    <definedName name="RgFdWgtMethod" localSheetId="46">#REF!</definedName>
    <definedName name="RgFdWgtMethod" localSheetId="47">#REF!</definedName>
    <definedName name="RgFdWgtMethod" localSheetId="49">#REF!</definedName>
    <definedName name="RgFdWgtMethod" localSheetId="53">#REF!</definedName>
    <definedName name="RgFdWgtMethod" localSheetId="55">#REF!</definedName>
    <definedName name="RgFdWgtMethod" localSheetId="58">#REF!</definedName>
    <definedName name="RgFdWgtMethod" localSheetId="60">#REF!</definedName>
    <definedName name="RgFdWgtMethod" localSheetId="88">#REF!</definedName>
    <definedName name="RgFdWgtMethod" localSheetId="112">#REF!</definedName>
    <definedName name="RgFdWgtMethod">#REF!</definedName>
    <definedName name="rgfv" localSheetId="75" hidden="1">{"'Consu_Mundial'!$B$2:$H$33"}</definedName>
    <definedName name="rgfv" localSheetId="80" hidden="1">{"'Consu_Mundial'!$B$2:$H$33"}</definedName>
    <definedName name="rgfv" localSheetId="86" hidden="1">{"'Consu_Mundial'!$B$2:$H$33"}</definedName>
    <definedName name="rgfv" localSheetId="48" hidden="1">{"'Consu_Mundial'!$B$2:$H$33"}</definedName>
    <definedName name="rgfv" localSheetId="51" hidden="1">{"'Consu_Mundial'!$B$2:$H$33"}</definedName>
    <definedName name="rgfv" localSheetId="62" hidden="1">{"'Consu_Mundial'!$B$2:$H$33"}</definedName>
    <definedName name="rgfv" localSheetId="52" hidden="1">{"'Consu_Mundial'!$B$2:$H$33"}</definedName>
    <definedName name="rgfv" localSheetId="22" hidden="1">{"'Consu_Mundial'!$B$2:$H$33"}</definedName>
    <definedName name="rgfv" localSheetId="26" hidden="1">{"'Consu_Mundial'!$B$2:$H$33"}</definedName>
    <definedName name="rgfv" localSheetId="28" hidden="1">{"'Consu_Mundial'!$B$2:$H$33"}</definedName>
    <definedName name="rgfv" localSheetId="29" hidden="1">{"'Consu_Mundial'!$B$2:$H$33"}</definedName>
    <definedName name="rgfv" localSheetId="32" hidden="1">{"'Consu_Mundial'!$B$2:$H$33"}</definedName>
    <definedName name="rgfv" localSheetId="43" hidden="1">{"'Consu_Mundial'!$B$2:$H$33"}</definedName>
    <definedName name="rgfv" localSheetId="45" hidden="1">{"'Consu_Mundial'!$B$2:$H$33"}</definedName>
    <definedName name="rgfv" localSheetId="46" hidden="1">{"'Consu_Mundial'!$B$2:$H$33"}</definedName>
    <definedName name="rgfv" localSheetId="47" hidden="1">{"'Consu_Mundial'!$B$2:$H$33"}</definedName>
    <definedName name="rgfv" localSheetId="49" hidden="1">{"'Consu_Mundial'!$B$2:$H$33"}</definedName>
    <definedName name="rgfv" localSheetId="53" hidden="1">{"'Consu_Mundial'!$B$2:$H$33"}</definedName>
    <definedName name="rgfv" localSheetId="55" hidden="1">{"'Consu_Mundial'!$B$2:$H$33"}</definedName>
    <definedName name="rgfv" localSheetId="5" hidden="1">{"'Consu_Mundial'!$B$2:$H$33"}</definedName>
    <definedName name="rgfv" localSheetId="58" hidden="1">{"'Consu_Mundial'!$B$2:$H$33"}</definedName>
    <definedName name="rgfv" localSheetId="60" hidden="1">{"'Consu_Mundial'!$B$2:$H$33"}</definedName>
    <definedName name="rgfv" localSheetId="69" hidden="1">{"'Consu_Mundial'!$B$2:$H$33"}</definedName>
    <definedName name="rgfv" localSheetId="71" hidden="1">{"'Consu_Mundial'!$B$2:$H$33"}</definedName>
    <definedName name="rgfv" localSheetId="77" hidden="1">{"'Consu_Mundial'!$B$2:$H$33"}</definedName>
    <definedName name="rgfv" localSheetId="7" hidden="1">{"'Consu_Mundial'!$B$2:$H$33"}</definedName>
    <definedName name="rgfv" localSheetId="87" hidden="1">{"'Consu_Mundial'!$B$2:$H$33"}</definedName>
    <definedName name="rgfv" localSheetId="88" hidden="1">{"'Consu_Mundial'!$B$2:$H$33"}</definedName>
    <definedName name="rgfv" hidden="1">{"'Consu_Mundial'!$B$2:$H$33"}</definedName>
    <definedName name="RGSPA" localSheetId="48">#REF!</definedName>
    <definedName name="RGSPA" localSheetId="51">#REF!</definedName>
    <definedName name="RGSPA" localSheetId="62">#REF!</definedName>
    <definedName name="RGSPA" localSheetId="52">#REF!</definedName>
    <definedName name="RGSPA" localSheetId="43">#REF!</definedName>
    <definedName name="RGSPA" localSheetId="45">#REF!</definedName>
    <definedName name="RGSPA" localSheetId="46">#REF!</definedName>
    <definedName name="RGSPA" localSheetId="47">#REF!</definedName>
    <definedName name="RGSPA" localSheetId="49">#REF!</definedName>
    <definedName name="RGSPA" localSheetId="53">#REF!</definedName>
    <definedName name="RGSPA" localSheetId="55">#REF!</definedName>
    <definedName name="RGSPA" localSheetId="58">#REF!</definedName>
    <definedName name="RGSPA" localSheetId="60">#REF!</definedName>
    <definedName name="RGSPA" localSheetId="88">#REF!</definedName>
    <definedName name="RGSPA" localSheetId="112">#REF!</definedName>
    <definedName name="RGSPA">#REF!</definedName>
    <definedName name="rgz\dsf" localSheetId="87">'Fig. 1.1'!BLPH24</definedName>
    <definedName name="rgz\dsf" localSheetId="88">'Gráf. 1.22'!BLPH24</definedName>
    <definedName name="rgz\dsf">#N/A</definedName>
    <definedName name="RI" localSheetId="86">[221]PARAMETROS!$G:$G</definedName>
    <definedName name="RI" localSheetId="62">[20]PARAMETROS!$G:$G</definedName>
    <definedName name="RI" localSheetId="43">[222]PARAMETROS!$G:$G</definedName>
    <definedName name="RI" localSheetId="53">[20]PARAMETROS!$G:$G</definedName>
    <definedName name="RI" localSheetId="55">[20]PARAMETROS!$G:$G</definedName>
    <definedName name="RI" localSheetId="60">[222]PARAMETROS!$G:$G</definedName>
    <definedName name="RI" localSheetId="87">[20]PARAMETROS!$G:$G</definedName>
    <definedName name="RI" localSheetId="88">[20]PARAMETROS!$G:$G</definedName>
    <definedName name="RI">[20]PARAMETROS!$G:$G</definedName>
    <definedName name="RIN" localSheetId="75">[129]PIB!#REF!</definedName>
    <definedName name="RIN" localSheetId="80">[129]PIB!#REF!</definedName>
    <definedName name="rin" localSheetId="86">#REF!</definedName>
    <definedName name="rin" localSheetId="48">#REF!</definedName>
    <definedName name="rin" localSheetId="51">#REF!</definedName>
    <definedName name="rin" localSheetId="62">#REF!</definedName>
    <definedName name="rin" localSheetId="52">#REF!</definedName>
    <definedName name="rin" localSheetId="43">#REF!</definedName>
    <definedName name="rin" localSheetId="45">#REF!</definedName>
    <definedName name="rin" localSheetId="46">#REF!</definedName>
    <definedName name="rin" localSheetId="47">#REF!</definedName>
    <definedName name="rin" localSheetId="49">#REF!</definedName>
    <definedName name="rin" localSheetId="53">#REF!</definedName>
    <definedName name="rin" localSheetId="55">#REF!</definedName>
    <definedName name="rin" localSheetId="58">#REF!</definedName>
    <definedName name="rin" localSheetId="60">#REF!</definedName>
    <definedName name="RIN" localSheetId="77">[129]PIB!#REF!</definedName>
    <definedName name="RIN" localSheetId="87">#REF!</definedName>
    <definedName name="RIN" localSheetId="88">#REF!</definedName>
    <definedName name="rin" localSheetId="112">#REF!</definedName>
    <definedName name="rin">#REF!</definedName>
    <definedName name="rinfinpriv" localSheetId="48">#REF!</definedName>
    <definedName name="rinfinpriv" localSheetId="51">#REF!</definedName>
    <definedName name="rinfinpriv" localSheetId="62">#REF!</definedName>
    <definedName name="rinfinpriv" localSheetId="52">#REF!</definedName>
    <definedName name="rinfinpriv" localSheetId="43">#REF!</definedName>
    <definedName name="rinfinpriv" localSheetId="45">#REF!</definedName>
    <definedName name="rinfinpriv" localSheetId="46">#REF!</definedName>
    <definedName name="rinfinpriv" localSheetId="47">#REF!</definedName>
    <definedName name="rinfinpriv" localSheetId="49">#REF!</definedName>
    <definedName name="rinfinpriv" localSheetId="53">#REF!</definedName>
    <definedName name="rinfinpriv" localSheetId="55">#REF!</definedName>
    <definedName name="rinfinpriv" localSheetId="58">#REF!</definedName>
    <definedName name="rinfinpriv" localSheetId="60">#REF!</definedName>
    <definedName name="rinfinpriv" localSheetId="88">#REF!</definedName>
    <definedName name="rinfinpriv" localSheetId="112">#REF!</definedName>
    <definedName name="rinfinpriv">#REF!</definedName>
    <definedName name="RIO_MAIPO" localSheetId="75">#REF!</definedName>
    <definedName name="RIO_MAIPO" localSheetId="80">#REF!</definedName>
    <definedName name="RIO_MAIPO" localSheetId="86">#REF!</definedName>
    <definedName name="RIO_MAIPO" localSheetId="48">#REF!</definedName>
    <definedName name="RIO_MAIPO" localSheetId="51">#REF!</definedName>
    <definedName name="RIO_MAIPO" localSheetId="62">#REF!</definedName>
    <definedName name="RIO_MAIPO" localSheetId="52">#REF!</definedName>
    <definedName name="RIO_MAIPO" localSheetId="43">#REF!</definedName>
    <definedName name="RIO_MAIPO" localSheetId="45">#REF!</definedName>
    <definedName name="RIO_MAIPO" localSheetId="46">#REF!</definedName>
    <definedName name="RIO_MAIPO" localSheetId="47">#REF!</definedName>
    <definedName name="RIO_MAIPO" localSheetId="49">#REF!</definedName>
    <definedName name="RIO_MAIPO" localSheetId="53">#REF!</definedName>
    <definedName name="RIO_MAIPO" localSheetId="55">#REF!</definedName>
    <definedName name="RIO_MAIPO" localSheetId="58">#REF!</definedName>
    <definedName name="RIO_MAIPO" localSheetId="60">#REF!</definedName>
    <definedName name="RIO_MAIPO" localSheetId="77">#REF!</definedName>
    <definedName name="RIO_MAIPO" localSheetId="87">#REF!</definedName>
    <definedName name="RIO_MAIPO" localSheetId="88">#REF!</definedName>
    <definedName name="RIO_MAIPO" localSheetId="112">#REF!</definedName>
    <definedName name="RIO_MAIPO">#REF!</definedName>
    <definedName name="RIQFIN" localSheetId="48">#REF!</definedName>
    <definedName name="RIQFIN" localSheetId="51">#REF!</definedName>
    <definedName name="RIQFIN" localSheetId="62">#REF!</definedName>
    <definedName name="RIQFIN" localSheetId="52">#REF!</definedName>
    <definedName name="RIQFIN" localSheetId="43">#REF!</definedName>
    <definedName name="RIQFIN" localSheetId="45">#REF!</definedName>
    <definedName name="RIQFIN" localSheetId="46">#REF!</definedName>
    <definedName name="RIQFIN" localSheetId="47">#REF!</definedName>
    <definedName name="RIQFIN" localSheetId="49">#REF!</definedName>
    <definedName name="RIQFIN" localSheetId="53">#REF!</definedName>
    <definedName name="RIQFIN" localSheetId="55">#REF!</definedName>
    <definedName name="RIQFIN" localSheetId="58">#REF!</definedName>
    <definedName name="RIQFIN" localSheetId="60">#REF!</definedName>
    <definedName name="RIQFIN" localSheetId="88">#REF!</definedName>
    <definedName name="RIQFIN" localSheetId="112">#REF!</definedName>
    <definedName name="RIQFIN">#REF!</definedName>
    <definedName name="Riqueza" localSheetId="47">#REF!</definedName>
    <definedName name="Riqueza" localSheetId="87">#REF!</definedName>
    <definedName name="Riqueza" localSheetId="88">#REF!</definedName>
    <definedName name="Riqueza" localSheetId="112">#REF!</definedName>
    <definedName name="Riquez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localSheetId="43" hidden="1">FALSE()</definedName>
    <definedName name="RiskMinimizeOnStart" localSheetId="53" hidden="1">FALSE</definedName>
    <definedName name="RiskMinimizeOnStart" localSheetId="55" hidden="1">FALSE</definedName>
    <definedName name="RiskMinimizeOnStart" localSheetId="60" hidden="1">FALSE()</definedName>
    <definedName name="RiskMinimizeOnStart" hidden="1">FALSE</definedName>
    <definedName name="RiskMonitorConvergence" localSheetId="43" hidden="1">FALSE()</definedName>
    <definedName name="RiskMonitorConvergence" localSheetId="53" hidden="1">FALSE</definedName>
    <definedName name="RiskMonitorConvergence" localSheetId="55" hidden="1">FALSE</definedName>
    <definedName name="RiskMonitorConvergence" localSheetId="60" hidden="1">FALSE()</definedName>
    <definedName name="RiskMonitorConvergence" hidden="1">FALSE</definedName>
    <definedName name="RiskMultipleCPUSupportEnabled" localSheetId="43" hidden="1">TRUE()</definedName>
    <definedName name="RiskMultipleCPUSupportEnabled" localSheetId="53" hidden="1">TRUE</definedName>
    <definedName name="RiskMultipleCPUSupportEnabled" localSheetId="55" hidden="1">TRUE</definedName>
    <definedName name="RiskMultipleCPUSupportEnabled" localSheetId="60" hidden="1">TRUE()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localSheetId="43" hidden="1">TRUE()</definedName>
    <definedName name="RiskPauseOnError" localSheetId="53" hidden="1">TRUE</definedName>
    <definedName name="RiskPauseOnError" localSheetId="55" hidden="1">TRUE</definedName>
    <definedName name="RiskPauseOnError" localSheetId="60" hidden="1">TRUE()</definedName>
    <definedName name="RiskPauseOnError" hidden="1">TRUE</definedName>
    <definedName name="RiskRunAfterRecalcMacro" localSheetId="43" hidden="1">FALSE()</definedName>
    <definedName name="RiskRunAfterRecalcMacro" localSheetId="53" hidden="1">FALSE</definedName>
    <definedName name="RiskRunAfterRecalcMacro" localSheetId="55" hidden="1">FALSE</definedName>
    <definedName name="RiskRunAfterRecalcMacro" localSheetId="60" hidden="1">FALSE()</definedName>
    <definedName name="RiskRunAfterRecalcMacro" hidden="1">FALSE</definedName>
    <definedName name="RiskRunAfterSimMacro" localSheetId="43" hidden="1">FALSE()</definedName>
    <definedName name="RiskRunAfterSimMacro" localSheetId="53" hidden="1">FALSE</definedName>
    <definedName name="RiskRunAfterSimMacro" localSheetId="55" hidden="1">FALSE</definedName>
    <definedName name="RiskRunAfterSimMacro" localSheetId="60" hidden="1">FALSE()</definedName>
    <definedName name="RiskRunAfterSimMacro" hidden="1">FALSE</definedName>
    <definedName name="RiskRunBeforeRecalcMacro" localSheetId="43" hidden="1">FALSE()</definedName>
    <definedName name="RiskRunBeforeRecalcMacro" localSheetId="53" hidden="1">FALSE</definedName>
    <definedName name="RiskRunBeforeRecalcMacro" localSheetId="55" hidden="1">FALSE</definedName>
    <definedName name="RiskRunBeforeRecalcMacro" localSheetId="60" hidden="1">FALSE()</definedName>
    <definedName name="RiskRunBeforeRecalcMacro" hidden="1">FALSE</definedName>
    <definedName name="RiskRunBeforeSimMacro" localSheetId="43" hidden="1">FALSE()</definedName>
    <definedName name="RiskRunBeforeSimMacro" localSheetId="53" hidden="1">FALSE</definedName>
    <definedName name="RiskRunBeforeSimMacro" localSheetId="55" hidden="1">FALSE</definedName>
    <definedName name="RiskRunBeforeSimMacro" localSheetId="60" hidden="1">FALSE()</definedName>
    <definedName name="RiskRunBeforeSimMacro" hidden="1">FALSE</definedName>
    <definedName name="RiskSamplingType" hidden="1">3</definedName>
    <definedName name="RiskStandardRecalc" hidden="1">1</definedName>
    <definedName name="RiskUpdateDisplay" localSheetId="43" hidden="1">FALSE()</definedName>
    <definedName name="RiskUpdateDisplay" localSheetId="53" hidden="1">FALSE</definedName>
    <definedName name="RiskUpdateDisplay" localSheetId="55" hidden="1">FALSE</definedName>
    <definedName name="RiskUpdateDisplay" localSheetId="60" hidden="1">FALSE()</definedName>
    <definedName name="RiskUpdateDisplay" hidden="1">FALSE</definedName>
    <definedName name="RiskUseDifferentSeedForEachSim" localSheetId="43" hidden="1">FALSE()</definedName>
    <definedName name="RiskUseDifferentSeedForEachSim" localSheetId="53" hidden="1">FALSE</definedName>
    <definedName name="RiskUseDifferentSeedForEachSim" localSheetId="55" hidden="1">FALSE</definedName>
    <definedName name="RiskUseDifferentSeedForEachSim" localSheetId="60" hidden="1">FALSE()</definedName>
    <definedName name="RiskUseDifferentSeedForEachSim" hidden="1">FALSE</definedName>
    <definedName name="RiskUseFixedSeed" localSheetId="43" hidden="1">FALSE()</definedName>
    <definedName name="RiskUseFixedSeed" localSheetId="53" hidden="1">FALSE</definedName>
    <definedName name="RiskUseFixedSeed" localSheetId="55" hidden="1">FALSE</definedName>
    <definedName name="RiskUseFixedSeed" localSheetId="60" hidden="1">FALSE()</definedName>
    <definedName name="RiskUseFixedSeed" hidden="1">FALSE</definedName>
    <definedName name="RiskUseMultipleCPUs" localSheetId="43" hidden="1">TRUE()</definedName>
    <definedName name="RiskUseMultipleCPUs" localSheetId="53" hidden="1">TRUE</definedName>
    <definedName name="RiskUseMultipleCPUs" localSheetId="55" hidden="1">TRUE</definedName>
    <definedName name="RiskUseMultipleCPUs" localSheetId="60" hidden="1">TRUE()</definedName>
    <definedName name="RiskUseMultipleCPUs" hidden="1">TRUE</definedName>
    <definedName name="rkcy" localSheetId="86">[157]PTF!$W:$W</definedName>
    <definedName name="rkcy" localSheetId="62">[23]PTF!$W:$W</definedName>
    <definedName name="rkcy" localSheetId="43">[158]PTF!$W:$W</definedName>
    <definedName name="rkcy" localSheetId="53">[23]PTF!$W:$W</definedName>
    <definedName name="rkcy" localSheetId="55">[23]PTF!$W:$W</definedName>
    <definedName name="rkcy" localSheetId="60">[158]PTF!$W:$W</definedName>
    <definedName name="rkcy" localSheetId="87">[23]PTF!$W:$W</definedName>
    <definedName name="rkcy" localSheetId="88">[23]PTF!$W:$W</definedName>
    <definedName name="rkcy">[23]PTF!$W:$W</definedName>
    <definedName name="rkmy" localSheetId="86">[157]PTF!$V:$V</definedName>
    <definedName name="rkmy" localSheetId="62">[23]PTF!$V:$V</definedName>
    <definedName name="rkmy" localSheetId="43">[158]PTF!$V:$V</definedName>
    <definedName name="rkmy" localSheetId="53">[23]PTF!$V:$V</definedName>
    <definedName name="rkmy" localSheetId="55">[23]PTF!$V:$V</definedName>
    <definedName name="rkmy" localSheetId="60">[158]PTF!$V:$V</definedName>
    <definedName name="rkmy" localSheetId="87">[23]PTF!$V:$V</definedName>
    <definedName name="rkmy" localSheetId="88">[23]PTF!$V:$V</definedName>
    <definedName name="rkmy">[23]PTF!$V:$V</definedName>
    <definedName name="rky" localSheetId="86">[157]PTF!$S:$S</definedName>
    <definedName name="rky" localSheetId="62">[23]PTF!$S:$S</definedName>
    <definedName name="rky" localSheetId="43">[158]PTF!$S:$S</definedName>
    <definedName name="rky" localSheetId="53">[23]PTF!$S:$S</definedName>
    <definedName name="rky" localSheetId="55">[23]PTF!$S:$S</definedName>
    <definedName name="rky" localSheetId="60">[158]PTF!$S:$S</definedName>
    <definedName name="rky" localSheetId="87">[23]PTF!$S:$S</definedName>
    <definedName name="rky" localSheetId="88">[23]PTF!$S:$S</definedName>
    <definedName name="rky">[23]PTF!$S:$S</definedName>
    <definedName name="RM" localSheetId="86">[221]PARAMETROS!$H:$H</definedName>
    <definedName name="RM" localSheetId="62">[20]PARAMETROS!$H:$H</definedName>
    <definedName name="RM" localSheetId="43">[222]PARAMETROS!$H:$H</definedName>
    <definedName name="RM" localSheetId="53">[20]PARAMETROS!$H:$H</definedName>
    <definedName name="RM" localSheetId="55">[20]PARAMETROS!$H:$H</definedName>
    <definedName name="RM" localSheetId="60">[222]PARAMETROS!$H:$H</definedName>
    <definedName name="RM" localSheetId="87">[20]PARAMETROS!$H:$H</definedName>
    <definedName name="RM" localSheetId="88">[20]PARAMETROS!$H:$H</definedName>
    <definedName name="RM">[20]PARAMETROS!$H:$H</definedName>
    <definedName name="rmurillo" localSheetId="75">#REF!,#REF!</definedName>
    <definedName name="rmurillo" localSheetId="80">#REF!,#REF!</definedName>
    <definedName name="rmurillo" localSheetId="86">#REF!</definedName>
    <definedName name="rmurillo" localSheetId="48">#REF!,#REF!</definedName>
    <definedName name="rmurillo" localSheetId="51">#REF!,#REF!</definedName>
    <definedName name="rmurillo" localSheetId="62">#REF!,#REF!</definedName>
    <definedName name="rmurillo" localSheetId="52">#REF!,#REF!</definedName>
    <definedName name="rmurillo" localSheetId="43">#REF!,#REF!</definedName>
    <definedName name="rmurillo" localSheetId="45">#REF!,#REF!</definedName>
    <definedName name="rmurillo" localSheetId="46">#REF!,#REF!</definedName>
    <definedName name="rmurillo" localSheetId="47">#REF!,#REF!</definedName>
    <definedName name="rmurillo" localSheetId="49">#REF!,#REF!</definedName>
    <definedName name="rmurillo" localSheetId="53">#REF!,#REF!</definedName>
    <definedName name="rmurillo" localSheetId="55">#REF!,#REF!</definedName>
    <definedName name="rmurillo" localSheetId="58">#REF!,#REF!</definedName>
    <definedName name="rmurillo" localSheetId="60">#REF!,#REF!</definedName>
    <definedName name="rmurillo" localSheetId="77">#REF!,#REF!</definedName>
    <definedName name="rmurillo" localSheetId="87">#REF!,#REF!</definedName>
    <definedName name="rmurillo" localSheetId="88">#REF!,#REF!</definedName>
    <definedName name="rmurillo" localSheetId="112">#REF!,#REF!</definedName>
    <definedName name="rmurillo">#REF!,#REF!</definedName>
    <definedName name="RNGNM" localSheetId="48">#REF!</definedName>
    <definedName name="RNGNM" localSheetId="51">#REF!</definedName>
    <definedName name="RNGNM" localSheetId="62">#REF!</definedName>
    <definedName name="RNGNM" localSheetId="52">#REF!</definedName>
    <definedName name="RNGNM" localSheetId="43">#REF!</definedName>
    <definedName name="RNGNM" localSheetId="45">#REF!</definedName>
    <definedName name="RNGNM" localSheetId="46">#REF!</definedName>
    <definedName name="RNGNM" localSheetId="47">#REF!</definedName>
    <definedName name="RNGNM" localSheetId="49">#REF!</definedName>
    <definedName name="RNGNM" localSheetId="53">#REF!</definedName>
    <definedName name="RNGNM" localSheetId="55">#REF!</definedName>
    <definedName name="RNGNM" localSheetId="58">#REF!</definedName>
    <definedName name="RNGNM" localSheetId="60">#REF!</definedName>
    <definedName name="RNGNM" localSheetId="88">#REF!</definedName>
    <definedName name="RNGNM" localSheetId="112">#REF!</definedName>
    <definedName name="RNGNM">#REF!</definedName>
    <definedName name="ROB" localSheetId="75">#REF!</definedName>
    <definedName name="ROB" localSheetId="80">#REF!</definedName>
    <definedName name="ROB" localSheetId="86">#REF!</definedName>
    <definedName name="ROB" localSheetId="48">#REF!</definedName>
    <definedName name="ROB" localSheetId="51">#REF!</definedName>
    <definedName name="ROB" localSheetId="62">#REF!</definedName>
    <definedName name="ROB" localSheetId="52">#REF!</definedName>
    <definedName name="ROB" localSheetId="43">#REF!</definedName>
    <definedName name="ROB" localSheetId="45">#REF!</definedName>
    <definedName name="ROB" localSheetId="46">#REF!</definedName>
    <definedName name="ROB" localSheetId="47">#REF!</definedName>
    <definedName name="ROB" localSheetId="49">#REF!</definedName>
    <definedName name="ROB" localSheetId="53">#REF!</definedName>
    <definedName name="ROB" localSheetId="55">#REF!</definedName>
    <definedName name="ROB" localSheetId="58">#REF!</definedName>
    <definedName name="ROB" localSheetId="60">#REF!</definedName>
    <definedName name="ROB" localSheetId="77">#REF!</definedName>
    <definedName name="ROB" localSheetId="87">#REF!</definedName>
    <definedName name="ROB" localSheetId="88">#REF!</definedName>
    <definedName name="ROB" localSheetId="112">#REF!</definedName>
    <definedName name="ROB">#REF!</definedName>
    <definedName name="roja" localSheetId="75" hidden="1">{"'Consu_Mundial'!$B$2:$H$33"}</definedName>
    <definedName name="roja" localSheetId="80" hidden="1">{"'Consu_Mundial'!$B$2:$H$33"}</definedName>
    <definedName name="roja" localSheetId="86" hidden="1">{"'Consu_Mundial'!$B$2:$H$33"}</definedName>
    <definedName name="roja" localSheetId="48" hidden="1">{"'Consu_Mundial'!$B$2:$H$33"}</definedName>
    <definedName name="roja" localSheetId="51" hidden="1">{"'Consu_Mundial'!$B$2:$H$33"}</definedName>
    <definedName name="roja" localSheetId="62" hidden="1">{"'Consu_Mundial'!$B$2:$H$33"}</definedName>
    <definedName name="roja" localSheetId="52" hidden="1">{"'Consu_Mundial'!$B$2:$H$33"}</definedName>
    <definedName name="roja" localSheetId="22" hidden="1">{"'Consu_Mundial'!$B$2:$H$33"}</definedName>
    <definedName name="roja" localSheetId="26" hidden="1">{"'Consu_Mundial'!$B$2:$H$33"}</definedName>
    <definedName name="roja" localSheetId="28" hidden="1">{"'Consu_Mundial'!$B$2:$H$33"}</definedName>
    <definedName name="roja" localSheetId="29" hidden="1">{"'Consu_Mundial'!$B$2:$H$33"}</definedName>
    <definedName name="roja" localSheetId="32" hidden="1">{"'Consu_Mundial'!$B$2:$H$33"}</definedName>
    <definedName name="roja" localSheetId="43" hidden="1">{"'Consu_Mundial'!$B$2:$H$33"}</definedName>
    <definedName name="roja" localSheetId="45" hidden="1">{"'Consu_Mundial'!$B$2:$H$33"}</definedName>
    <definedName name="roja" localSheetId="46" hidden="1">{"'Consu_Mundial'!$B$2:$H$33"}</definedName>
    <definedName name="roja" localSheetId="47" hidden="1">{"'Consu_Mundial'!$B$2:$H$33"}</definedName>
    <definedName name="roja" localSheetId="49" hidden="1">{"'Consu_Mundial'!$B$2:$H$33"}</definedName>
    <definedName name="roja" localSheetId="53" hidden="1">{"'Consu_Mundial'!$B$2:$H$33"}</definedName>
    <definedName name="roja" localSheetId="55" hidden="1">{"'Consu_Mundial'!$B$2:$H$33"}</definedName>
    <definedName name="roja" localSheetId="5" hidden="1">{"'Consu_Mundial'!$B$2:$H$33"}</definedName>
    <definedName name="roja" localSheetId="58" hidden="1">{"'Consu_Mundial'!$B$2:$H$33"}</definedName>
    <definedName name="roja" localSheetId="60" hidden="1">{"'Consu_Mundial'!$B$2:$H$33"}</definedName>
    <definedName name="roja" localSheetId="69" hidden="1">{"'Consu_Mundial'!$B$2:$H$33"}</definedName>
    <definedName name="roja" localSheetId="71" hidden="1">{"'Consu_Mundial'!$B$2:$H$33"}</definedName>
    <definedName name="roja" localSheetId="77" hidden="1">{"'Consu_Mundial'!$B$2:$H$33"}</definedName>
    <definedName name="roja" localSheetId="7" hidden="1">{"'Consu_Mundial'!$B$2:$H$33"}</definedName>
    <definedName name="roja" localSheetId="87" hidden="1">{"'Consu_Mundial'!$B$2:$H$33"}</definedName>
    <definedName name="roja" localSheetId="88" hidden="1">{"'Consu_Mundial'!$B$2:$H$33"}</definedName>
    <definedName name="roja" hidden="1">{"'Consu_Mundial'!$B$2:$H$33"}</definedName>
    <definedName name="RollingSumPeriods" localSheetId="86">#REF!</definedName>
    <definedName name="RollingSumPeriods" localSheetId="48">#REF!</definedName>
    <definedName name="RollingSumPeriods" localSheetId="51">#REF!</definedName>
    <definedName name="RollingSumPeriods" localSheetId="62">#REF!</definedName>
    <definedName name="RollingSumPeriods" localSheetId="52">#REF!</definedName>
    <definedName name="RollingSumPeriods" localSheetId="43">#REF!</definedName>
    <definedName name="RollingSumPeriods" localSheetId="45">#REF!</definedName>
    <definedName name="RollingSumPeriods" localSheetId="46">#REF!</definedName>
    <definedName name="RollingSumPeriods" localSheetId="47">#REF!</definedName>
    <definedName name="RollingSumPeriods" localSheetId="49">#REF!</definedName>
    <definedName name="RollingSumPeriods" localSheetId="53">#REF!</definedName>
    <definedName name="RollingSumPeriods" localSheetId="55">#REF!</definedName>
    <definedName name="RollingSumPeriods" localSheetId="58">#REF!</definedName>
    <definedName name="RollingSumPeriods" localSheetId="60">#REF!</definedName>
    <definedName name="RollingSumPeriods" localSheetId="87">#REF!</definedName>
    <definedName name="RollingSumPeriods" localSheetId="88">#REF!</definedName>
    <definedName name="RollingSumPeriods" localSheetId="112">#REF!</definedName>
    <definedName name="RollingSumPeriods">#REF!</definedName>
    <definedName name="rop" localSheetId="75" hidden="1">{"'Consu_Mundial'!$B$2:$H$33"}</definedName>
    <definedName name="rop" localSheetId="80" hidden="1">{"'Consu_Mundial'!$B$2:$H$33"}</definedName>
    <definedName name="rop" localSheetId="86" hidden="1">{"'Consu_Mundial'!$B$2:$H$33"}</definedName>
    <definedName name="rop" localSheetId="48" hidden="1">{"'Consu_Mundial'!$B$2:$H$33"}</definedName>
    <definedName name="rop" localSheetId="51" hidden="1">{"'Consu_Mundial'!$B$2:$H$33"}</definedName>
    <definedName name="rop" localSheetId="62" hidden="1">{"'Consu_Mundial'!$B$2:$H$33"}</definedName>
    <definedName name="rop" localSheetId="52" hidden="1">{"'Consu_Mundial'!$B$2:$H$33"}</definedName>
    <definedName name="rop" localSheetId="22" hidden="1">{"'Consu_Mundial'!$B$2:$H$33"}</definedName>
    <definedName name="rop" localSheetId="26" hidden="1">{"'Consu_Mundial'!$B$2:$H$33"}</definedName>
    <definedName name="rop" localSheetId="28" hidden="1">{"'Consu_Mundial'!$B$2:$H$33"}</definedName>
    <definedName name="rop" localSheetId="29" hidden="1">{"'Consu_Mundial'!$B$2:$H$33"}</definedName>
    <definedName name="rop" localSheetId="32" hidden="1">{"'Consu_Mundial'!$B$2:$H$33"}</definedName>
    <definedName name="rop" localSheetId="43" hidden="1">{"'Consu_Mundial'!$B$2:$H$33"}</definedName>
    <definedName name="rop" localSheetId="45" hidden="1">{"'Consu_Mundial'!$B$2:$H$33"}</definedName>
    <definedName name="rop" localSheetId="46" hidden="1">{"'Consu_Mundial'!$B$2:$H$33"}</definedName>
    <definedName name="rop" localSheetId="47" hidden="1">{"'Consu_Mundial'!$B$2:$H$33"}</definedName>
    <definedName name="rop" localSheetId="49" hidden="1">{"'Consu_Mundial'!$B$2:$H$33"}</definedName>
    <definedName name="rop" localSheetId="53" hidden="1">{"'Consu_Mundial'!$B$2:$H$33"}</definedName>
    <definedName name="rop" localSheetId="55" hidden="1">{"'Consu_Mundial'!$B$2:$H$33"}</definedName>
    <definedName name="rop" localSheetId="5" hidden="1">{"'Consu_Mundial'!$B$2:$H$33"}</definedName>
    <definedName name="rop" localSheetId="58" hidden="1">{"'Consu_Mundial'!$B$2:$H$33"}</definedName>
    <definedName name="rop" localSheetId="60" hidden="1">{"'Consu_Mundial'!$B$2:$H$33"}</definedName>
    <definedName name="rop" localSheetId="69" hidden="1">{"'Consu_Mundial'!$B$2:$H$33"}</definedName>
    <definedName name="rop" localSheetId="71" hidden="1">{"'Consu_Mundial'!$B$2:$H$33"}</definedName>
    <definedName name="rop" localSheetId="77" hidden="1">{"'Consu_Mundial'!$B$2:$H$33"}</definedName>
    <definedName name="rop" localSheetId="7" hidden="1">{"'Consu_Mundial'!$B$2:$H$33"}</definedName>
    <definedName name="rop" localSheetId="87" hidden="1">{"'Consu_Mundial'!$B$2:$H$33"}</definedName>
    <definedName name="rop" localSheetId="88" hidden="1">{"'Consu_Mundial'!$B$2:$H$33"}</definedName>
    <definedName name="rop" hidden="1">{"'Consu_Mundial'!$B$2:$H$33"}</definedName>
    <definedName name="rpcdivisa" localSheetId="75">'[190]evaluación socioeconómica'!$E$7</definedName>
    <definedName name="rpcdivisa" localSheetId="80">'[190]evaluación socioeconómica'!$E$7</definedName>
    <definedName name="rpcdivisa" localSheetId="86">'[33]evaluación socioeconómica'!$E$7</definedName>
    <definedName name="rpcdivisa" localSheetId="48">'[190]evaluación socioeconómica'!$E$7</definedName>
    <definedName name="rpcdivisa" localSheetId="51">'[190]evaluación socioeconómica'!$E$7</definedName>
    <definedName name="rpcdivisa" localSheetId="62">'[191]evaluación socioeconómica'!$E$7</definedName>
    <definedName name="rpcdivisa" localSheetId="52">'[190]evaluación socioeconómica'!$E$7</definedName>
    <definedName name="rpcdivisa" localSheetId="43">'[192]evaluación socioeconómica'!$E$7</definedName>
    <definedName name="rpcdivisa" localSheetId="45">'[190]evaluación socioeconómica'!$E$7</definedName>
    <definedName name="rpcdivisa" localSheetId="46">'[190]evaluación socioeconómica'!$E$7</definedName>
    <definedName name="rpcdivisa" localSheetId="47">'[190]evaluación socioeconómica'!$E$7</definedName>
    <definedName name="rpcdivisa" localSheetId="49">'[190]evaluación socioeconómica'!$E$7</definedName>
    <definedName name="rpcdivisa" localSheetId="53">'[33]evaluación socioeconómica'!$E$7</definedName>
    <definedName name="rpcdivisa" localSheetId="55">'[33]evaluación socioeconómica'!$E$7</definedName>
    <definedName name="rpcdivisa" localSheetId="58">'[193]evaluación socioeconómica'!$E$7</definedName>
    <definedName name="rpcdivisa" localSheetId="60">'[192]evaluación socioeconómica'!$E$7</definedName>
    <definedName name="rpcdivisa" localSheetId="77">'[190]evaluación socioeconómica'!$E$7</definedName>
    <definedName name="rpcdivisa" localSheetId="87">'[193]evaluación socioeconómica'!$E$7</definedName>
    <definedName name="rpcdivisa" localSheetId="88">'[193]evaluación socioeconómica'!$E$7</definedName>
    <definedName name="rpcdivisa">'[194]evaluación socioeconómica'!$E$7</definedName>
    <definedName name="RPCDivisa2" localSheetId="75">'[190]evaluación socioeconómica'!#REF!</definedName>
    <definedName name="RPCDivisa2" localSheetId="80">'[190]evaluación socioeconómica'!#REF!</definedName>
    <definedName name="RPCDivisa2" localSheetId="86">#REF!</definedName>
    <definedName name="RPCDivisa2" localSheetId="48">'[190]evaluación socioeconómica'!#REF!</definedName>
    <definedName name="RPCDivisa2" localSheetId="51">'[190]evaluación socioeconómica'!#REF!</definedName>
    <definedName name="RPCDivisa2" localSheetId="62">'[191]evaluación socioeconómica'!#REF!</definedName>
    <definedName name="RPCDivisa2" localSheetId="52">'[190]evaluación socioeconómica'!#REF!</definedName>
    <definedName name="RPCDivisa2" localSheetId="43">'[216]evaluación socioeconómica'!#REF!</definedName>
    <definedName name="RPCDivisa2" localSheetId="45">'[190]evaluación socioeconómica'!#REF!</definedName>
    <definedName name="RPCDivisa2" localSheetId="46">'[190]evaluación socioeconómica'!#REF!</definedName>
    <definedName name="RPCDivisa2" localSheetId="47">'[190]evaluación socioeconómica'!#REF!</definedName>
    <definedName name="RPCDivisa2" localSheetId="49">'[190]evaluación socioeconómica'!#REF!</definedName>
    <definedName name="RPCDivisa2" localSheetId="53">'[33]evaluación socioeconómica'!#REF!</definedName>
    <definedName name="RPCDivisa2" localSheetId="55">'[33]evaluación socioeconómica'!#REF!</definedName>
    <definedName name="RPCDivisa2" localSheetId="58">'[193]evaluación socioeconómica'!#REF!</definedName>
    <definedName name="RPCDivisa2" localSheetId="60">'[216]evaluación socioeconómica'!#REF!</definedName>
    <definedName name="RPCDivisa2" localSheetId="77">'[190]evaluación socioeconómica'!#REF!</definedName>
    <definedName name="RPCDivisa2" localSheetId="87">'[193]evaluación socioeconómica'!#REF!</definedName>
    <definedName name="RPCDivisa2" localSheetId="88">'[193]evaluación socioeconómica'!#REF!</definedName>
    <definedName name="RPCDivisa2" localSheetId="112">'[194]evaluación socioeconómica'!#REF!</definedName>
    <definedName name="RPCDivisa2">'[194]evaluación socioeconómica'!#REF!</definedName>
    <definedName name="RPCDivisa3" localSheetId="75">'[190]evaluación socioeconómica'!#REF!</definedName>
    <definedName name="RPCDivisa3" localSheetId="80">'[190]evaluación socioeconómica'!#REF!</definedName>
    <definedName name="RPCDivisa3" localSheetId="86">#REF!</definedName>
    <definedName name="RPCDivisa3" localSheetId="48">'[190]evaluación socioeconómica'!#REF!</definedName>
    <definedName name="RPCDivisa3" localSheetId="51">'[190]evaluación socioeconómica'!#REF!</definedName>
    <definedName name="RPCDivisa3" localSheetId="62">'[191]evaluación socioeconómica'!#REF!</definedName>
    <definedName name="RPCDivisa3" localSheetId="52">'[190]evaluación socioeconómica'!#REF!</definedName>
    <definedName name="RPCDivisa3" localSheetId="43">'[216]evaluación socioeconómica'!#REF!</definedName>
    <definedName name="RPCDivisa3" localSheetId="45">'[190]evaluación socioeconómica'!#REF!</definedName>
    <definedName name="RPCDivisa3" localSheetId="46">'[190]evaluación socioeconómica'!#REF!</definedName>
    <definedName name="RPCDivisa3" localSheetId="47">'[190]evaluación socioeconómica'!#REF!</definedName>
    <definedName name="RPCDivisa3" localSheetId="49">'[190]evaluación socioeconómica'!#REF!</definedName>
    <definedName name="RPCDivisa3" localSheetId="53">'[33]evaluación socioeconómica'!#REF!</definedName>
    <definedName name="RPCDivisa3" localSheetId="55">'[33]evaluación socioeconómica'!#REF!</definedName>
    <definedName name="RPCDivisa3" localSheetId="58">'[193]evaluación socioeconómica'!#REF!</definedName>
    <definedName name="RPCDivisa3" localSheetId="60">'[216]evaluación socioeconómica'!#REF!</definedName>
    <definedName name="RPCDivisa3" localSheetId="77">'[190]evaluación socioeconómica'!#REF!</definedName>
    <definedName name="RPCDivisa3" localSheetId="87">'[193]evaluación socioeconómica'!#REF!</definedName>
    <definedName name="RPCDivisa3" localSheetId="88">'[193]evaluación socioeconómica'!#REF!</definedName>
    <definedName name="RPCDivisa3" localSheetId="112">'[194]evaluación socioeconómica'!#REF!</definedName>
    <definedName name="RPCDivisa3">'[194]evaluación socioeconómica'!#REF!</definedName>
    <definedName name="rpcmanodeobra" localSheetId="75">'[190]evaluación socioeconómica'!$E$8</definedName>
    <definedName name="rpcmanodeobra" localSheetId="80">'[190]evaluación socioeconómica'!$E$8</definedName>
    <definedName name="rpcmanodeobra" localSheetId="86">'[33]evaluación socioeconómica'!$E$8</definedName>
    <definedName name="rpcmanodeobra" localSheetId="48">'[190]evaluación socioeconómica'!$E$8</definedName>
    <definedName name="rpcmanodeobra" localSheetId="51">'[190]evaluación socioeconómica'!$E$8</definedName>
    <definedName name="rpcmanodeobra" localSheetId="62">'[191]evaluación socioeconómica'!$E$8</definedName>
    <definedName name="rpcmanodeobra" localSheetId="52">'[190]evaluación socioeconómica'!$E$8</definedName>
    <definedName name="rpcmanodeobra" localSheetId="43">'[192]evaluación socioeconómica'!$E$8</definedName>
    <definedName name="rpcmanodeobra" localSheetId="45">'[190]evaluación socioeconómica'!$E$8</definedName>
    <definedName name="rpcmanodeobra" localSheetId="46">'[190]evaluación socioeconómica'!$E$8</definedName>
    <definedName name="rpcmanodeobra" localSheetId="47">'[190]evaluación socioeconómica'!$E$8</definedName>
    <definedName name="rpcmanodeobra" localSheetId="49">'[190]evaluación socioeconómica'!$E$8</definedName>
    <definedName name="rpcmanodeobra" localSheetId="53">'[33]evaluación socioeconómica'!$E$8</definedName>
    <definedName name="rpcmanodeobra" localSheetId="55">'[33]evaluación socioeconómica'!$E$8</definedName>
    <definedName name="rpcmanodeobra" localSheetId="58">'[193]evaluación socioeconómica'!$E$8</definedName>
    <definedName name="rpcmanodeobra" localSheetId="60">'[192]evaluación socioeconómica'!$E$8</definedName>
    <definedName name="rpcmanodeobra" localSheetId="77">'[190]evaluación socioeconómica'!$E$8</definedName>
    <definedName name="rpcmanodeobra" localSheetId="87">'[193]evaluación socioeconómica'!$E$8</definedName>
    <definedName name="rpcmanodeobra" localSheetId="88">'[193]evaluación socioeconómica'!$E$8</definedName>
    <definedName name="rpcmanodeobra">'[194]evaluación socioeconómica'!$E$8</definedName>
    <definedName name="RPCManodeobra2" localSheetId="75">'[190]evaluación socioeconómica'!#REF!</definedName>
    <definedName name="RPCManodeobra2" localSheetId="80">'[190]evaluación socioeconómica'!#REF!</definedName>
    <definedName name="RPCManodeobra2" localSheetId="86">#REF!</definedName>
    <definedName name="RPCManodeobra2" localSheetId="48">'[190]evaluación socioeconómica'!#REF!</definedName>
    <definedName name="RPCManodeobra2" localSheetId="51">'[190]evaluación socioeconómica'!#REF!</definedName>
    <definedName name="RPCManodeobra2" localSheetId="62">'[191]evaluación socioeconómica'!#REF!</definedName>
    <definedName name="RPCManodeobra2" localSheetId="52">'[190]evaluación socioeconómica'!#REF!</definedName>
    <definedName name="RPCManodeobra2" localSheetId="43">'[216]evaluación socioeconómica'!#REF!</definedName>
    <definedName name="RPCManodeobra2" localSheetId="45">'[190]evaluación socioeconómica'!#REF!</definedName>
    <definedName name="RPCManodeobra2" localSheetId="46">'[190]evaluación socioeconómica'!#REF!</definedName>
    <definedName name="RPCManodeobra2" localSheetId="47">'[190]evaluación socioeconómica'!#REF!</definedName>
    <definedName name="RPCManodeobra2" localSheetId="49">'[190]evaluación socioeconómica'!#REF!</definedName>
    <definedName name="RPCManodeobra2" localSheetId="53">'[33]evaluación socioeconómica'!#REF!</definedName>
    <definedName name="RPCManodeobra2" localSheetId="55">'[33]evaluación socioeconómica'!#REF!</definedName>
    <definedName name="RPCManodeobra2" localSheetId="58">'[193]evaluación socioeconómica'!#REF!</definedName>
    <definedName name="RPCManodeobra2" localSheetId="60">'[216]evaluación socioeconómica'!#REF!</definedName>
    <definedName name="RPCManodeobra2" localSheetId="77">'[190]evaluación socioeconómica'!#REF!</definedName>
    <definedName name="RPCManodeobra2" localSheetId="87">'[193]evaluación socioeconómica'!#REF!</definedName>
    <definedName name="RPCManodeobra2" localSheetId="88">'[193]evaluación socioeconómica'!#REF!</definedName>
    <definedName name="RPCManodeobra2" localSheetId="112">'[194]evaluación socioeconómica'!#REF!</definedName>
    <definedName name="RPCManodeobra2">'[194]evaluación socioeconómica'!#REF!</definedName>
    <definedName name="RPCManodeobra3" localSheetId="75">'[190]evaluación socioeconómica'!#REF!</definedName>
    <definedName name="RPCManodeobra3" localSheetId="80">'[190]evaluación socioeconómica'!#REF!</definedName>
    <definedName name="RPCManodeobra3" localSheetId="86">#REF!</definedName>
    <definedName name="RPCManodeobra3" localSheetId="48">'[190]evaluación socioeconómica'!#REF!</definedName>
    <definedName name="RPCManodeobra3" localSheetId="51">'[190]evaluación socioeconómica'!#REF!</definedName>
    <definedName name="RPCManodeobra3" localSheetId="62">'[191]evaluación socioeconómica'!#REF!</definedName>
    <definedName name="RPCManodeobra3" localSheetId="52">'[190]evaluación socioeconómica'!#REF!</definedName>
    <definedName name="RPCManodeobra3" localSheetId="43">'[216]evaluación socioeconómica'!#REF!</definedName>
    <definedName name="RPCManodeobra3" localSheetId="45">'[190]evaluación socioeconómica'!#REF!</definedName>
    <definedName name="RPCManodeobra3" localSheetId="46">'[190]evaluación socioeconómica'!#REF!</definedName>
    <definedName name="RPCManodeobra3" localSheetId="47">'[190]evaluación socioeconómica'!#REF!</definedName>
    <definedName name="RPCManodeobra3" localSheetId="49">'[190]evaluación socioeconómica'!#REF!</definedName>
    <definedName name="RPCManodeobra3" localSheetId="53">'[33]evaluación socioeconómica'!#REF!</definedName>
    <definedName name="RPCManodeobra3" localSheetId="55">'[33]evaluación socioeconómica'!#REF!</definedName>
    <definedName name="RPCManodeobra3" localSheetId="58">'[193]evaluación socioeconómica'!#REF!</definedName>
    <definedName name="RPCManodeobra3" localSheetId="60">'[216]evaluación socioeconómica'!#REF!</definedName>
    <definedName name="RPCManodeobra3" localSheetId="77">'[190]evaluación socioeconómica'!#REF!</definedName>
    <definedName name="RPCManodeobra3" localSheetId="87">'[193]evaluación socioeconómica'!#REF!</definedName>
    <definedName name="RPCManodeobra3" localSheetId="88">'[193]evaluación socioeconómica'!#REF!</definedName>
    <definedName name="RPCManodeobra3" localSheetId="112">'[194]evaluación socioeconómica'!#REF!</definedName>
    <definedName name="RPCManodeobra3">'[194]evaluación socioeconómica'!#REF!</definedName>
    <definedName name="rpcnocalrural" localSheetId="75">'[190]evaluación socioeconómica'!$E$11</definedName>
    <definedName name="rpcnocalrural" localSheetId="80">'[190]evaluación socioeconómica'!$E$11</definedName>
    <definedName name="rpcnocalrural" localSheetId="86">'[33]evaluación socioeconómica'!$E$11</definedName>
    <definedName name="rpcnocalrural" localSheetId="48">'[190]evaluación socioeconómica'!$E$11</definedName>
    <definedName name="rpcnocalrural" localSheetId="51">'[190]evaluación socioeconómica'!$E$11</definedName>
    <definedName name="rpcnocalrural" localSheetId="62">'[191]evaluación socioeconómica'!$E$11</definedName>
    <definedName name="rpcnocalrural" localSheetId="52">'[190]evaluación socioeconómica'!$E$11</definedName>
    <definedName name="rpcnocalrural" localSheetId="43">'[192]evaluación socioeconómica'!$E$11</definedName>
    <definedName name="rpcnocalrural" localSheetId="45">'[190]evaluación socioeconómica'!$E$11</definedName>
    <definedName name="rpcnocalrural" localSheetId="46">'[190]evaluación socioeconómica'!$E$11</definedName>
    <definedName name="rpcnocalrural" localSheetId="47">'[190]evaluación socioeconómica'!$E$11</definedName>
    <definedName name="rpcnocalrural" localSheetId="49">'[190]evaluación socioeconómica'!$E$11</definedName>
    <definedName name="rpcnocalrural" localSheetId="53">'[33]evaluación socioeconómica'!$E$11</definedName>
    <definedName name="rpcnocalrural" localSheetId="55">'[33]evaluación socioeconómica'!$E$11</definedName>
    <definedName name="rpcnocalrural" localSheetId="58">'[193]evaluación socioeconómica'!$E$11</definedName>
    <definedName name="rpcnocalrural" localSheetId="60">'[192]evaluación socioeconómica'!$E$11</definedName>
    <definedName name="rpcnocalrural" localSheetId="77">'[190]evaluación socioeconómica'!$E$11</definedName>
    <definedName name="rpcnocalrural" localSheetId="87">'[193]evaluación socioeconómica'!$E$11</definedName>
    <definedName name="rpcnocalrural" localSheetId="88">'[193]evaluación socioeconómica'!$E$11</definedName>
    <definedName name="rpcnocalrural">'[194]evaluación socioeconómica'!$E$11</definedName>
    <definedName name="rpcnocalurbana" localSheetId="75">'[190]evaluación socioeconómica'!$E$10</definedName>
    <definedName name="rpcnocalurbana" localSheetId="80">'[190]evaluación socioeconómica'!$E$10</definedName>
    <definedName name="rpcnocalurbana" localSheetId="86">'[33]evaluación socioeconómica'!$E$10</definedName>
    <definedName name="rpcnocalurbana" localSheetId="48">'[190]evaluación socioeconómica'!$E$10</definedName>
    <definedName name="rpcnocalurbana" localSheetId="51">'[190]evaluación socioeconómica'!$E$10</definedName>
    <definedName name="rpcnocalurbana" localSheetId="62">'[191]evaluación socioeconómica'!$E$10</definedName>
    <definedName name="rpcnocalurbana" localSheetId="52">'[190]evaluación socioeconómica'!$E$10</definedName>
    <definedName name="rpcnocalurbana" localSheetId="43">'[192]evaluación socioeconómica'!$E$10</definedName>
    <definedName name="rpcnocalurbana" localSheetId="45">'[190]evaluación socioeconómica'!$E$10</definedName>
    <definedName name="rpcnocalurbana" localSheetId="46">'[190]evaluación socioeconómica'!$E$10</definedName>
    <definedName name="rpcnocalurbana" localSheetId="47">'[190]evaluación socioeconómica'!$E$10</definedName>
    <definedName name="rpcnocalurbana" localSheetId="49">'[190]evaluación socioeconómica'!$E$10</definedName>
    <definedName name="rpcnocalurbana" localSheetId="53">'[33]evaluación socioeconómica'!$E$10</definedName>
    <definedName name="rpcnocalurbana" localSheetId="55">'[33]evaluación socioeconómica'!$E$10</definedName>
    <definedName name="rpcnocalurbana" localSheetId="58">'[193]evaluación socioeconómica'!$E$10</definedName>
    <definedName name="rpcnocalurbana" localSheetId="60">'[192]evaluación socioeconómica'!$E$10</definedName>
    <definedName name="rpcnocalurbana" localSheetId="77">'[190]evaluación socioeconómica'!$E$10</definedName>
    <definedName name="rpcnocalurbana" localSheetId="87">'[193]evaluación socioeconómica'!$E$10</definedName>
    <definedName name="rpcnocalurbana" localSheetId="88">'[193]evaluación socioeconómica'!$E$10</definedName>
    <definedName name="rpcnocalurbana">'[194]evaluación socioeconómica'!$E$10</definedName>
    <definedName name="rpcsemicalificada" localSheetId="75">'[190]evaluación socioeconómica'!$E$9</definedName>
    <definedName name="rpcsemicalificada" localSheetId="80">'[190]evaluación socioeconómica'!$E$9</definedName>
    <definedName name="rpcsemicalificada" localSheetId="86">'[33]evaluación socioeconómica'!$E$9</definedName>
    <definedName name="rpcsemicalificada" localSheetId="48">'[190]evaluación socioeconómica'!$E$9</definedName>
    <definedName name="rpcsemicalificada" localSheetId="51">'[190]evaluación socioeconómica'!$E$9</definedName>
    <definedName name="rpcsemicalificada" localSheetId="62">'[191]evaluación socioeconómica'!$E$9</definedName>
    <definedName name="rpcsemicalificada" localSheetId="52">'[190]evaluación socioeconómica'!$E$9</definedName>
    <definedName name="rpcsemicalificada" localSheetId="43">'[192]evaluación socioeconómica'!$E$9</definedName>
    <definedName name="rpcsemicalificada" localSheetId="45">'[190]evaluación socioeconómica'!$E$9</definedName>
    <definedName name="rpcsemicalificada" localSheetId="46">'[190]evaluación socioeconómica'!$E$9</definedName>
    <definedName name="rpcsemicalificada" localSheetId="47">'[190]evaluación socioeconómica'!$E$9</definedName>
    <definedName name="rpcsemicalificada" localSheetId="49">'[190]evaluación socioeconómica'!$E$9</definedName>
    <definedName name="rpcsemicalificada" localSheetId="53">'[33]evaluación socioeconómica'!$E$9</definedName>
    <definedName name="rpcsemicalificada" localSheetId="55">'[33]evaluación socioeconómica'!$E$9</definedName>
    <definedName name="rpcsemicalificada" localSheetId="58">'[193]evaluación socioeconómica'!$E$9</definedName>
    <definedName name="rpcsemicalificada" localSheetId="60">'[192]evaluación socioeconómica'!$E$9</definedName>
    <definedName name="rpcsemicalificada" localSheetId="77">'[190]evaluación socioeconómica'!$E$9</definedName>
    <definedName name="rpcsemicalificada" localSheetId="87">'[193]evaluación socioeconómica'!$E$9</definedName>
    <definedName name="rpcsemicalificada" localSheetId="88">'[193]evaluación socioeconómica'!$E$9</definedName>
    <definedName name="rpcsemicalificada">'[194]evaluación socioeconómica'!$E$9</definedName>
    <definedName name="rPOil" localSheetId="75">#REF!,#REF!,#REF!</definedName>
    <definedName name="rPOil" localSheetId="80">#REF!,#REF!,#REF!</definedName>
    <definedName name="rPOil" localSheetId="86">#REF!</definedName>
    <definedName name="rPOil" localSheetId="48">#REF!,#REF!,#REF!</definedName>
    <definedName name="rPOil" localSheetId="51">#REF!,#REF!,#REF!</definedName>
    <definedName name="rPOil" localSheetId="62">#REF!,#REF!,#REF!</definedName>
    <definedName name="rPOil" localSheetId="52">#REF!,#REF!,#REF!</definedName>
    <definedName name="rPOil" localSheetId="43">#REF!,#REF!,#REF!</definedName>
    <definedName name="rPOil" localSheetId="45">#REF!,#REF!,#REF!</definedName>
    <definedName name="rPOil" localSheetId="46">#REF!,#REF!,#REF!</definedName>
    <definedName name="rPOil" localSheetId="47">#REF!,#REF!,#REF!</definedName>
    <definedName name="rPOil" localSheetId="49">#REF!,#REF!,#REF!</definedName>
    <definedName name="rPOil" localSheetId="53">#REF!,#REF!,#REF!</definedName>
    <definedName name="rPOil" localSheetId="55">#REF!,#REF!,#REF!</definedName>
    <definedName name="rPOil" localSheetId="58">#REF!,#REF!,#REF!</definedName>
    <definedName name="rPOil" localSheetId="60">#REF!,#REF!,#REF!</definedName>
    <definedName name="rPOil" localSheetId="77">#REF!,#REF!,#REF!</definedName>
    <definedName name="rPOil" localSheetId="87">#REF!,#REF!,#REF!</definedName>
    <definedName name="rPOil" localSheetId="88">#REF!,#REF!,#REF!</definedName>
    <definedName name="rPOil" localSheetId="112">#REF!,#REF!,#REF!</definedName>
    <definedName name="rPOil">#REF!,#REF!,#REF!</definedName>
    <definedName name="rqgfc" localSheetId="75" hidden="1">{"'Consu_Mundial'!$B$2:$H$33"}</definedName>
    <definedName name="rqgfc" localSheetId="80" hidden="1">{"'Consu_Mundial'!$B$2:$H$33"}</definedName>
    <definedName name="rqgfc" localSheetId="86" hidden="1">{"'Consu_Mundial'!$B$2:$H$33"}</definedName>
    <definedName name="rqgfc" localSheetId="48" hidden="1">{"'Consu_Mundial'!$B$2:$H$33"}</definedName>
    <definedName name="rqgfc" localSheetId="51" hidden="1">{"'Consu_Mundial'!$B$2:$H$33"}</definedName>
    <definedName name="rqgfc" localSheetId="62" hidden="1">{"'Consu_Mundial'!$B$2:$H$33"}</definedName>
    <definedName name="rqgfc" localSheetId="52" hidden="1">{"'Consu_Mundial'!$B$2:$H$33"}</definedName>
    <definedName name="rqgfc" localSheetId="22" hidden="1">{"'Consu_Mundial'!$B$2:$H$33"}</definedName>
    <definedName name="rqgfc" localSheetId="26" hidden="1">{"'Consu_Mundial'!$B$2:$H$33"}</definedName>
    <definedName name="rqgfc" localSheetId="28" hidden="1">{"'Consu_Mundial'!$B$2:$H$33"}</definedName>
    <definedName name="rqgfc" localSheetId="29" hidden="1">{"'Consu_Mundial'!$B$2:$H$33"}</definedName>
    <definedName name="rqgfc" localSheetId="32" hidden="1">{"'Consu_Mundial'!$B$2:$H$33"}</definedName>
    <definedName name="rqgfc" localSheetId="43" hidden="1">{"'Consu_Mundial'!$B$2:$H$33"}</definedName>
    <definedName name="rqgfc" localSheetId="45" hidden="1">{"'Consu_Mundial'!$B$2:$H$33"}</definedName>
    <definedName name="rqgfc" localSheetId="46" hidden="1">{"'Consu_Mundial'!$B$2:$H$33"}</definedName>
    <definedName name="rqgfc" localSheetId="47" hidden="1">{"'Consu_Mundial'!$B$2:$H$33"}</definedName>
    <definedName name="rqgfc" localSheetId="49" hidden="1">{"'Consu_Mundial'!$B$2:$H$33"}</definedName>
    <definedName name="rqgfc" localSheetId="53" hidden="1">{"'Consu_Mundial'!$B$2:$H$33"}</definedName>
    <definedName name="rqgfc" localSheetId="55" hidden="1">{"'Consu_Mundial'!$B$2:$H$33"}</definedName>
    <definedName name="rqgfc" localSheetId="5" hidden="1">{"'Consu_Mundial'!$B$2:$H$33"}</definedName>
    <definedName name="rqgfc" localSheetId="58" hidden="1">{"'Consu_Mundial'!$B$2:$H$33"}</definedName>
    <definedName name="rqgfc" localSheetId="60" hidden="1">{"'Consu_Mundial'!$B$2:$H$33"}</definedName>
    <definedName name="rqgfc" localSheetId="69" hidden="1">{"'Consu_Mundial'!$B$2:$H$33"}</definedName>
    <definedName name="rqgfc" localSheetId="71" hidden="1">{"'Consu_Mundial'!$B$2:$H$33"}</definedName>
    <definedName name="rqgfc" localSheetId="77" hidden="1">{"'Consu_Mundial'!$B$2:$H$33"}</definedName>
    <definedName name="rqgfc" localSheetId="7" hidden="1">{"'Consu_Mundial'!$B$2:$H$33"}</definedName>
    <definedName name="rqgfc" localSheetId="87" hidden="1">{"'Consu_Mundial'!$B$2:$H$33"}</definedName>
    <definedName name="rqgfc" localSheetId="88" hidden="1">{"'Consu_Mundial'!$B$2:$H$33"}</definedName>
    <definedName name="rqgfc" hidden="1">{"'Consu_Mundial'!$B$2:$H$33"}</definedName>
    <definedName name="rqtghs" localSheetId="75" hidden="1">{"'Consu_Mundial'!$B$2:$H$33"}</definedName>
    <definedName name="rqtghs" localSheetId="80" hidden="1">{"'Consu_Mundial'!$B$2:$H$33"}</definedName>
    <definedName name="rqtghs" localSheetId="86" hidden="1">{"'Consu_Mundial'!$B$2:$H$33"}</definedName>
    <definedName name="rqtghs" localSheetId="48" hidden="1">{"'Consu_Mundial'!$B$2:$H$33"}</definedName>
    <definedName name="rqtghs" localSheetId="51" hidden="1">{"'Consu_Mundial'!$B$2:$H$33"}</definedName>
    <definedName name="rqtghs" localSheetId="62" hidden="1">{"'Consu_Mundial'!$B$2:$H$33"}</definedName>
    <definedName name="rqtghs" localSheetId="52" hidden="1">{"'Consu_Mundial'!$B$2:$H$33"}</definedName>
    <definedName name="rqtghs" localSheetId="22" hidden="1">{"'Consu_Mundial'!$B$2:$H$33"}</definedName>
    <definedName name="rqtghs" localSheetId="26" hidden="1">{"'Consu_Mundial'!$B$2:$H$33"}</definedName>
    <definedName name="rqtghs" localSheetId="28" hidden="1">{"'Consu_Mundial'!$B$2:$H$33"}</definedName>
    <definedName name="rqtghs" localSheetId="29" hidden="1">{"'Consu_Mundial'!$B$2:$H$33"}</definedName>
    <definedName name="rqtghs" localSheetId="32" hidden="1">{"'Consu_Mundial'!$B$2:$H$33"}</definedName>
    <definedName name="rqtghs" localSheetId="43" hidden="1">{"'Consu_Mundial'!$B$2:$H$33"}</definedName>
    <definedName name="rqtghs" localSheetId="45" hidden="1">{"'Consu_Mundial'!$B$2:$H$33"}</definedName>
    <definedName name="rqtghs" localSheetId="46" hidden="1">{"'Consu_Mundial'!$B$2:$H$33"}</definedName>
    <definedName name="rqtghs" localSheetId="47" hidden="1">{"'Consu_Mundial'!$B$2:$H$33"}</definedName>
    <definedName name="rqtghs" localSheetId="49" hidden="1">{"'Consu_Mundial'!$B$2:$H$33"}</definedName>
    <definedName name="rqtghs" localSheetId="53" hidden="1">{"'Consu_Mundial'!$B$2:$H$33"}</definedName>
    <definedName name="rqtghs" localSheetId="55" hidden="1">{"'Consu_Mundial'!$B$2:$H$33"}</definedName>
    <definedName name="rqtghs" localSheetId="5" hidden="1">{"'Consu_Mundial'!$B$2:$H$33"}</definedName>
    <definedName name="rqtghs" localSheetId="58" hidden="1">{"'Consu_Mundial'!$B$2:$H$33"}</definedName>
    <definedName name="rqtghs" localSheetId="60" hidden="1">{"'Consu_Mundial'!$B$2:$H$33"}</definedName>
    <definedName name="rqtghs" localSheetId="69" hidden="1">{"'Consu_Mundial'!$B$2:$H$33"}</definedName>
    <definedName name="rqtghs" localSheetId="71" hidden="1">{"'Consu_Mundial'!$B$2:$H$33"}</definedName>
    <definedName name="rqtghs" localSheetId="77" hidden="1">{"'Consu_Mundial'!$B$2:$H$33"}</definedName>
    <definedName name="rqtghs" localSheetId="7" hidden="1">{"'Consu_Mundial'!$B$2:$H$33"}</definedName>
    <definedName name="rqtghs" localSheetId="87" hidden="1">{"'Consu_Mundial'!$B$2:$H$33"}</definedName>
    <definedName name="rqtghs" localSheetId="88" hidden="1">{"'Consu_Mundial'!$B$2:$H$33"}</definedName>
    <definedName name="rqtghs" hidden="1">{"'Consu_Mundial'!$B$2:$H$33"}</definedName>
    <definedName name="RR" localSheetId="75">[551]M1!#REF!</definedName>
    <definedName name="RR" localSheetId="80">[551]M1!#REF!</definedName>
    <definedName name="RR" localSheetId="86">#REF!</definedName>
    <definedName name="RR" localSheetId="48">[551]M1!#REF!</definedName>
    <definedName name="RR" localSheetId="51">[551]M1!#REF!</definedName>
    <definedName name="RR" localSheetId="62" hidden="1">{"'DMAX'!$A$10:$P$43"}</definedName>
    <definedName name="RR" localSheetId="52">[551]M1!#REF!</definedName>
    <definedName name="RR" localSheetId="23" hidden="1">{"'DMAX'!$A$10:$P$43"}</definedName>
    <definedName name="RR" localSheetId="26" hidden="1">{"'DMAX'!$A$10:$P$43"}</definedName>
    <definedName name="RR" localSheetId="28" hidden="1">{"'DMAX'!$A$10:$P$43"}</definedName>
    <definedName name="RR" localSheetId="32" hidden="1">{"'DMAX'!$A$10:$P$43"}</definedName>
    <definedName name="RR" localSheetId="43">[551]M1!#REF!</definedName>
    <definedName name="RR" localSheetId="45">[551]M1!#REF!</definedName>
    <definedName name="RR" localSheetId="46">[551]M1!#REF!</definedName>
    <definedName name="RR" localSheetId="47">[551]M1!#REF!</definedName>
    <definedName name="RR" localSheetId="49">[551]M1!#REF!</definedName>
    <definedName name="RR" localSheetId="53">[551]M1!#REF!</definedName>
    <definedName name="RR" localSheetId="55">[551]M1!#REF!</definedName>
    <definedName name="RR" localSheetId="5" hidden="1">{"'DMAX'!$A$10:$P$43"}</definedName>
    <definedName name="RR" localSheetId="58" hidden="1">{"'DMAX'!$A$10:$P$43"}</definedName>
    <definedName name="RR" localSheetId="60">[551]M1!#REF!</definedName>
    <definedName name="RR" localSheetId="69" hidden="1">{"'DMAX'!$A$10:$P$43"}</definedName>
    <definedName name="RR" localSheetId="71" hidden="1">{"'DMAX'!$A$10:$P$43"}</definedName>
    <definedName name="RR" localSheetId="77">[551]M1!#REF!</definedName>
    <definedName name="RR" localSheetId="7" hidden="1">{"'DMAX'!$A$10:$P$43"}</definedName>
    <definedName name="RR" localSheetId="87">[551]M1!#REF!</definedName>
    <definedName name="RR" localSheetId="88">[551]M1!#REF!</definedName>
    <definedName name="RR" hidden="1">{"'DMAX'!$A$10:$P$43"}</definedName>
    <definedName name="rrasrra" localSheetId="47">#REF!</definedName>
    <definedName name="rrasrra" localSheetId="87">#REF!</definedName>
    <definedName name="rrasrra" localSheetId="88">#REF!</definedName>
    <definedName name="rrasrra" localSheetId="112">#REF!</definedName>
    <definedName name="rrasrra">#REF!</definedName>
    <definedName name="rrr" localSheetId="75" hidden="1">#REF!,#REF!,#REF!</definedName>
    <definedName name="rrr" localSheetId="80" hidden="1">#REF!,#REF!,#REF!</definedName>
    <definedName name="rrr" localSheetId="86" hidden="1">#REF!,#REF!,#REF!</definedName>
    <definedName name="rrr" localSheetId="48" hidden="1">#REF!,#REF!,#REF!</definedName>
    <definedName name="rrr" localSheetId="51" hidden="1">#REF!,#REF!,#REF!</definedName>
    <definedName name="rrr" localSheetId="61" hidden="1">#REF!,#REF!,#REF!</definedName>
    <definedName name="rrr" localSheetId="62" hidden="1">#REF!,#REF!,#REF!</definedName>
    <definedName name="rrr" localSheetId="52" hidden="1">#REF!,#REF!,#REF!</definedName>
    <definedName name="rrr" localSheetId="22" hidden="1">#REF!,#REF!,#REF!</definedName>
    <definedName name="rrr" localSheetId="28" hidden="1">#REF!,#REF!,#REF!</definedName>
    <definedName name="rrr" localSheetId="29" hidden="1">#REF!,#REF!,#REF!</definedName>
    <definedName name="rrr" localSheetId="32" hidden="1">#REF!,#REF!,#REF!</definedName>
    <definedName name="rrr" localSheetId="43" hidden="1">#REF!,#REF!,#REF!</definedName>
    <definedName name="rrr" localSheetId="45" hidden="1">#REF!,#REF!,#REF!</definedName>
    <definedName name="rrr" localSheetId="46" hidden="1">#REF!,#REF!,#REF!</definedName>
    <definedName name="rrr" localSheetId="47" hidden="1">#REF!,#REF!,#REF!</definedName>
    <definedName name="rrr" localSheetId="49" hidden="1">#REF!,#REF!,#REF!</definedName>
    <definedName name="rrr" localSheetId="53" hidden="1">#REF!,#REF!,#REF!</definedName>
    <definedName name="rrr" localSheetId="55" hidden="1">#REF!,#REF!,#REF!</definedName>
    <definedName name="rrr" localSheetId="5" hidden="1">{"Riqfin97",#N/A,FALSE,"Tran";"Riqfinpro",#N/A,FALSE,"Tran"}</definedName>
    <definedName name="rrr" localSheetId="58" hidden="1">#REF!,#REF!,#REF!</definedName>
    <definedName name="rrr" localSheetId="60" hidden="1">#REF!,#REF!,#REF!</definedName>
    <definedName name="rrr" localSheetId="69" hidden="1">#REF!,#REF!,#REF!</definedName>
    <definedName name="rrr" localSheetId="70" hidden="1">#REF!,#REF!,#REF!</definedName>
    <definedName name="rrr" localSheetId="71" hidden="1">#REF!,#REF!,#REF!</definedName>
    <definedName name="rrr" localSheetId="77" hidden="1">#REF!,#REF!,#REF!</definedName>
    <definedName name="rrr" localSheetId="7" hidden="1">#REF!,#REF!,#REF!</definedName>
    <definedName name="rrr" localSheetId="87" hidden="1">#REF!,#REF!,#REF!</definedName>
    <definedName name="rrr" localSheetId="88" hidden="1">#REF!,#REF!,#REF!</definedName>
    <definedName name="rrr" localSheetId="112" hidden="1">#REF!,#REF!,#REF!</definedName>
    <definedName name="rrr" hidden="1">#REF!,#REF!,#REF!</definedName>
    <definedName name="rrr_1" localSheetId="62" hidden="1">{"Riqfin97",#N/A,FALSE,"Tran";"Riqfinpro",#N/A,FALSE,"Tran"}</definedName>
    <definedName name="rrr_1" localSheetId="22" hidden="1">{"Riqfin97",#N/A,FALSE,"Tran";"Riqfinpro",#N/A,FALSE,"Tran"}</definedName>
    <definedName name="rrr_1" localSheetId="26" hidden="1">{"Riqfin97",#N/A,FALSE,"Tran";"Riqfinpro",#N/A,FALSE,"Tran"}</definedName>
    <definedName name="rrr_1" localSheetId="28" hidden="1">{"Riqfin97",#N/A,FALSE,"Tran";"Riqfinpro",#N/A,FALSE,"Tran"}</definedName>
    <definedName name="rrr_1" localSheetId="29" hidden="1">{"Riqfin97",#N/A,FALSE,"Tran";"Riqfinpro",#N/A,FALSE,"Tran"}</definedName>
    <definedName name="rrr_1" localSheetId="32" hidden="1">{"Riqfin97",#N/A,FALSE,"Tran";"Riqfinpro",#N/A,FALSE,"Tran"}</definedName>
    <definedName name="rrr_1" localSheetId="5" hidden="1">{"Riqfin97",#N/A,FALSE,"Tran";"Riqfinpro",#N/A,FALSE,"Tran"}</definedName>
    <definedName name="rrr_1" localSheetId="58" hidden="1">{"Riqfin97",#N/A,FALSE,"Tran";"Riqfinpro",#N/A,FALSE,"Tran"}</definedName>
    <definedName name="rrr_1" localSheetId="69" hidden="1">{"Riqfin97",#N/A,FALSE,"Tran";"Riqfinpro",#N/A,FALSE,"Tran"}</definedName>
    <definedName name="rrr_1" localSheetId="71" hidden="1">{"Riqfin97",#N/A,FALSE,"Tran";"Riqfinpro",#N/A,FALSE,"Tran"}</definedName>
    <definedName name="rrr_1" localSheetId="7" hidden="1">{"Riqfin97",#N/A,FALSE,"Tran";"Riqfinpro",#N/A,FALSE,"Tran"}</definedName>
    <definedName name="rrr_1" localSheetId="87" hidden="1">{"Riqfin97",#N/A,FALSE,"Tran";"Riqfinpro",#N/A,FALSE,"Tran"}</definedName>
    <definedName name="rrr_1" localSheetId="88" hidden="1">{"Riqfin97",#N/A,FALSE,"Tran";"Riqfinpro",#N/A,FALSE,"Tran"}</definedName>
    <definedName name="rrr_1" hidden="1">{"Riqfin97",#N/A,FALSE,"Tran";"Riqfinpro",#N/A,FALSE,"Tran"}</definedName>
    <definedName name="rrr_2" localSheetId="62" hidden="1">{"Riqfin97",#N/A,FALSE,"Tran";"Riqfinpro",#N/A,FALSE,"Tran"}</definedName>
    <definedName name="rrr_2" localSheetId="22" hidden="1">{"Riqfin97",#N/A,FALSE,"Tran";"Riqfinpro",#N/A,FALSE,"Tran"}</definedName>
    <definedName name="rrr_2" localSheetId="26" hidden="1">{"Riqfin97",#N/A,FALSE,"Tran";"Riqfinpro",#N/A,FALSE,"Tran"}</definedName>
    <definedName name="rrr_2" localSheetId="28" hidden="1">{"Riqfin97",#N/A,FALSE,"Tran";"Riqfinpro",#N/A,FALSE,"Tran"}</definedName>
    <definedName name="rrr_2" localSheetId="29" hidden="1">{"Riqfin97",#N/A,FALSE,"Tran";"Riqfinpro",#N/A,FALSE,"Tran"}</definedName>
    <definedName name="rrr_2" localSheetId="32" hidden="1">{"Riqfin97",#N/A,FALSE,"Tran";"Riqfinpro",#N/A,FALSE,"Tran"}</definedName>
    <definedName name="rrr_2" localSheetId="5" hidden="1">{"Riqfin97",#N/A,FALSE,"Tran";"Riqfinpro",#N/A,FALSE,"Tran"}</definedName>
    <definedName name="rrr_2" localSheetId="58" hidden="1">{"Riqfin97",#N/A,FALSE,"Tran";"Riqfinpro",#N/A,FALSE,"Tran"}</definedName>
    <definedName name="rrr_2" localSheetId="69" hidden="1">{"Riqfin97",#N/A,FALSE,"Tran";"Riqfinpro",#N/A,FALSE,"Tran"}</definedName>
    <definedName name="rrr_2" localSheetId="71" hidden="1">{"Riqfin97",#N/A,FALSE,"Tran";"Riqfinpro",#N/A,FALSE,"Tran"}</definedName>
    <definedName name="rrr_2" localSheetId="7" hidden="1">{"Riqfin97",#N/A,FALSE,"Tran";"Riqfinpro",#N/A,FALSE,"Tran"}</definedName>
    <definedName name="rrr_2" localSheetId="87" hidden="1">{"Riqfin97",#N/A,FALSE,"Tran";"Riqfinpro",#N/A,FALSE,"Tran"}</definedName>
    <definedName name="rrr_2" localSheetId="88" hidden="1">{"Riqfin97",#N/A,FALSE,"Tran";"Riqfinpro",#N/A,FALSE,"Tran"}</definedName>
    <definedName name="rrr_2" hidden="1">{"Riqfin97",#N/A,FALSE,"Tran";"Riqfinpro",#N/A,FALSE,"Tran"}</definedName>
    <definedName name="rrr_3" localSheetId="62" hidden="1">{"Riqfin97",#N/A,FALSE,"Tran";"Riqfinpro",#N/A,FALSE,"Tran"}</definedName>
    <definedName name="rrr_3" localSheetId="22" hidden="1">{"Riqfin97",#N/A,FALSE,"Tran";"Riqfinpro",#N/A,FALSE,"Tran"}</definedName>
    <definedName name="rrr_3" localSheetId="26" hidden="1">{"Riqfin97",#N/A,FALSE,"Tran";"Riqfinpro",#N/A,FALSE,"Tran"}</definedName>
    <definedName name="rrr_3" localSheetId="28" hidden="1">{"Riqfin97",#N/A,FALSE,"Tran";"Riqfinpro",#N/A,FALSE,"Tran"}</definedName>
    <definedName name="rrr_3" localSheetId="29" hidden="1">{"Riqfin97",#N/A,FALSE,"Tran";"Riqfinpro",#N/A,FALSE,"Tran"}</definedName>
    <definedName name="rrr_3" localSheetId="32" hidden="1">{"Riqfin97",#N/A,FALSE,"Tran";"Riqfinpro",#N/A,FALSE,"Tran"}</definedName>
    <definedName name="rrr_3" localSheetId="5" hidden="1">{"Riqfin97",#N/A,FALSE,"Tran";"Riqfinpro",#N/A,FALSE,"Tran"}</definedName>
    <definedName name="rrr_3" localSheetId="58" hidden="1">{"Riqfin97",#N/A,FALSE,"Tran";"Riqfinpro",#N/A,FALSE,"Tran"}</definedName>
    <definedName name="rrr_3" localSheetId="69" hidden="1">{"Riqfin97",#N/A,FALSE,"Tran";"Riqfinpro",#N/A,FALSE,"Tran"}</definedName>
    <definedName name="rrr_3" localSheetId="71" hidden="1">{"Riqfin97",#N/A,FALSE,"Tran";"Riqfinpro",#N/A,FALSE,"Tran"}</definedName>
    <definedName name="rrr_3" localSheetId="7" hidden="1">{"Riqfin97",#N/A,FALSE,"Tran";"Riqfinpro",#N/A,FALSE,"Tran"}</definedName>
    <definedName name="rrr_3" localSheetId="87" hidden="1">{"Riqfin97",#N/A,FALSE,"Tran";"Riqfinpro",#N/A,FALSE,"Tran"}</definedName>
    <definedName name="rrr_3" localSheetId="88" hidden="1">{"Riqfin97",#N/A,FALSE,"Tran";"Riqfinpro",#N/A,FALSE,"Tran"}</definedName>
    <definedName name="rrr_3" hidden="1">{"Riqfin97",#N/A,FALSE,"Tran";"Riqfinpro",#N/A,FALSE,"Tran"}</definedName>
    <definedName name="rrr_4" localSheetId="62" hidden="1">{"Riqfin97",#N/A,FALSE,"Tran";"Riqfinpro",#N/A,FALSE,"Tran"}</definedName>
    <definedName name="rrr_4" localSheetId="22" hidden="1">{"Riqfin97",#N/A,FALSE,"Tran";"Riqfinpro",#N/A,FALSE,"Tran"}</definedName>
    <definedName name="rrr_4" localSheetId="26" hidden="1">{"Riqfin97",#N/A,FALSE,"Tran";"Riqfinpro",#N/A,FALSE,"Tran"}</definedName>
    <definedName name="rrr_4" localSheetId="28" hidden="1">{"Riqfin97",#N/A,FALSE,"Tran";"Riqfinpro",#N/A,FALSE,"Tran"}</definedName>
    <definedName name="rrr_4" localSheetId="29" hidden="1">{"Riqfin97",#N/A,FALSE,"Tran";"Riqfinpro",#N/A,FALSE,"Tran"}</definedName>
    <definedName name="rrr_4" localSheetId="32" hidden="1">{"Riqfin97",#N/A,FALSE,"Tran";"Riqfinpro",#N/A,FALSE,"Tran"}</definedName>
    <definedName name="rrr_4" localSheetId="5" hidden="1">{"Riqfin97",#N/A,FALSE,"Tran";"Riqfinpro",#N/A,FALSE,"Tran"}</definedName>
    <definedName name="rrr_4" localSheetId="58" hidden="1">{"Riqfin97",#N/A,FALSE,"Tran";"Riqfinpro",#N/A,FALSE,"Tran"}</definedName>
    <definedName name="rrr_4" localSheetId="69" hidden="1">{"Riqfin97",#N/A,FALSE,"Tran";"Riqfinpro",#N/A,FALSE,"Tran"}</definedName>
    <definedName name="rrr_4" localSheetId="71" hidden="1">{"Riqfin97",#N/A,FALSE,"Tran";"Riqfinpro",#N/A,FALSE,"Tran"}</definedName>
    <definedName name="rrr_4" localSheetId="7" hidden="1">{"Riqfin97",#N/A,FALSE,"Tran";"Riqfinpro",#N/A,FALSE,"Tran"}</definedName>
    <definedName name="rrr_4" localSheetId="87" hidden="1">{"Riqfin97",#N/A,FALSE,"Tran";"Riqfinpro",#N/A,FALSE,"Tran"}</definedName>
    <definedName name="rrr_4" localSheetId="88" hidden="1">{"Riqfin97",#N/A,FALSE,"Tran";"Riqfinpro",#N/A,FALSE,"Tran"}</definedName>
    <definedName name="rrr_4" hidden="1">{"Riqfin97",#N/A,FALSE,"Tran";"Riqfinpro",#N/A,FALSE,"Tran"}</definedName>
    <definedName name="rrr_5" localSheetId="62" hidden="1">{"Riqfin97",#N/A,FALSE,"Tran";"Riqfinpro",#N/A,FALSE,"Tran"}</definedName>
    <definedName name="rrr_5" localSheetId="22" hidden="1">{"Riqfin97",#N/A,FALSE,"Tran";"Riqfinpro",#N/A,FALSE,"Tran"}</definedName>
    <definedName name="rrr_5" localSheetId="26" hidden="1">{"Riqfin97",#N/A,FALSE,"Tran";"Riqfinpro",#N/A,FALSE,"Tran"}</definedName>
    <definedName name="rrr_5" localSheetId="28" hidden="1">{"Riqfin97",#N/A,FALSE,"Tran";"Riqfinpro",#N/A,FALSE,"Tran"}</definedName>
    <definedName name="rrr_5" localSheetId="29" hidden="1">{"Riqfin97",#N/A,FALSE,"Tran";"Riqfinpro",#N/A,FALSE,"Tran"}</definedName>
    <definedName name="rrr_5" localSheetId="32" hidden="1">{"Riqfin97",#N/A,FALSE,"Tran";"Riqfinpro",#N/A,FALSE,"Tran"}</definedName>
    <definedName name="rrr_5" localSheetId="5" hidden="1">{"Riqfin97",#N/A,FALSE,"Tran";"Riqfinpro",#N/A,FALSE,"Tran"}</definedName>
    <definedName name="rrr_5" localSheetId="58" hidden="1">{"Riqfin97",#N/A,FALSE,"Tran";"Riqfinpro",#N/A,FALSE,"Tran"}</definedName>
    <definedName name="rrr_5" localSheetId="69" hidden="1">{"Riqfin97",#N/A,FALSE,"Tran";"Riqfinpro",#N/A,FALSE,"Tran"}</definedName>
    <definedName name="rrr_5" localSheetId="71" hidden="1">{"Riqfin97",#N/A,FALSE,"Tran";"Riqfinpro",#N/A,FALSE,"Tran"}</definedName>
    <definedName name="rrr_5" localSheetId="7" hidden="1">{"Riqfin97",#N/A,FALSE,"Tran";"Riqfinpro",#N/A,FALSE,"Tran"}</definedName>
    <definedName name="rrr_5" localSheetId="87" hidden="1">{"Riqfin97",#N/A,FALSE,"Tran";"Riqfinpro",#N/A,FALSE,"Tran"}</definedName>
    <definedName name="rrr_5" localSheetId="88" hidden="1">{"Riqfin97",#N/A,FALSE,"Tran";"Riqfinpro",#N/A,FALSE,"Tran"}</definedName>
    <definedName name="rrr_5" hidden="1">{"Riqfin97",#N/A,FALSE,"Tran";"Riqfinpro",#N/A,FALSE,"Tran"}</definedName>
    <definedName name="rrrf" localSheetId="75" hidden="1">{"'Consu_Mundial'!$B$2:$H$33"}</definedName>
    <definedName name="rrrf" localSheetId="80" hidden="1">{"'Consu_Mundial'!$B$2:$H$33"}</definedName>
    <definedName name="rrrf" localSheetId="86" hidden="1">{"'Consu_Mundial'!$B$2:$H$33"}</definedName>
    <definedName name="rrrf" localSheetId="48" hidden="1">{"'Consu_Mundial'!$B$2:$H$33"}</definedName>
    <definedName name="rrrf" localSheetId="51" hidden="1">{"'Consu_Mundial'!$B$2:$H$33"}</definedName>
    <definedName name="rrrf" localSheetId="62" hidden="1">{"'Consu_Mundial'!$B$2:$H$33"}</definedName>
    <definedName name="rrrf" localSheetId="52" hidden="1">{"'Consu_Mundial'!$B$2:$H$33"}</definedName>
    <definedName name="rrrf" localSheetId="22" hidden="1">{"'Consu_Mundial'!$B$2:$H$33"}</definedName>
    <definedName name="rrrf" localSheetId="26" hidden="1">{"'Consu_Mundial'!$B$2:$H$33"}</definedName>
    <definedName name="rrrf" localSheetId="28" hidden="1">{"'Consu_Mundial'!$B$2:$H$33"}</definedName>
    <definedName name="rrrf" localSheetId="29" hidden="1">{"'Consu_Mundial'!$B$2:$H$33"}</definedName>
    <definedName name="rrrf" localSheetId="32" hidden="1">{"'Consu_Mundial'!$B$2:$H$33"}</definedName>
    <definedName name="rrrf" localSheetId="43" hidden="1">{"'Consu_Mundial'!$B$2:$H$33"}</definedName>
    <definedName name="rrrf" localSheetId="45" hidden="1">{"'Consu_Mundial'!$B$2:$H$33"}</definedName>
    <definedName name="rrrf" localSheetId="46" hidden="1">{"'Consu_Mundial'!$B$2:$H$33"}</definedName>
    <definedName name="rrrf" localSheetId="47" hidden="1">{"'Consu_Mundial'!$B$2:$H$33"}</definedName>
    <definedName name="rrrf" localSheetId="49" hidden="1">{"'Consu_Mundial'!$B$2:$H$33"}</definedName>
    <definedName name="rrrf" localSheetId="53" hidden="1">{"'Consu_Mundial'!$B$2:$H$33"}</definedName>
    <definedName name="rrrf" localSheetId="55" hidden="1">{"'Consu_Mundial'!$B$2:$H$33"}</definedName>
    <definedName name="rrrf" localSheetId="5" hidden="1">{"'Consu_Mundial'!$B$2:$H$33"}</definedName>
    <definedName name="rrrf" localSheetId="58" hidden="1">{"'Consu_Mundial'!$B$2:$H$33"}</definedName>
    <definedName name="rrrf" localSheetId="60" hidden="1">{"'Consu_Mundial'!$B$2:$H$33"}</definedName>
    <definedName name="rrrf" localSheetId="69" hidden="1">{"'Consu_Mundial'!$B$2:$H$33"}</definedName>
    <definedName name="rrrf" localSheetId="71" hidden="1">{"'Consu_Mundial'!$B$2:$H$33"}</definedName>
    <definedName name="rrrf" localSheetId="77" hidden="1">{"'Consu_Mundial'!$B$2:$H$33"}</definedName>
    <definedName name="rrrf" localSheetId="7" hidden="1">{"'Consu_Mundial'!$B$2:$H$33"}</definedName>
    <definedName name="rrrf" localSheetId="87" hidden="1">{"'Consu_Mundial'!$B$2:$H$33"}</definedName>
    <definedName name="rrrf" localSheetId="88" hidden="1">{"'Consu_Mundial'!$B$2:$H$33"}</definedName>
    <definedName name="rrrf" hidden="1">{"'Consu_Mundial'!$B$2:$H$33"}</definedName>
    <definedName name="rrrgg" localSheetId="22" hidden="1">{"Riqfin97",#N/A,FALSE,"Tran";"Riqfinpro",#N/A,FALSE,"Tran"}</definedName>
    <definedName name="rrrgg" localSheetId="26" hidden="1">{"Riqfin97",#N/A,FALSE,"Tran";"Riqfinpro",#N/A,FALSE,"Tran"}</definedName>
    <definedName name="rrrgg" localSheetId="28" hidden="1">{"Riqfin97",#N/A,FALSE,"Tran";"Riqfinpro",#N/A,FALSE,"Tran"}</definedName>
    <definedName name="rrrgg" localSheetId="29" hidden="1">{"Riqfin97",#N/A,FALSE,"Tran";"Riqfinpro",#N/A,FALSE,"Tran"}</definedName>
    <definedName name="rrrgg" localSheetId="32" hidden="1">{"Riqfin97",#N/A,FALSE,"Tran";"Riqfinpro",#N/A,FALSE,"Tran"}</definedName>
    <definedName name="rrrgg" localSheetId="5" hidden="1">{"Riqfin97",#N/A,FALSE,"Tran";"Riqfinpro",#N/A,FALSE,"Tran"}</definedName>
    <definedName name="rrrgg" localSheetId="69" hidden="1">{"Riqfin97",#N/A,FALSE,"Tran";"Riqfinpro",#N/A,FALSE,"Tran"}</definedName>
    <definedName name="rrrgg" localSheetId="71" hidden="1">{"Riqfin97",#N/A,FALSE,"Tran";"Riqfinpro",#N/A,FALSE,"Tran"}</definedName>
    <definedName name="rrrgg" localSheetId="7" hidden="1">{"Riqfin97",#N/A,FALSE,"Tran";"Riqfinpro",#N/A,FALSE,"Tran"}</definedName>
    <definedName name="rrrgg" localSheetId="87" hidden="1">{"Riqfin97",#N/A,FALSE,"Tran";"Riqfinpro",#N/A,FALSE,"Tran"}</definedName>
    <definedName name="rrrgg" localSheetId="88" hidden="1">{"Riqfin97",#N/A,FALSE,"Tran";"Riqfinpro",#N/A,FALSE,"Tran"}</definedName>
    <definedName name="rrrgg" hidden="1">{"Riqfin97",#N/A,FALSE,"Tran";"Riqfinpro",#N/A,FALSE,"Tran"}</definedName>
    <definedName name="rrrr" localSheetId="86">#REF!</definedName>
    <definedName name="rrrr" localSheetId="48">#REF!</definedName>
    <definedName name="rrrr" localSheetId="51">#REF!</definedName>
    <definedName name="rrrr" localSheetId="62">#REF!</definedName>
    <definedName name="rrrr" localSheetId="52">#REF!</definedName>
    <definedName name="rrrr" localSheetId="43">#REF!</definedName>
    <definedName name="rrrr" localSheetId="45">#REF!</definedName>
    <definedName name="rrrr" localSheetId="46">#REF!</definedName>
    <definedName name="rrrr" localSheetId="47">#REF!</definedName>
    <definedName name="rrrr" localSheetId="49">#REF!</definedName>
    <definedName name="rrrr" localSheetId="53">#REF!</definedName>
    <definedName name="rrrr" localSheetId="55">#REF!</definedName>
    <definedName name="rrrr" localSheetId="58">#REF!</definedName>
    <definedName name="rrrr" localSheetId="60">#REF!</definedName>
    <definedName name="rrrr" localSheetId="87">#REF!</definedName>
    <definedName name="rrrr" localSheetId="88">#REF!</definedName>
    <definedName name="rrrr" localSheetId="112">#REF!</definedName>
    <definedName name="rrrr">#REF!</definedName>
    <definedName name="rrrrç" localSheetId="75" hidden="1">{"'Consu_Mundial'!$B$2:$H$33"}</definedName>
    <definedName name="rrrrç" localSheetId="80" hidden="1">{"'Consu_Mundial'!$B$2:$H$33"}</definedName>
    <definedName name="rrrrç" localSheetId="86" hidden="1">{"'Consu_Mundial'!$B$2:$H$33"}</definedName>
    <definedName name="rrrrç" localSheetId="48" hidden="1">{"'Consu_Mundial'!$B$2:$H$33"}</definedName>
    <definedName name="rrrrç" localSheetId="51" hidden="1">{"'Consu_Mundial'!$B$2:$H$33"}</definedName>
    <definedName name="rrrrç" localSheetId="62" hidden="1">{"'Consu_Mundial'!$B$2:$H$33"}</definedName>
    <definedName name="rrrrç" localSheetId="52" hidden="1">{"'Consu_Mundial'!$B$2:$H$33"}</definedName>
    <definedName name="rrrrç" localSheetId="22" hidden="1">{"'Consu_Mundial'!$B$2:$H$33"}</definedName>
    <definedName name="rrrrç" localSheetId="26" hidden="1">{"'Consu_Mundial'!$B$2:$H$33"}</definedName>
    <definedName name="rrrrç" localSheetId="28" hidden="1">{"'Consu_Mundial'!$B$2:$H$33"}</definedName>
    <definedName name="rrrrç" localSheetId="29" hidden="1">{"'Consu_Mundial'!$B$2:$H$33"}</definedName>
    <definedName name="rrrrç" localSheetId="32" hidden="1">{"'Consu_Mundial'!$B$2:$H$33"}</definedName>
    <definedName name="rrrrç" localSheetId="43" hidden="1">{"'Consu_Mundial'!$B$2:$H$33"}</definedName>
    <definedName name="rrrrç" localSheetId="45" hidden="1">{"'Consu_Mundial'!$B$2:$H$33"}</definedName>
    <definedName name="rrrrç" localSheetId="46" hidden="1">{"'Consu_Mundial'!$B$2:$H$33"}</definedName>
    <definedName name="rrrrç" localSheetId="47" hidden="1">{"'Consu_Mundial'!$B$2:$H$33"}</definedName>
    <definedName name="rrrrç" localSheetId="49" hidden="1">{"'Consu_Mundial'!$B$2:$H$33"}</definedName>
    <definedName name="rrrrç" localSheetId="53" hidden="1">{"'Consu_Mundial'!$B$2:$H$33"}</definedName>
    <definedName name="rrrrç" localSheetId="55" hidden="1">{"'Consu_Mundial'!$B$2:$H$33"}</definedName>
    <definedName name="rrrrç" localSheetId="5" hidden="1">{"'Consu_Mundial'!$B$2:$H$33"}</definedName>
    <definedName name="rrrrç" localSheetId="58" hidden="1">{"'Consu_Mundial'!$B$2:$H$33"}</definedName>
    <definedName name="rrrrç" localSheetId="60" hidden="1">{"'Consu_Mundial'!$B$2:$H$33"}</definedName>
    <definedName name="rrrrç" localSheetId="69" hidden="1">{"'Consu_Mundial'!$B$2:$H$33"}</definedName>
    <definedName name="rrrrç" localSheetId="71" hidden="1">{"'Consu_Mundial'!$B$2:$H$33"}</definedName>
    <definedName name="rrrrç" localSheetId="77" hidden="1">{"'Consu_Mundial'!$B$2:$H$33"}</definedName>
    <definedName name="rrrrç" localSheetId="7" hidden="1">{"'Consu_Mundial'!$B$2:$H$33"}</definedName>
    <definedName name="rrrrç" localSheetId="87" hidden="1">{"'Consu_Mundial'!$B$2:$H$33"}</definedName>
    <definedName name="rrrrç" localSheetId="88" hidden="1">{"'Consu_Mundial'!$B$2:$H$33"}</definedName>
    <definedName name="rrrrç" hidden="1">{"'Consu_Mundial'!$B$2:$H$33"}</definedName>
    <definedName name="rrrrr" localSheetId="75">'[552]GRAF24 '!#REF!</definedName>
    <definedName name="rrrrr" localSheetId="80">'[552]GRAF24 '!#REF!</definedName>
    <definedName name="rrrrr" localSheetId="86">#REF!</definedName>
    <definedName name="rrrrr" localSheetId="48">'[552]GRAF24 '!#REF!</definedName>
    <definedName name="rrrrr" localSheetId="51">'[552]GRAF24 '!#REF!</definedName>
    <definedName name="rrrrr" localSheetId="62" hidden="1">{"'Consu_Mundial'!$B$2:$H$33"}</definedName>
    <definedName name="rrrrr" localSheetId="52">'[552]GRAF24 '!#REF!</definedName>
    <definedName name="rrrrr" localSheetId="43">'[552]GRAF24 '!#REF!</definedName>
    <definedName name="rrrrr" localSheetId="45">'[552]GRAF24 '!#REF!</definedName>
    <definedName name="rrrrr" localSheetId="46">'[552]GRAF24 '!#REF!</definedName>
    <definedName name="rrrrr" localSheetId="47">'[552]GRAF24 '!#REF!</definedName>
    <definedName name="rrrrr" localSheetId="49">'[552]GRAF24 '!#REF!</definedName>
    <definedName name="rrrrr" localSheetId="53">'[552]GRAF24 '!#REF!</definedName>
    <definedName name="rrrrr" localSheetId="55">'[552]GRAF24 '!#REF!</definedName>
    <definedName name="rrrrr" localSheetId="58">'[552]GRAF24 '!#REF!</definedName>
    <definedName name="rrrrr" localSheetId="60">'[552]GRAF24 '!#REF!</definedName>
    <definedName name="rrrrr" localSheetId="69" hidden="1">{"'Consu_Mundial'!$B$2:$H$33"}</definedName>
    <definedName name="rrrrr" localSheetId="71" hidden="1">{"'Consu_Mundial'!$B$2:$H$33"}</definedName>
    <definedName name="rrrrr" localSheetId="77">'[552]GRAF24 '!#REF!</definedName>
    <definedName name="rrrrr" localSheetId="87">'[552]GRAF24 '!#REF!</definedName>
    <definedName name="rrrrr" localSheetId="88">'[552]GRAF24 '!#REF!</definedName>
    <definedName name="rrrrr" localSheetId="112">'[552]GRAF24 '!#REF!</definedName>
    <definedName name="rrrrr">'[552]GRAF24 '!#REF!</definedName>
    <definedName name="rrrrrr" localSheetId="75" hidden="1">#REF!</definedName>
    <definedName name="rrrrrr" localSheetId="80" hidden="1">#REF!</definedName>
    <definedName name="rrrrrr" localSheetId="86" hidden="1">#REF!</definedName>
    <definedName name="rrrrrr" localSheetId="48" hidden="1">#REF!</definedName>
    <definedName name="rrrrrr" localSheetId="51" hidden="1">#REF!</definedName>
    <definedName name="rrrrrr" localSheetId="61" hidden="1">#REF!</definedName>
    <definedName name="rrrrrr" localSheetId="62" hidden="1">#REF!</definedName>
    <definedName name="rrrrrr" localSheetId="52" hidden="1">#REF!</definedName>
    <definedName name="rrrrrr" localSheetId="22" hidden="1">#REF!</definedName>
    <definedName name="rrrrrr" localSheetId="28" hidden="1">#REF!</definedName>
    <definedName name="rrrrrr" localSheetId="29" hidden="1">#REF!</definedName>
    <definedName name="rrrrrr" localSheetId="32" hidden="1">#REF!</definedName>
    <definedName name="rrrrrr" localSheetId="43" hidden="1">#REF!</definedName>
    <definedName name="rrrrrr" localSheetId="45" hidden="1">#REF!</definedName>
    <definedName name="rrrrrr" localSheetId="46" hidden="1">#REF!</definedName>
    <definedName name="rrrrrr" localSheetId="47" hidden="1">#REF!</definedName>
    <definedName name="rrrrrr" localSheetId="49" hidden="1">#REF!</definedName>
    <definedName name="rrrrrr" localSheetId="53" hidden="1">#REF!</definedName>
    <definedName name="rrrrrr" localSheetId="55" hidden="1">#REF!</definedName>
    <definedName name="rrrrrr" localSheetId="5" hidden="1">{"Tab1",#N/A,FALSE,"P";"Tab2",#N/A,FALSE,"P"}</definedName>
    <definedName name="rrrrrr" localSheetId="58" hidden="1">#REF!</definedName>
    <definedName name="rrrrrr" localSheetId="60" hidden="1">#REF!</definedName>
    <definedName name="rrrrrr" localSheetId="69" hidden="1">#REF!</definedName>
    <definedName name="rrrrrr" localSheetId="77" hidden="1">#REF!</definedName>
    <definedName name="rrrrrr" localSheetId="7" hidden="1">#REF!</definedName>
    <definedName name="rrrrrr" localSheetId="87" hidden="1">#REF!</definedName>
    <definedName name="rrrrrr" localSheetId="88" hidden="1">#REF!</definedName>
    <definedName name="rrrrrr" localSheetId="112" hidden="1">#REF!</definedName>
    <definedName name="rrrrrr" hidden="1">#REF!</definedName>
    <definedName name="rrrrrrr" localSheetId="75" hidden="1">{"Tab1",#N/A,FALSE,"P";"Tab2",#N/A,FALSE,"P"}</definedName>
    <definedName name="rrrrrrr" localSheetId="80" hidden="1">{"Tab1",#N/A,FALSE,"P";"Tab2",#N/A,FALSE,"P"}</definedName>
    <definedName name="rrrrrrr" localSheetId="86" hidden="1">{"Tab1",#N/A,FALSE,"P";"Tab2",#N/A,FALSE,"P"}</definedName>
    <definedName name="rrrrrrr" localSheetId="48" hidden="1">{"Tab1",#N/A,FALSE,"P";"Tab2",#N/A,FALSE,"P"}</definedName>
    <definedName name="rrrrrrr" localSheetId="51" hidden="1">{"Tab1",#N/A,FALSE,"P";"Tab2",#N/A,FALSE,"P"}</definedName>
    <definedName name="rrrrrrr" localSheetId="62" hidden="1">{"Tab1",#N/A,FALSE,"P";"Tab2",#N/A,FALSE,"P"}</definedName>
    <definedName name="rrrrrrr" localSheetId="52" hidden="1">{"Tab1",#N/A,FALSE,"P";"Tab2",#N/A,FALSE,"P"}</definedName>
    <definedName name="rrrrrrr" localSheetId="22" hidden="1">{"Tab1",#N/A,FALSE,"P";"Tab2",#N/A,FALSE,"P"}</definedName>
    <definedName name="rrrrrrr" localSheetId="26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2" hidden="1">{"Tab1",#N/A,FALSE,"P";"Tab2",#N/A,FALSE,"P"}</definedName>
    <definedName name="rrrrrrr" localSheetId="43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9" hidden="1">{"Tab1",#N/A,FALSE,"P";"Tab2",#N/A,FALSE,"P"}</definedName>
    <definedName name="rrrrrrr" localSheetId="53" hidden="1">{"Tab1",#N/A,FALSE,"P";"Tab2",#N/A,FALSE,"P"}</definedName>
    <definedName name="rrrrrrr" localSheetId="55" hidden="1">{"Tab1",#N/A,FALSE,"P";"Tab2",#N/A,FALSE,"P"}</definedName>
    <definedName name="rrrrrrr" localSheetId="5" hidden="1">{"Tab1",#N/A,FALSE,"P";"Tab2",#N/A,FALSE,"P"}</definedName>
    <definedName name="rrrrrrr" localSheetId="58" hidden="1">{"Tab1",#N/A,FALSE,"P";"Tab2",#N/A,FALSE,"P"}</definedName>
    <definedName name="rrrrrrr" localSheetId="60" hidden="1">{"Tab1",#N/A,FALSE,"P";"Tab2",#N/A,FALSE,"P"}</definedName>
    <definedName name="rrrrrrr" localSheetId="69" hidden="1">{"Tab1",#N/A,FALSE,"P";"Tab2",#N/A,FALSE,"P"}</definedName>
    <definedName name="rrrrrrr" localSheetId="71" hidden="1">{"Tab1",#N/A,FALSE,"P";"Tab2",#N/A,FALSE,"P"}</definedName>
    <definedName name="rrrrrrr" localSheetId="77" hidden="1">{"Tab1",#N/A,FALSE,"P";"Tab2",#N/A,FALSE,"P"}</definedName>
    <definedName name="rrrrrrr" localSheetId="7" hidden="1">{"Tab1",#N/A,FALSE,"P";"Tab2",#N/A,FALSE,"P"}</definedName>
    <definedName name="rrrrrrr" localSheetId="87" hidden="1">{"Tab1",#N/A,FALSE,"P";"Tab2",#N/A,FALSE,"P"}</definedName>
    <definedName name="rrrrrrr" localSheetId="88" hidden="1">{"Tab1",#N/A,FALSE,"P";"Tab2",#N/A,FALSE,"P"}</definedName>
    <definedName name="rrrrrrr" hidden="1">{"Tab1",#N/A,FALSE,"P";"Tab2",#N/A,FALSE,"P"}</definedName>
    <definedName name="rrrrrrrrr" localSheetId="75" hidden="1">{"'Consu_Mundial'!$B$2:$H$33"}</definedName>
    <definedName name="rrrrrrrrr" localSheetId="80" hidden="1">{"'Consu_Mundial'!$B$2:$H$33"}</definedName>
    <definedName name="rrrrrrrrr" localSheetId="86" hidden="1">{"'Consu_Mundial'!$B$2:$H$33"}</definedName>
    <definedName name="rrrrrrrrr" localSheetId="48" hidden="1">{"'Consu_Mundial'!$B$2:$H$33"}</definedName>
    <definedName name="rrrrrrrrr" localSheetId="51" hidden="1">{"'Consu_Mundial'!$B$2:$H$33"}</definedName>
    <definedName name="rrrrrrrrr" localSheetId="62" hidden="1">{"'Consu_Mundial'!$B$2:$H$33"}</definedName>
    <definedName name="rrrrrrrrr" localSheetId="52" hidden="1">{"'Consu_Mundial'!$B$2:$H$33"}</definedName>
    <definedName name="rrrrrrrrr" localSheetId="22" hidden="1">{"'Consu_Mundial'!$B$2:$H$33"}</definedName>
    <definedName name="rrrrrrrrr" localSheetId="26" hidden="1">{"'Consu_Mundial'!$B$2:$H$33"}</definedName>
    <definedName name="rrrrrrrrr" localSheetId="28" hidden="1">{"'Consu_Mundial'!$B$2:$H$33"}</definedName>
    <definedName name="rrrrrrrrr" localSheetId="29" hidden="1">{"'Consu_Mundial'!$B$2:$H$33"}</definedName>
    <definedName name="rrrrrrrrr" localSheetId="32" hidden="1">{"'Consu_Mundial'!$B$2:$H$33"}</definedName>
    <definedName name="rrrrrrrrr" localSheetId="43" hidden="1">{"'Consu_Mundial'!$B$2:$H$33"}</definedName>
    <definedName name="rrrrrrrrr" localSheetId="45" hidden="1">{"'Consu_Mundial'!$B$2:$H$33"}</definedName>
    <definedName name="rrrrrrrrr" localSheetId="46" hidden="1">{"'Consu_Mundial'!$B$2:$H$33"}</definedName>
    <definedName name="rrrrrrrrr" localSheetId="47" hidden="1">{"'Consu_Mundial'!$B$2:$H$33"}</definedName>
    <definedName name="rrrrrrrrr" localSheetId="49" hidden="1">{"'Consu_Mundial'!$B$2:$H$33"}</definedName>
    <definedName name="rrrrrrrrr" localSheetId="53" hidden="1">{"'Consu_Mundial'!$B$2:$H$33"}</definedName>
    <definedName name="rrrrrrrrr" localSheetId="55" hidden="1">{"'Consu_Mundial'!$B$2:$H$33"}</definedName>
    <definedName name="rrrrrrrrr" localSheetId="5" hidden="1">{"'Consu_Mundial'!$B$2:$H$33"}</definedName>
    <definedName name="rrrrrrrrr" localSheetId="58" hidden="1">{"'Consu_Mundial'!$B$2:$H$33"}</definedName>
    <definedName name="rrrrrrrrr" localSheetId="60" hidden="1">{"'Consu_Mundial'!$B$2:$H$33"}</definedName>
    <definedName name="rrrrrrrrr" localSheetId="69" hidden="1">{"'Consu_Mundial'!$B$2:$H$33"}</definedName>
    <definedName name="rrrrrrrrr" localSheetId="71" hidden="1">{"'Consu_Mundial'!$B$2:$H$33"}</definedName>
    <definedName name="rrrrrrrrr" localSheetId="77" hidden="1">{"'Consu_Mundial'!$B$2:$H$33"}</definedName>
    <definedName name="rrrrrrrrr" localSheetId="7" hidden="1">{"'Consu_Mundial'!$B$2:$H$33"}</definedName>
    <definedName name="rrrrrrrrr" localSheetId="87" hidden="1">{"'Consu_Mundial'!$B$2:$H$33"}</definedName>
    <definedName name="rrrrrrrrr" localSheetId="88" hidden="1">{"'Consu_Mundial'!$B$2:$H$33"}</definedName>
    <definedName name="rrrrrrrrr" hidden="1">{"'Consu_Mundial'!$B$2:$H$33"}</definedName>
    <definedName name="rrrrrrrrrrrr" localSheetId="75" hidden="1">{"'Consu_Mundial'!$B$2:$H$33"}</definedName>
    <definedName name="rrrrrrrrrrrr" localSheetId="80" hidden="1">{"'Consu_Mundial'!$B$2:$H$33"}</definedName>
    <definedName name="rrrrrrrrrrrr" localSheetId="86" hidden="1">{"'Consu_Mundial'!$B$2:$H$33"}</definedName>
    <definedName name="rrrrrrrrrrrr" localSheetId="48" hidden="1">{"'Consu_Mundial'!$B$2:$H$33"}</definedName>
    <definedName name="rrrrrrrrrrrr" localSheetId="51" hidden="1">{"'Consu_Mundial'!$B$2:$H$33"}</definedName>
    <definedName name="rrrrrrrrrrrr" localSheetId="62" hidden="1">{"'Consu_Mundial'!$B$2:$H$33"}</definedName>
    <definedName name="rrrrrrrrrrrr" localSheetId="52" hidden="1">{"'Consu_Mundial'!$B$2:$H$33"}</definedName>
    <definedName name="rrrrrrrrrrrr" localSheetId="22" hidden="1">{"'Consu_Mundial'!$B$2:$H$33"}</definedName>
    <definedName name="rrrrrrrrrrrr" localSheetId="26" hidden="1">{"'Consu_Mundial'!$B$2:$H$33"}</definedName>
    <definedName name="rrrrrrrrrrrr" localSheetId="28" hidden="1">{"'Consu_Mundial'!$B$2:$H$33"}</definedName>
    <definedName name="rrrrrrrrrrrr" localSheetId="29" hidden="1">{"'Consu_Mundial'!$B$2:$H$33"}</definedName>
    <definedName name="rrrrrrrrrrrr" localSheetId="32" hidden="1">{"'Consu_Mundial'!$B$2:$H$33"}</definedName>
    <definedName name="rrrrrrrrrrrr" localSheetId="43" hidden="1">{"'Consu_Mundial'!$B$2:$H$33"}</definedName>
    <definedName name="rrrrrrrrrrrr" localSheetId="45" hidden="1">{"'Consu_Mundial'!$B$2:$H$33"}</definedName>
    <definedName name="rrrrrrrrrrrr" localSheetId="46" hidden="1">{"'Consu_Mundial'!$B$2:$H$33"}</definedName>
    <definedName name="rrrrrrrrrrrr" localSheetId="47" hidden="1">{"'Consu_Mundial'!$B$2:$H$33"}</definedName>
    <definedName name="rrrrrrrrrrrr" localSheetId="49" hidden="1">{"'Consu_Mundial'!$B$2:$H$33"}</definedName>
    <definedName name="rrrrrrrrrrrr" localSheetId="53" hidden="1">{"'Consu_Mundial'!$B$2:$H$33"}</definedName>
    <definedName name="rrrrrrrrrrrr" localSheetId="55" hidden="1">{"'Consu_Mundial'!$B$2:$H$33"}</definedName>
    <definedName name="rrrrrrrrrrrr" localSheetId="5" hidden="1">{"'Consu_Mundial'!$B$2:$H$33"}</definedName>
    <definedName name="rrrrrrrrrrrr" localSheetId="58" hidden="1">{"'Consu_Mundial'!$B$2:$H$33"}</definedName>
    <definedName name="rrrrrrrrrrrr" localSheetId="60" hidden="1">{"'Consu_Mundial'!$B$2:$H$33"}</definedName>
    <definedName name="rrrrrrrrrrrr" localSheetId="69" hidden="1">{"'Consu_Mundial'!$B$2:$H$33"}</definedName>
    <definedName name="rrrrrrrrrrrr" localSheetId="71" hidden="1">{"'Consu_Mundial'!$B$2:$H$33"}</definedName>
    <definedName name="rrrrrrrrrrrr" localSheetId="77" hidden="1">{"'Consu_Mundial'!$B$2:$H$33"}</definedName>
    <definedName name="rrrrrrrrrrrr" localSheetId="7" hidden="1">{"'Consu_Mundial'!$B$2:$H$33"}</definedName>
    <definedName name="rrrrrrrrrrrr" localSheetId="87" hidden="1">{"'Consu_Mundial'!$B$2:$H$33"}</definedName>
    <definedName name="rrrrrrrrrrrr" localSheetId="88" hidden="1">{"'Consu_Mundial'!$B$2:$H$33"}</definedName>
    <definedName name="rrrrrrrrrrrr" hidden="1">{"'Consu_Mundial'!$B$2:$H$33"}</definedName>
    <definedName name="rrrrrrrrrrrrr" localSheetId="75" hidden="1">{"Tab1",#N/A,FALSE,"P";"Tab2",#N/A,FALSE,"P"}</definedName>
    <definedName name="rrrrrrrrrrrrr" localSheetId="80" hidden="1">{"Tab1",#N/A,FALSE,"P";"Tab2",#N/A,FALSE,"P"}</definedName>
    <definedName name="rrrrrrrrrrrrr" localSheetId="86" hidden="1">{"Tab1",#N/A,FALSE,"P";"Tab2",#N/A,FALSE,"P"}</definedName>
    <definedName name="rrrrrrrrrrrrr" localSheetId="48" hidden="1">{"Tab1",#N/A,FALSE,"P";"Tab2",#N/A,FALSE,"P"}</definedName>
    <definedName name="rrrrrrrrrrrrr" localSheetId="51" hidden="1">{"Tab1",#N/A,FALSE,"P";"Tab2",#N/A,FALSE,"P"}</definedName>
    <definedName name="rrrrrrrrrrrrr" localSheetId="62" hidden="1">{"Tab1",#N/A,FALSE,"P";"Tab2",#N/A,FALSE,"P"}</definedName>
    <definedName name="rrrrrrrrrrrrr" localSheetId="52" hidden="1">{"Tab1",#N/A,FALSE,"P";"Tab2",#N/A,FALSE,"P"}</definedName>
    <definedName name="rrrrrrrrrrrrr" localSheetId="22" hidden="1">{"Tab1",#N/A,FALSE,"P";"Tab2",#N/A,FALSE,"P"}</definedName>
    <definedName name="rrrrrrrrrrrrr" localSheetId="26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2" hidden="1">{"Tab1",#N/A,FALSE,"P";"Tab2",#N/A,FALSE,"P"}</definedName>
    <definedName name="rrrrrrrrrrrrr" localSheetId="43" hidden="1">{"Tab1",#N/A,FALSE,"P";"Tab2",#N/A,FALSE,"P"}</definedName>
    <definedName name="rrrrrrrrrrrrr" localSheetId="45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9" hidden="1">{"Tab1",#N/A,FALSE,"P";"Tab2",#N/A,FALSE,"P"}</definedName>
    <definedName name="rrrrrrrrrrrrr" localSheetId="53" hidden="1">{"Tab1",#N/A,FALSE,"P";"Tab2",#N/A,FALSE,"P"}</definedName>
    <definedName name="rrrrrrrrrrrrr" localSheetId="55" hidden="1">{"Tab1",#N/A,FALSE,"P";"Tab2",#N/A,FALSE,"P"}</definedName>
    <definedName name="rrrrrrrrrrrrr" localSheetId="5" hidden="1">{"Tab1",#N/A,FALSE,"P";"Tab2",#N/A,FALSE,"P"}</definedName>
    <definedName name="rrrrrrrrrrrrr" localSheetId="58" hidden="1">{"Tab1",#N/A,FALSE,"P";"Tab2",#N/A,FALSE,"P"}</definedName>
    <definedName name="rrrrrrrrrrrrr" localSheetId="60" hidden="1">{"Tab1",#N/A,FALSE,"P";"Tab2",#N/A,FALSE,"P"}</definedName>
    <definedName name="rrrrrrrrrrrrr" localSheetId="69" hidden="1">{"Tab1",#N/A,FALSE,"P";"Tab2",#N/A,FALSE,"P"}</definedName>
    <definedName name="rrrrrrrrrrrrr" localSheetId="71" hidden="1">{"Tab1",#N/A,FALSE,"P";"Tab2",#N/A,FALSE,"P"}</definedName>
    <definedName name="rrrrrrrrrrrrr" localSheetId="77" hidden="1">{"Tab1",#N/A,FALSE,"P";"Tab2",#N/A,FALSE,"P"}</definedName>
    <definedName name="rrrrrrrrrrrrr" localSheetId="7" hidden="1">{"Tab1",#N/A,FALSE,"P";"Tab2",#N/A,FALSE,"P"}</definedName>
    <definedName name="rrrrrrrrrrrrr" localSheetId="87" hidden="1">{"Tab1",#N/A,FALSE,"P";"Tab2",#N/A,FALSE,"P"}</definedName>
    <definedName name="rrrrrrrrrrrrr" localSheetId="88" hidden="1">{"Tab1",#N/A,FALSE,"P";"Tab2",#N/A,FALSE,"P"}</definedName>
    <definedName name="rrrrrrrrrrrrr" hidden="1">{"Tab1",#N/A,FALSE,"P";"Tab2",#N/A,FALSE,"P"}</definedName>
    <definedName name="rrrrrrrrrrrrrrr" localSheetId="43">OFFSET([29]tcambio!$AA$8,0,0,COUNT([29]tcambio!$AA$1:$AA$65536),1)</definedName>
    <definedName name="rrrrrrrrrrrrrrr" localSheetId="53">OFFSET([30]tcambio!$AA$8,0,0,COUNT([30]tcambio!$AA$1:$AA$65536),1)</definedName>
    <definedName name="rrrrrrrrrrrrrrr" localSheetId="55">OFFSET([30]tcambio!$AA$8,0,0,COUNT([30]tcambio!$AA$1:$AA$65536),1)</definedName>
    <definedName name="rrrrrrrrrrrrrrr" localSheetId="60">OFFSET([29]tcambio!$AA$8,0,0,COUNT([29]tcambio!$AA$1:$AA$65536),1)</definedName>
    <definedName name="rrrrrrrrrrrrrrr">OFFSET([30]tcambio!$AA$8,0,0,COUNT([30]tcambio!$AA$1:$AA$65536),1)</definedName>
    <definedName name="rrrrrrrrrrrrrrrrrrrrrrg" localSheetId="75" hidden="1">{"'Consu_Mundial'!$B$2:$H$33"}</definedName>
    <definedName name="rrrrrrrrrrrrrrrrrrrrrrg" localSheetId="80" hidden="1">{"'Consu_Mundial'!$B$2:$H$33"}</definedName>
    <definedName name="rrrrrrrrrrrrrrrrrrrrrrg" localSheetId="86" hidden="1">{"'Consu_Mundial'!$B$2:$H$33"}</definedName>
    <definedName name="rrrrrrrrrrrrrrrrrrrrrrg" localSheetId="48" hidden="1">{"'Consu_Mundial'!$B$2:$H$33"}</definedName>
    <definedName name="rrrrrrrrrrrrrrrrrrrrrrg" localSheetId="51" hidden="1">{"'Consu_Mundial'!$B$2:$H$33"}</definedName>
    <definedName name="rrrrrrrrrrrrrrrrrrrrrrg" localSheetId="62" hidden="1">{"'Consu_Mundial'!$B$2:$H$33"}</definedName>
    <definedName name="rrrrrrrrrrrrrrrrrrrrrrg" localSheetId="52" hidden="1">{"'Consu_Mundial'!$B$2:$H$33"}</definedName>
    <definedName name="rrrrrrrrrrrrrrrrrrrrrrg" localSheetId="22" hidden="1">{"'Consu_Mundial'!$B$2:$H$33"}</definedName>
    <definedName name="rrrrrrrrrrrrrrrrrrrrrrg" localSheetId="26" hidden="1">{"'Consu_Mundial'!$B$2:$H$33"}</definedName>
    <definedName name="rrrrrrrrrrrrrrrrrrrrrrg" localSheetId="28" hidden="1">{"'Consu_Mundial'!$B$2:$H$33"}</definedName>
    <definedName name="rrrrrrrrrrrrrrrrrrrrrrg" localSheetId="29" hidden="1">{"'Consu_Mundial'!$B$2:$H$33"}</definedName>
    <definedName name="rrrrrrrrrrrrrrrrrrrrrrg" localSheetId="32" hidden="1">{"'Consu_Mundial'!$B$2:$H$33"}</definedName>
    <definedName name="rrrrrrrrrrrrrrrrrrrrrrg" localSheetId="43" hidden="1">{"'Consu_Mundial'!$B$2:$H$33"}</definedName>
    <definedName name="rrrrrrrrrrrrrrrrrrrrrrg" localSheetId="45" hidden="1">{"'Consu_Mundial'!$B$2:$H$33"}</definedName>
    <definedName name="rrrrrrrrrrrrrrrrrrrrrrg" localSheetId="46" hidden="1">{"'Consu_Mundial'!$B$2:$H$33"}</definedName>
    <definedName name="rrrrrrrrrrrrrrrrrrrrrrg" localSheetId="47" hidden="1">{"'Consu_Mundial'!$B$2:$H$33"}</definedName>
    <definedName name="rrrrrrrrrrrrrrrrrrrrrrg" localSheetId="49" hidden="1">{"'Consu_Mundial'!$B$2:$H$33"}</definedName>
    <definedName name="rrrrrrrrrrrrrrrrrrrrrrg" localSheetId="53" hidden="1">{"'Consu_Mundial'!$B$2:$H$33"}</definedName>
    <definedName name="rrrrrrrrrrrrrrrrrrrrrrg" localSheetId="55" hidden="1">{"'Consu_Mundial'!$B$2:$H$33"}</definedName>
    <definedName name="rrrrrrrrrrrrrrrrrrrrrrg" localSheetId="5" hidden="1">{"'Consu_Mundial'!$B$2:$H$33"}</definedName>
    <definedName name="rrrrrrrrrrrrrrrrrrrrrrg" localSheetId="58" hidden="1">{"'Consu_Mundial'!$B$2:$H$33"}</definedName>
    <definedName name="rrrrrrrrrrrrrrrrrrrrrrg" localSheetId="60" hidden="1">{"'Consu_Mundial'!$B$2:$H$33"}</definedName>
    <definedName name="rrrrrrrrrrrrrrrrrrrrrrg" localSheetId="69" hidden="1">{"'Consu_Mundial'!$B$2:$H$33"}</definedName>
    <definedName name="rrrrrrrrrrrrrrrrrrrrrrg" localSheetId="71" hidden="1">{"'Consu_Mundial'!$B$2:$H$33"}</definedName>
    <definedName name="rrrrrrrrrrrrrrrrrrrrrrg" localSheetId="77" hidden="1">{"'Consu_Mundial'!$B$2:$H$33"}</definedName>
    <definedName name="rrrrrrrrrrrrrrrrrrrrrrg" localSheetId="7" hidden="1">{"'Consu_Mundial'!$B$2:$H$33"}</definedName>
    <definedName name="rrrrrrrrrrrrrrrrrrrrrrg" localSheetId="87" hidden="1">{"'Consu_Mundial'!$B$2:$H$33"}</definedName>
    <definedName name="rrrrrrrrrrrrrrrrrrrrrrg" localSheetId="88" hidden="1">{"'Consu_Mundial'!$B$2:$H$33"}</definedName>
    <definedName name="rrrrrrrrrrrrrrrrrrrrrrg" hidden="1">{"'Consu_Mundial'!$B$2:$H$33"}</definedName>
    <definedName name="rrrt" localSheetId="86">#REF!</definedName>
    <definedName name="rrrt" localSheetId="87">#REF!</definedName>
    <definedName name="rrrt" localSheetId="88">#REF!</definedName>
    <definedName name="rrrt">#N/A</definedName>
    <definedName name="rs" localSheetId="75" hidden="1">{"'Consu_Mundial'!$B$2:$H$33"}</definedName>
    <definedName name="rs" localSheetId="80" hidden="1">{"'Consu_Mundial'!$B$2:$H$33"}</definedName>
    <definedName name="rs" localSheetId="86" hidden="1">{"'Consu_Mundial'!$B$2:$H$33"}</definedName>
    <definedName name="rs" localSheetId="48" hidden="1">{"'Consu_Mundial'!$B$2:$H$33"}</definedName>
    <definedName name="rs" localSheetId="51" hidden="1">{"'Consu_Mundial'!$B$2:$H$33"}</definedName>
    <definedName name="rs" localSheetId="62" hidden="1">{"'Consu_Mundial'!$B$2:$H$33"}</definedName>
    <definedName name="rs" localSheetId="52" hidden="1">{"'Consu_Mundial'!$B$2:$H$33"}</definedName>
    <definedName name="rs" localSheetId="22" hidden="1">{"'Consu_Mundial'!$B$2:$H$33"}</definedName>
    <definedName name="rs" localSheetId="26" hidden="1">{"'Consu_Mundial'!$B$2:$H$33"}</definedName>
    <definedName name="rs" localSheetId="28" hidden="1">{"'Consu_Mundial'!$B$2:$H$33"}</definedName>
    <definedName name="rs" localSheetId="29" hidden="1">{"'Consu_Mundial'!$B$2:$H$33"}</definedName>
    <definedName name="rs" localSheetId="32" hidden="1">{"'Consu_Mundial'!$B$2:$H$33"}</definedName>
    <definedName name="rs" localSheetId="43" hidden="1">{"'Consu_Mundial'!$B$2:$H$33"}</definedName>
    <definedName name="rs" localSheetId="45" hidden="1">{"'Consu_Mundial'!$B$2:$H$33"}</definedName>
    <definedName name="rs" localSheetId="46" hidden="1">{"'Consu_Mundial'!$B$2:$H$33"}</definedName>
    <definedName name="rs" localSheetId="47" hidden="1">{"'Consu_Mundial'!$B$2:$H$33"}</definedName>
    <definedName name="rs" localSheetId="49" hidden="1">{"'Consu_Mundial'!$B$2:$H$33"}</definedName>
    <definedName name="rs" localSheetId="53" hidden="1">{"'Consu_Mundial'!$B$2:$H$33"}</definedName>
    <definedName name="rs" localSheetId="55" hidden="1">{"'Consu_Mundial'!$B$2:$H$33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'Consu_Mundial'!$B$2:$H$33"}</definedName>
    <definedName name="rs" localSheetId="60" hidden="1">{"'Consu_Mundial'!$B$2:$H$33"}</definedName>
    <definedName name="rs" localSheetId="69" hidden="1">{"'Consu_Mundial'!$B$2:$H$33"}</definedName>
    <definedName name="rs" localSheetId="71" hidden="1">{"'Consu_Mundial'!$B$2:$H$33"}</definedName>
    <definedName name="rs" localSheetId="77" hidden="1">{"'Consu_Mundial'!$B$2:$H$33"}</definedName>
    <definedName name="rs" localSheetId="7" hidden="1">{"'Consu_Mundial'!$B$2:$H$33"}</definedName>
    <definedName name="rs" localSheetId="87" hidden="1">{"'Consu_Mundial'!$B$2:$H$33"}</definedName>
    <definedName name="rs" localSheetId="88" hidden="1">{"'Consu_Mundial'!$B$2:$H$33"}</definedName>
    <definedName name="rs" hidden="1">{"'Consu_Mundial'!$B$2:$H$33"}</definedName>
    <definedName name="rt" localSheetId="75" hidden="1">{"Minpmon",#N/A,FALSE,"Monthinput"}</definedName>
    <definedName name="rt" localSheetId="80" hidden="1">{"Minpmon",#N/A,FALSE,"Monthinput"}</definedName>
    <definedName name="rt" localSheetId="86" hidden="1">{"Minpmon",#N/A,FALSE,"Monthinput"}</definedName>
    <definedName name="rt" localSheetId="48" hidden="1">{"Minpmon",#N/A,FALSE,"Monthinput"}</definedName>
    <definedName name="rt" localSheetId="51" hidden="1">{"Minpmon",#N/A,FALSE,"Monthinput"}</definedName>
    <definedName name="rt" localSheetId="62" hidden="1">{"Minpmon",#N/A,FALSE,"Monthinput"}</definedName>
    <definedName name="rt" localSheetId="52" hidden="1">{"Minpmon",#N/A,FALSE,"Monthinput"}</definedName>
    <definedName name="rt" localSheetId="22" hidden="1">{"Minpmon",#N/A,FALSE,"Monthinput"}</definedName>
    <definedName name="rt" localSheetId="26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2" hidden="1">{"Minpmon",#N/A,FALSE,"Monthinput"}</definedName>
    <definedName name="rt" localSheetId="43" hidden="1">{"Minpmon",#N/A,FALSE,"Monthinput"}</definedName>
    <definedName name="rt" localSheetId="45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9" hidden="1">{"Minpmon",#N/A,FALSE,"Monthinput"}</definedName>
    <definedName name="rt" localSheetId="53" hidden="1">{"Minpmon",#N/A,FALSE,"Monthinput"}</definedName>
    <definedName name="rt" localSheetId="55" hidden="1">{"Minpmon",#N/A,FALSE,"Monthinput"}</definedName>
    <definedName name="rt" localSheetId="5" hidden="1">{"Minpmon",#N/A,FALSE,"Monthinput"}</definedName>
    <definedName name="rt" localSheetId="58" hidden="1">{"Minpmon",#N/A,FALSE,"Monthinput"}</definedName>
    <definedName name="rt" localSheetId="60" hidden="1">{"Minpmon",#N/A,FALSE,"Monthinput"}</definedName>
    <definedName name="rt" localSheetId="69" hidden="1">{"Minpmon",#N/A,FALSE,"Monthinput"}</definedName>
    <definedName name="rt" localSheetId="71" hidden="1">{"Minpmon",#N/A,FALSE,"Monthinput"}</definedName>
    <definedName name="rt" localSheetId="77" hidden="1">{"Minpmon",#N/A,FALSE,"Monthinput"}</definedName>
    <definedName name="rt" localSheetId="7" hidden="1">{"Minpmon",#N/A,FALSE,"Monthinput"}</definedName>
    <definedName name="rt" localSheetId="87" hidden="1">{"Minpmon",#N/A,FALSE,"Monthinput"}</definedName>
    <definedName name="rt" localSheetId="88" hidden="1">{"Minpmon",#N/A,FALSE,"Monthinput"}</definedName>
    <definedName name="rt" hidden="1">{"Minpmon",#N/A,FALSE,"Monthinput"}</definedName>
    <definedName name="RTA_00" localSheetId="75">#REF!</definedName>
    <definedName name="RTA_00" localSheetId="80">#REF!</definedName>
    <definedName name="RTA_00" localSheetId="86">#REF!</definedName>
    <definedName name="RTA_00" localSheetId="48">#REF!</definedName>
    <definedName name="RTA_00" localSheetId="51">#REF!</definedName>
    <definedName name="RTA_00" localSheetId="62">#REF!</definedName>
    <definedName name="RTA_00" localSheetId="52">#REF!</definedName>
    <definedName name="RTA_00" localSheetId="43">#REF!</definedName>
    <definedName name="RTA_00" localSheetId="45">#REF!</definedName>
    <definedName name="RTA_00" localSheetId="46">#REF!</definedName>
    <definedName name="RTA_00" localSheetId="47">#REF!</definedName>
    <definedName name="RTA_00" localSheetId="49">#REF!</definedName>
    <definedName name="RTA_00" localSheetId="53">#REF!</definedName>
    <definedName name="RTA_00" localSheetId="55">#REF!</definedName>
    <definedName name="RTA_00" localSheetId="58">#REF!</definedName>
    <definedName name="RTA_00" localSheetId="60">#REF!</definedName>
    <definedName name="RTA_00" localSheetId="77">#REF!</definedName>
    <definedName name="RTA_00" localSheetId="87">#REF!</definedName>
    <definedName name="RTA_00" localSheetId="88">#REF!</definedName>
    <definedName name="RTA_00" localSheetId="112">#REF!</definedName>
    <definedName name="RTA_00">#REF!</definedName>
    <definedName name="RTA_01" localSheetId="75">#REF!</definedName>
    <definedName name="RTA_01" localSheetId="80">#REF!</definedName>
    <definedName name="RTA_01" localSheetId="86">#REF!</definedName>
    <definedName name="RTA_01" localSheetId="48">#REF!</definedName>
    <definedName name="RTA_01" localSheetId="51">#REF!</definedName>
    <definedName name="RTA_01" localSheetId="62">#REF!</definedName>
    <definedName name="RTA_01" localSheetId="52">#REF!</definedName>
    <definedName name="RTA_01" localSheetId="43">#REF!</definedName>
    <definedName name="RTA_01" localSheetId="45">#REF!</definedName>
    <definedName name="RTA_01" localSheetId="46">#REF!</definedName>
    <definedName name="RTA_01" localSheetId="47">#REF!</definedName>
    <definedName name="RTA_01" localSheetId="49">#REF!</definedName>
    <definedName name="RTA_01" localSheetId="53">#REF!</definedName>
    <definedName name="RTA_01" localSheetId="55">#REF!</definedName>
    <definedName name="RTA_01" localSheetId="58">#REF!</definedName>
    <definedName name="RTA_01" localSheetId="60">#REF!</definedName>
    <definedName name="RTA_01" localSheetId="77">#REF!</definedName>
    <definedName name="RTA_01" localSheetId="87">#REF!</definedName>
    <definedName name="RTA_01" localSheetId="88">#REF!</definedName>
    <definedName name="RTA_01" localSheetId="112">#REF!</definedName>
    <definedName name="RTA_01">#REF!</definedName>
    <definedName name="RTA_99" localSheetId="75">#REF!</definedName>
    <definedName name="RTA_99" localSheetId="80">#REF!</definedName>
    <definedName name="RTA_99" localSheetId="86">#REF!</definedName>
    <definedName name="RTA_99" localSheetId="48">#REF!</definedName>
    <definedName name="RTA_99" localSheetId="51">#REF!</definedName>
    <definedName name="RTA_99" localSheetId="62">#REF!</definedName>
    <definedName name="RTA_99" localSheetId="52">#REF!</definedName>
    <definedName name="RTA_99" localSheetId="43">#REF!</definedName>
    <definedName name="RTA_99" localSheetId="45">#REF!</definedName>
    <definedName name="RTA_99" localSheetId="46">#REF!</definedName>
    <definedName name="RTA_99" localSheetId="47">#REF!</definedName>
    <definedName name="RTA_99" localSheetId="49">#REF!</definedName>
    <definedName name="RTA_99" localSheetId="53">#REF!</definedName>
    <definedName name="RTA_99" localSheetId="55">#REF!</definedName>
    <definedName name="RTA_99" localSheetId="58">#REF!</definedName>
    <definedName name="RTA_99" localSheetId="60">#REF!</definedName>
    <definedName name="RTA_99" localSheetId="77">#REF!</definedName>
    <definedName name="RTA_99" localSheetId="87">#REF!</definedName>
    <definedName name="RTA_99" localSheetId="88">#REF!</definedName>
    <definedName name="RTA_99" localSheetId="112">#REF!</definedName>
    <definedName name="RTA_99">#REF!</definedName>
    <definedName name="rte" localSheetId="75" hidden="1">{"Riqfin97",#N/A,FALSE,"Tran";"Riqfinpro",#N/A,FALSE,"Tran"}</definedName>
    <definedName name="rte" localSheetId="80" hidden="1">{"Riqfin97",#N/A,FALSE,"Tran";"Riqfinpro",#N/A,FALSE,"Tran"}</definedName>
    <definedName name="rte" localSheetId="86" hidden="1">{"Riqfin97",#N/A,FALSE,"Tran";"Riqfinpro",#N/A,FALSE,"Tran"}</definedName>
    <definedName name="rte" localSheetId="48" hidden="1">{"Riqfin97",#N/A,FALSE,"Tran";"Riqfinpro",#N/A,FALSE,"Tran"}</definedName>
    <definedName name="rte" localSheetId="51" hidden="1">{"Riqfin97",#N/A,FALSE,"Tran";"Riqfinpro",#N/A,FALSE,"Tran"}</definedName>
    <definedName name="rte" localSheetId="62" hidden="1">{"Riqfin97",#N/A,FALSE,"Tran";"Riqfinpro",#N/A,FALSE,"Tran"}</definedName>
    <definedName name="rte" localSheetId="52" hidden="1">{"Riqfin97",#N/A,FALSE,"Tran";"Riqfinpro",#N/A,FALSE,"Tran"}</definedName>
    <definedName name="rte" localSheetId="22" hidden="1">{"Riqfin97",#N/A,FALSE,"Tran";"Riqfinpro",#N/A,FALSE,"Tran"}</definedName>
    <definedName name="rte" localSheetId="26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2" hidden="1">{"Riqfin97",#N/A,FALSE,"Tran";"Riqfinpro",#N/A,FALSE,"Tran"}</definedName>
    <definedName name="rte" localSheetId="43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9" hidden="1">{"Riqfin97",#N/A,FALSE,"Tran";"Riqfinpro",#N/A,FALSE,"Tran"}</definedName>
    <definedName name="rte" localSheetId="53" hidden="1">{"Riqfin97",#N/A,FALSE,"Tran";"Riqfinpro",#N/A,FALSE,"Tran"}</definedName>
    <definedName name="rte" localSheetId="55" hidden="1">{"Riqfin97",#N/A,FALSE,"Tran";"Riqfinpro",#N/A,FALSE,"Tran"}</definedName>
    <definedName name="rte" localSheetId="5" hidden="1">{"Riqfin97",#N/A,FALSE,"Tran";"Riqfinpro",#N/A,FALSE,"Tran"}</definedName>
    <definedName name="rte" localSheetId="58" hidden="1">{"Riqfin97",#N/A,FALSE,"Tran";"Riqfinpro",#N/A,FALSE,"Tran"}</definedName>
    <definedName name="rte" localSheetId="60" hidden="1">{"Riqfin97",#N/A,FALSE,"Tran";"Riqfinpro",#N/A,FALSE,"Tran"}</definedName>
    <definedName name="rte" localSheetId="69" hidden="1">{"Riqfin97",#N/A,FALSE,"Tran";"Riqfinpro",#N/A,FALSE,"Tran"}</definedName>
    <definedName name="rte" localSheetId="71" hidden="1">{"Riqfin97",#N/A,FALSE,"Tran";"Riqfinpro",#N/A,FALSE,"Tran"}</definedName>
    <definedName name="rte" localSheetId="77" hidden="1">{"Riqfin97",#N/A,FALSE,"Tran";"Riqfinpro",#N/A,FALSE,"Tran"}</definedName>
    <definedName name="rte" localSheetId="7" hidden="1">{"Riqfin97",#N/A,FALSE,"Tran";"Riqfinpro",#N/A,FALSE,"Tran"}</definedName>
    <definedName name="rte" localSheetId="87" hidden="1">{"Riqfin97",#N/A,FALSE,"Tran";"Riqfinpro",#N/A,FALSE,"Tran"}</definedName>
    <definedName name="rte" localSheetId="88" hidden="1">{"Riqfin97",#N/A,FALSE,"Tran";"Riqfinpro",#N/A,FALSE,"Tran"}</definedName>
    <definedName name="rte" hidden="1">{"Riqfin97",#N/A,FALSE,"Tran";"Riqfinpro",#N/A,FALSE,"Tran"}</definedName>
    <definedName name="RTERHTR" localSheetId="86" hidden="1">'[553]Operac. spnf'!#REF!</definedName>
    <definedName name="RTERHTR" localSheetId="48" hidden="1">'[553]Operac. spnf'!#REF!</definedName>
    <definedName name="RTERHTR" localSheetId="51" hidden="1">'[553]Operac. spnf'!#REF!</definedName>
    <definedName name="RTERHTR" localSheetId="62" hidden="1">'[553]Operac. spnf'!#REF!</definedName>
    <definedName name="RTERHTR" localSheetId="52" hidden="1">'[553]Operac. spnf'!#REF!</definedName>
    <definedName name="RTERHTR" localSheetId="28" hidden="1">'[553]Operac. spnf'!#REF!</definedName>
    <definedName name="RTERHTR" localSheetId="29" hidden="1">'[553]Operac. spnf'!#REF!</definedName>
    <definedName name="RTERHTR" localSheetId="32" hidden="1">'[553]Operac. spnf'!#REF!</definedName>
    <definedName name="RTERHTR" localSheetId="43" hidden="1">'[553]Operac. spnf'!#REF!</definedName>
    <definedName name="RTERHTR" localSheetId="45" hidden="1">'[553]Operac. spnf'!#REF!</definedName>
    <definedName name="RTERHTR" localSheetId="46" hidden="1">'[553]Operac. spnf'!#REF!</definedName>
    <definedName name="RTERHTR" localSheetId="47" hidden="1">'[553]Operac. spnf'!#REF!</definedName>
    <definedName name="RTERHTR" localSheetId="49" hidden="1">'[553]Operac. spnf'!#REF!</definedName>
    <definedName name="RTERHTR" localSheetId="53" hidden="1">'[553]Operac. spnf'!#REF!</definedName>
    <definedName name="RTERHTR" localSheetId="55" hidden="1">'[553]Operac. spnf'!#REF!</definedName>
    <definedName name="RTERHTR" localSheetId="5" hidden="1">#REF!</definedName>
    <definedName name="RTERHTR" localSheetId="58" hidden="1">'[553]Operac. spnf'!#REF!</definedName>
    <definedName name="RTERHTR" localSheetId="60" hidden="1">'[553]Operac. spnf'!#REF!</definedName>
    <definedName name="RTERHTR" localSheetId="69" hidden="1">'[553]Operac. spnf'!#REF!</definedName>
    <definedName name="RTERHTR" localSheetId="7" hidden="1">#REF!</definedName>
    <definedName name="RTERHTR" localSheetId="87" hidden="1">'[553]Operac. spnf'!#REF!</definedName>
    <definedName name="RTERHTR" localSheetId="88" hidden="1">'[553]Operac. spnf'!#REF!</definedName>
    <definedName name="RTERHTR" localSheetId="112" hidden="1">#REF!</definedName>
    <definedName name="RTERHTR" hidden="1">#REF!</definedName>
    <definedName name="rtgfxhs" localSheetId="75" hidden="1">{"'Consu_Mundial'!$B$2:$H$33"}</definedName>
    <definedName name="rtgfxhs" localSheetId="80" hidden="1">{"'Consu_Mundial'!$B$2:$H$33"}</definedName>
    <definedName name="rtgfxhs" localSheetId="86" hidden="1">{"'Consu_Mundial'!$B$2:$H$33"}</definedName>
    <definedName name="rtgfxhs" localSheetId="48" hidden="1">{"'Consu_Mundial'!$B$2:$H$33"}</definedName>
    <definedName name="rtgfxhs" localSheetId="51" hidden="1">{"'Consu_Mundial'!$B$2:$H$33"}</definedName>
    <definedName name="rtgfxhs" localSheetId="62" hidden="1">{"'Consu_Mundial'!$B$2:$H$33"}</definedName>
    <definedName name="rtgfxhs" localSheetId="52" hidden="1">{"'Consu_Mundial'!$B$2:$H$33"}</definedName>
    <definedName name="rtgfxhs" localSheetId="22" hidden="1">{"'Consu_Mundial'!$B$2:$H$33"}</definedName>
    <definedName name="rtgfxhs" localSheetId="26" hidden="1">{"'Consu_Mundial'!$B$2:$H$33"}</definedName>
    <definedName name="rtgfxhs" localSheetId="28" hidden="1">{"'Consu_Mundial'!$B$2:$H$33"}</definedName>
    <definedName name="rtgfxhs" localSheetId="29" hidden="1">{"'Consu_Mundial'!$B$2:$H$33"}</definedName>
    <definedName name="rtgfxhs" localSheetId="32" hidden="1">{"'Consu_Mundial'!$B$2:$H$33"}</definedName>
    <definedName name="rtgfxhs" localSheetId="43" hidden="1">{"'Consu_Mundial'!$B$2:$H$33"}</definedName>
    <definedName name="rtgfxhs" localSheetId="45" hidden="1">{"'Consu_Mundial'!$B$2:$H$33"}</definedName>
    <definedName name="rtgfxhs" localSheetId="46" hidden="1">{"'Consu_Mundial'!$B$2:$H$33"}</definedName>
    <definedName name="rtgfxhs" localSheetId="47" hidden="1">{"'Consu_Mundial'!$B$2:$H$33"}</definedName>
    <definedName name="rtgfxhs" localSheetId="49" hidden="1">{"'Consu_Mundial'!$B$2:$H$33"}</definedName>
    <definedName name="rtgfxhs" localSheetId="53" hidden="1">{"'Consu_Mundial'!$B$2:$H$33"}</definedName>
    <definedName name="rtgfxhs" localSheetId="55" hidden="1">{"'Consu_Mundial'!$B$2:$H$33"}</definedName>
    <definedName name="rtgfxhs" localSheetId="5" hidden="1">{"'Consu_Mundial'!$B$2:$H$33"}</definedName>
    <definedName name="rtgfxhs" localSheetId="58" hidden="1">{"'Consu_Mundial'!$B$2:$H$33"}</definedName>
    <definedName name="rtgfxhs" localSheetId="60" hidden="1">{"'Consu_Mundial'!$B$2:$H$33"}</definedName>
    <definedName name="rtgfxhs" localSheetId="69" hidden="1">{"'Consu_Mundial'!$B$2:$H$33"}</definedName>
    <definedName name="rtgfxhs" localSheetId="71" hidden="1">{"'Consu_Mundial'!$B$2:$H$33"}</definedName>
    <definedName name="rtgfxhs" localSheetId="77" hidden="1">{"'Consu_Mundial'!$B$2:$H$33"}</definedName>
    <definedName name="rtgfxhs" localSheetId="7" hidden="1">{"'Consu_Mundial'!$B$2:$H$33"}</definedName>
    <definedName name="rtgfxhs" localSheetId="87" hidden="1">{"'Consu_Mundial'!$B$2:$H$33"}</definedName>
    <definedName name="rtgfxhs" localSheetId="88" hidden="1">{"'Consu_Mundial'!$B$2:$H$33"}</definedName>
    <definedName name="rtgfxhs" hidden="1">{"'Consu_Mundial'!$B$2:$H$33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75" hidden="1">{"Main Economic Indicators",#N/A,FALSE,"C"}</definedName>
    <definedName name="rtr" localSheetId="80" hidden="1">{"Main Economic Indicators",#N/A,FALSE,"C"}</definedName>
    <definedName name="rtr" localSheetId="86" hidden="1">{"Main Economic Indicators",#N/A,FALSE,"C"}</definedName>
    <definedName name="rtr" localSheetId="48" hidden="1">{"Main Economic Indicators",#N/A,FALSE,"C"}</definedName>
    <definedName name="rtr" localSheetId="51" hidden="1">{"Main Economic Indicators",#N/A,FALSE,"C"}</definedName>
    <definedName name="rtr" localSheetId="62" hidden="1">{"Main Economic Indicators",#N/A,FALSE,"C"}</definedName>
    <definedName name="rtr" localSheetId="52" hidden="1">{"Main Economic Indicators",#N/A,FALSE,"C"}</definedName>
    <definedName name="rtr" localSheetId="22" hidden="1">{"Main Economic Indicators",#N/A,FALSE,"C"}</definedName>
    <definedName name="rtr" localSheetId="26" hidden="1">{"Main Economic Indicators",#N/A,FALSE,"C"}</definedName>
    <definedName name="rtr" localSheetId="28" hidden="1">{"Main Economic Indicators",#N/A,FALSE,"C"}</definedName>
    <definedName name="rtr" localSheetId="29" hidden="1">{"Main Economic Indicators",#N/A,FALSE,"C"}</definedName>
    <definedName name="rtr" localSheetId="32" hidden="1">{"Main Economic Indicators",#N/A,FALSE,"C"}</definedName>
    <definedName name="rtr" localSheetId="43" hidden="1">{"Main Economic Indicators",#N/A,FALSE,"C"}</definedName>
    <definedName name="rtr" localSheetId="45" hidden="1">{"Main Economic Indicators",#N/A,FALSE,"C"}</definedName>
    <definedName name="rtr" localSheetId="46" hidden="1">{"Main Economic Indicators",#N/A,FALSE,"C"}</definedName>
    <definedName name="rtr" localSheetId="47" hidden="1">{"Main Economic Indicators",#N/A,FALSE,"C"}</definedName>
    <definedName name="rtr" localSheetId="49" hidden="1">{"Main Economic Indicators",#N/A,FALSE,"C"}</definedName>
    <definedName name="rtr" localSheetId="53" hidden="1">{"Main Economic Indicators",#N/A,FALSE,"C"}</definedName>
    <definedName name="rtr" localSheetId="55" hidden="1">{"Main Economic Indicators",#N/A,FALSE,"C"}</definedName>
    <definedName name="rtr" localSheetId="5" hidden="1">{"Main Economic Indicators",#N/A,FALSE,"C"}</definedName>
    <definedName name="rtr" localSheetId="58" hidden="1">{"Main Economic Indicators",#N/A,FALSE,"C"}</definedName>
    <definedName name="rtr" localSheetId="60" hidden="1">{"Main Economic Indicators",#N/A,FALSE,"C"}</definedName>
    <definedName name="rtr" localSheetId="69" hidden="1">{"Main Economic Indicators",#N/A,FALSE,"C"}</definedName>
    <definedName name="rtr" localSheetId="71" hidden="1">{"Main Economic Indicators",#N/A,FALSE,"C"}</definedName>
    <definedName name="rtr" localSheetId="77" hidden="1">{"Main Economic Indicators",#N/A,FALSE,"C"}</definedName>
    <definedName name="rtr" localSheetId="7" hidden="1">{"Main Economic Indicators",#N/A,FALSE,"C"}</definedName>
    <definedName name="rtr" localSheetId="87" hidden="1">{"Main Economic Indicators",#N/A,FALSE,"C"}</definedName>
    <definedName name="rtr" localSheetId="88" hidden="1">{"Main Economic Indicators",#N/A,FALSE,"C"}</definedName>
    <definedName name="rtr" hidden="1">{"Main Economic Indicators",#N/A,FALSE,"C"}</definedName>
    <definedName name="rtre" localSheetId="75" hidden="1">{"Main Economic Indicators",#N/A,FALSE,"C"}</definedName>
    <definedName name="rtre" localSheetId="80" hidden="1">{"Main Economic Indicators",#N/A,FALSE,"C"}</definedName>
    <definedName name="rtre" localSheetId="86" hidden="1">{"Main Economic Indicators",#N/A,FALSE,"C"}</definedName>
    <definedName name="rtre" localSheetId="48" hidden="1">{"Main Economic Indicators",#N/A,FALSE,"C"}</definedName>
    <definedName name="rtre" localSheetId="51" hidden="1">{"Main Economic Indicators",#N/A,FALSE,"C"}</definedName>
    <definedName name="rtre" localSheetId="62" hidden="1">{"Main Economic Indicators",#N/A,FALSE,"C"}</definedName>
    <definedName name="rtre" localSheetId="52" hidden="1">{"Main Economic Indicators",#N/A,FALSE,"C"}</definedName>
    <definedName name="rtre" localSheetId="22" hidden="1">{"Main Economic Indicators",#N/A,FALSE,"C"}</definedName>
    <definedName name="rtre" localSheetId="26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2" hidden="1">{"Main Economic Indicators",#N/A,FALSE,"C"}</definedName>
    <definedName name="rtre" localSheetId="43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9" hidden="1">{"Main Economic Indicators",#N/A,FALSE,"C"}</definedName>
    <definedName name="rtre" localSheetId="53" hidden="1">{"Main Economic Indicators",#N/A,FALSE,"C"}</definedName>
    <definedName name="rtre" localSheetId="55" hidden="1">{"Main Economic Indicators",#N/A,FALSE,"C"}</definedName>
    <definedName name="rtre" localSheetId="5" hidden="1">{"Main Economic Indicators",#N/A,FALSE,"C"}</definedName>
    <definedName name="rtre" localSheetId="58" hidden="1">{"Main Economic Indicators",#N/A,FALSE,"C"}</definedName>
    <definedName name="rtre" localSheetId="60" hidden="1">{"Main Economic Indicators",#N/A,FALSE,"C"}</definedName>
    <definedName name="rtre" localSheetId="69" hidden="1">{"Main Economic Indicators",#N/A,FALSE,"C"}</definedName>
    <definedName name="rtre" localSheetId="71" hidden="1">{"Main Economic Indicators",#N/A,FALSE,"C"}</definedName>
    <definedName name="rtre" localSheetId="77" hidden="1">{"Main Economic Indicators",#N/A,FALSE,"C"}</definedName>
    <definedName name="rtre" localSheetId="7" hidden="1">{"Main Economic Indicators",#N/A,FALSE,"C"}</definedName>
    <definedName name="rtre" localSheetId="87" hidden="1">{"Main Economic Indicators",#N/A,FALSE,"C"}</definedName>
    <definedName name="rtre" localSheetId="88" hidden="1">{"Main Economic Indicators",#N/A,FALSE,"C"}</definedName>
    <definedName name="rtre" hidden="1">{"Main Economic Indicators",#N/A,FALSE,"C"}</definedName>
    <definedName name="rtrtrt" localSheetId="75" hidden="1">{"'Consu_Mundial'!$B$2:$H$33"}</definedName>
    <definedName name="rtrtrt" localSheetId="80" hidden="1">{"'Consu_Mundial'!$B$2:$H$33"}</definedName>
    <definedName name="rtrtrt" localSheetId="86" hidden="1">{"'Consu_Mundial'!$B$2:$H$33"}</definedName>
    <definedName name="rtrtrt" localSheetId="48" hidden="1">{"'Consu_Mundial'!$B$2:$H$33"}</definedName>
    <definedName name="rtrtrt" localSheetId="51" hidden="1">{"'Consu_Mundial'!$B$2:$H$33"}</definedName>
    <definedName name="rtrtrt" localSheetId="62" hidden="1">{"'Consu_Mundial'!$B$2:$H$33"}</definedName>
    <definedName name="rtrtrt" localSheetId="52" hidden="1">{"'Consu_Mundial'!$B$2:$H$33"}</definedName>
    <definedName name="rtrtrt" localSheetId="22" hidden="1">{"'Consu_Mundial'!$B$2:$H$33"}</definedName>
    <definedName name="rtrtrt" localSheetId="26" hidden="1">{"'Consu_Mundial'!$B$2:$H$33"}</definedName>
    <definedName name="rtrtrt" localSheetId="28" hidden="1">{"'Consu_Mundial'!$B$2:$H$33"}</definedName>
    <definedName name="rtrtrt" localSheetId="29" hidden="1">{"'Consu_Mundial'!$B$2:$H$33"}</definedName>
    <definedName name="rtrtrt" localSheetId="32" hidden="1">{"'Consu_Mundial'!$B$2:$H$33"}</definedName>
    <definedName name="rtrtrt" localSheetId="43" hidden="1">{"'Consu_Mundial'!$B$2:$H$33"}</definedName>
    <definedName name="rtrtrt" localSheetId="45" hidden="1">{"'Consu_Mundial'!$B$2:$H$33"}</definedName>
    <definedName name="rtrtrt" localSheetId="46" hidden="1">{"'Consu_Mundial'!$B$2:$H$33"}</definedName>
    <definedName name="rtrtrt" localSheetId="47" hidden="1">{"'Consu_Mundial'!$B$2:$H$33"}</definedName>
    <definedName name="rtrtrt" localSheetId="49" hidden="1">{"'Consu_Mundial'!$B$2:$H$33"}</definedName>
    <definedName name="rtrtrt" localSheetId="53" hidden="1">{"'Consu_Mundial'!$B$2:$H$33"}</definedName>
    <definedName name="rtrtrt" localSheetId="55" hidden="1">{"'Consu_Mundial'!$B$2:$H$33"}</definedName>
    <definedName name="rtrtrt" localSheetId="5" hidden="1">{"'Consu_Mundial'!$B$2:$H$33"}</definedName>
    <definedName name="rtrtrt" localSheetId="58" hidden="1">{"'Consu_Mundial'!$B$2:$H$33"}</definedName>
    <definedName name="rtrtrt" localSheetId="60" hidden="1">{"'Consu_Mundial'!$B$2:$H$33"}</definedName>
    <definedName name="rtrtrt" localSheetId="69" hidden="1">{"'Consu_Mundial'!$B$2:$H$33"}</definedName>
    <definedName name="rtrtrt" localSheetId="71" hidden="1">{"'Consu_Mundial'!$B$2:$H$33"}</definedName>
    <definedName name="rtrtrt" localSheetId="77" hidden="1">{"'Consu_Mundial'!$B$2:$H$33"}</definedName>
    <definedName name="rtrtrt" localSheetId="7" hidden="1">{"'Consu_Mundial'!$B$2:$H$33"}</definedName>
    <definedName name="rtrtrt" localSheetId="87" hidden="1">{"'Consu_Mundial'!$B$2:$H$33"}</definedName>
    <definedName name="rtrtrt" localSheetId="88" hidden="1">{"'Consu_Mundial'!$B$2:$H$33"}</definedName>
    <definedName name="rtrtrt" hidden="1">{"'Consu_Mundial'!$B$2:$H$33"}</definedName>
    <definedName name="rty" localSheetId="75" hidden="1">{"Riqfin97",#N/A,FALSE,"Tran";"Riqfinpro",#N/A,FALSE,"Tran"}</definedName>
    <definedName name="rty" localSheetId="80" hidden="1">{"Riqfin97",#N/A,FALSE,"Tran";"Riqfinpro",#N/A,FALSE,"Tran"}</definedName>
    <definedName name="rty" localSheetId="86" hidden="1">{"Riqfin97",#N/A,FALSE,"Tran";"Riqfinpro",#N/A,FALSE,"Tran"}</definedName>
    <definedName name="rty" localSheetId="48" hidden="1">{"Riqfin97",#N/A,FALSE,"Tran";"Riqfinpro",#N/A,FALSE,"Tran"}</definedName>
    <definedName name="rty" localSheetId="51" hidden="1">{"Riqfin97",#N/A,FALSE,"Tran";"Riqfinpro",#N/A,FALSE,"Tran"}</definedName>
    <definedName name="rty" localSheetId="62" hidden="1">{"Riqfin97",#N/A,FALSE,"Tran";"Riqfinpro",#N/A,FALSE,"Tran"}</definedName>
    <definedName name="rty" localSheetId="52" hidden="1">{"Riqfin97",#N/A,FALSE,"Tran";"Riqfinpro",#N/A,FALSE,"Tran"}</definedName>
    <definedName name="rty" localSheetId="22" hidden="1">{"Riqfin97",#N/A,FALSE,"Tran";"Riqfinpro",#N/A,FALSE,"Tran"}</definedName>
    <definedName name="rty" localSheetId="26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2" hidden="1">{"Riqfin97",#N/A,FALSE,"Tran";"Riqfinpro",#N/A,FALSE,"Tran"}</definedName>
    <definedName name="rty" localSheetId="43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9" hidden="1">{"Riqfin97",#N/A,FALSE,"Tran";"Riqfinpro",#N/A,FALSE,"Tran"}</definedName>
    <definedName name="rty" localSheetId="53" hidden="1">{"Riqfin97",#N/A,FALSE,"Tran";"Riqfinpro",#N/A,FALSE,"Tran"}</definedName>
    <definedName name="rty" localSheetId="55" hidden="1">{"Riqfin97",#N/A,FALSE,"Tran";"Riqfinpro",#N/A,FALSE,"Tran"}</definedName>
    <definedName name="rty" localSheetId="5" hidden="1">{"Riqfin97",#N/A,FALSE,"Tran";"Riqfinpro",#N/A,FALSE,"Tran"}</definedName>
    <definedName name="rty" localSheetId="58" hidden="1">{"Riqfin97",#N/A,FALSE,"Tran";"Riqfinpro",#N/A,FALSE,"Tran"}</definedName>
    <definedName name="rty" localSheetId="60" hidden="1">{"Riqfin97",#N/A,FALSE,"Tran";"Riqfinpro",#N/A,FALSE,"Tran"}</definedName>
    <definedName name="rty" localSheetId="69" hidden="1">{"Riqfin97",#N/A,FALSE,"Tran";"Riqfinpro",#N/A,FALSE,"Tran"}</definedName>
    <definedName name="rty" localSheetId="71" hidden="1">{"Riqfin97",#N/A,FALSE,"Tran";"Riqfinpro",#N/A,FALSE,"Tran"}</definedName>
    <definedName name="rty" localSheetId="77" hidden="1">{"Riqfin97",#N/A,FALSE,"Tran";"Riqfinpro",#N/A,FALSE,"Tran"}</definedName>
    <definedName name="rty" localSheetId="7" hidden="1">{"Riqfin97",#N/A,FALSE,"Tran";"Riqfinpro",#N/A,FALSE,"Tran"}</definedName>
    <definedName name="rty" localSheetId="87" hidden="1">{"Riqfin97",#N/A,FALSE,"Tran";"Riqfinpro",#N/A,FALSE,"Tran"}</definedName>
    <definedName name="rty" localSheetId="88" hidden="1">{"Riqfin97",#N/A,FALSE,"Tran";"Riqfinpro",#N/A,FALSE,"Tran"}</definedName>
    <definedName name="rty" hidden="1">{"Riqfin97",#N/A,FALSE,"Tran";"Riqfinpro",#N/A,FALSE,"Tran"}</definedName>
    <definedName name="rtygthdghdgh" localSheetId="75" hidden="1">{"'Consu_Mundial'!$B$2:$H$33"}</definedName>
    <definedName name="rtygthdghdgh" localSheetId="80" hidden="1">{"'Consu_Mundial'!$B$2:$H$33"}</definedName>
    <definedName name="rtygthdghdgh" localSheetId="86" hidden="1">{"'Consu_Mundial'!$B$2:$H$33"}</definedName>
    <definedName name="rtygthdghdgh" localSheetId="48" hidden="1">{"'Consu_Mundial'!$B$2:$H$33"}</definedName>
    <definedName name="rtygthdghdgh" localSheetId="51" hidden="1">{"'Consu_Mundial'!$B$2:$H$33"}</definedName>
    <definedName name="rtygthdghdgh" localSheetId="62" hidden="1">{"'Consu_Mundial'!$B$2:$H$33"}</definedName>
    <definedName name="rtygthdghdgh" localSheetId="52" hidden="1">{"'Consu_Mundial'!$B$2:$H$33"}</definedName>
    <definedName name="rtygthdghdgh" localSheetId="22" hidden="1">{"'Consu_Mundial'!$B$2:$H$33"}</definedName>
    <definedName name="rtygthdghdgh" localSheetId="26" hidden="1">{"'Consu_Mundial'!$B$2:$H$33"}</definedName>
    <definedName name="rtygthdghdgh" localSheetId="28" hidden="1">{"'Consu_Mundial'!$B$2:$H$33"}</definedName>
    <definedName name="rtygthdghdgh" localSheetId="29" hidden="1">{"'Consu_Mundial'!$B$2:$H$33"}</definedName>
    <definedName name="rtygthdghdgh" localSheetId="32" hidden="1">{"'Consu_Mundial'!$B$2:$H$33"}</definedName>
    <definedName name="rtygthdghdgh" localSheetId="43" hidden="1">{"'Consu_Mundial'!$B$2:$H$33"}</definedName>
    <definedName name="rtygthdghdgh" localSheetId="45" hidden="1">{"'Consu_Mundial'!$B$2:$H$33"}</definedName>
    <definedName name="rtygthdghdgh" localSheetId="46" hidden="1">{"'Consu_Mundial'!$B$2:$H$33"}</definedName>
    <definedName name="rtygthdghdgh" localSheetId="47" hidden="1">{"'Consu_Mundial'!$B$2:$H$33"}</definedName>
    <definedName name="rtygthdghdgh" localSheetId="49" hidden="1">{"'Consu_Mundial'!$B$2:$H$33"}</definedName>
    <definedName name="rtygthdghdgh" localSheetId="53" hidden="1">{"'Consu_Mundial'!$B$2:$H$33"}</definedName>
    <definedName name="rtygthdghdgh" localSheetId="55" hidden="1">{"'Consu_Mundial'!$B$2:$H$33"}</definedName>
    <definedName name="rtygthdghdgh" localSheetId="5" hidden="1">{"'Consu_Mundial'!$B$2:$H$33"}</definedName>
    <definedName name="rtygthdghdgh" localSheetId="58" hidden="1">{"'Consu_Mundial'!$B$2:$H$33"}</definedName>
    <definedName name="rtygthdghdgh" localSheetId="60" hidden="1">{"'Consu_Mundial'!$B$2:$H$33"}</definedName>
    <definedName name="rtygthdghdgh" localSheetId="69" hidden="1">{"'Consu_Mundial'!$B$2:$H$33"}</definedName>
    <definedName name="rtygthdghdgh" localSheetId="71" hidden="1">{"'Consu_Mundial'!$B$2:$H$33"}</definedName>
    <definedName name="rtygthdghdgh" localSheetId="77" hidden="1">{"'Consu_Mundial'!$B$2:$H$33"}</definedName>
    <definedName name="rtygthdghdgh" localSheetId="7" hidden="1">{"'Consu_Mundial'!$B$2:$H$33"}</definedName>
    <definedName name="rtygthdghdgh" localSheetId="87" hidden="1">{"'Consu_Mundial'!$B$2:$H$33"}</definedName>
    <definedName name="rtygthdghdgh" localSheetId="88" hidden="1">{"'Consu_Mundial'!$B$2:$H$33"}</definedName>
    <definedName name="rtygthdghdgh" hidden="1">{"'Consu_Mundial'!$B$2:$H$33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o" localSheetId="75" hidden="1">{"'Consu_Mundial'!$B$2:$H$33"}</definedName>
    <definedName name="ruo" localSheetId="80" hidden="1">{"'Consu_Mundial'!$B$2:$H$33"}</definedName>
    <definedName name="ruo" localSheetId="86" hidden="1">{"'Consu_Mundial'!$B$2:$H$33"}</definedName>
    <definedName name="ruo" localSheetId="48" hidden="1">{"'Consu_Mundial'!$B$2:$H$33"}</definedName>
    <definedName name="ruo" localSheetId="51" hidden="1">{"'Consu_Mundial'!$B$2:$H$33"}</definedName>
    <definedName name="ruo" localSheetId="62" hidden="1">{"'Consu_Mundial'!$B$2:$H$33"}</definedName>
    <definedName name="ruo" localSheetId="52" hidden="1">{"'Consu_Mundial'!$B$2:$H$33"}</definedName>
    <definedName name="ruo" localSheetId="22" hidden="1">{"'Consu_Mundial'!$B$2:$H$33"}</definedName>
    <definedName name="ruo" localSheetId="26" hidden="1">{"'Consu_Mundial'!$B$2:$H$33"}</definedName>
    <definedName name="ruo" localSheetId="28" hidden="1">{"'Consu_Mundial'!$B$2:$H$33"}</definedName>
    <definedName name="ruo" localSheetId="29" hidden="1">{"'Consu_Mundial'!$B$2:$H$33"}</definedName>
    <definedName name="ruo" localSheetId="32" hidden="1">{"'Consu_Mundial'!$B$2:$H$33"}</definedName>
    <definedName name="ruo" localSheetId="43" hidden="1">{"'Consu_Mundial'!$B$2:$H$33"}</definedName>
    <definedName name="ruo" localSheetId="45" hidden="1">{"'Consu_Mundial'!$B$2:$H$33"}</definedName>
    <definedName name="ruo" localSheetId="46" hidden="1">{"'Consu_Mundial'!$B$2:$H$33"}</definedName>
    <definedName name="ruo" localSheetId="47" hidden="1">{"'Consu_Mundial'!$B$2:$H$33"}</definedName>
    <definedName name="ruo" localSheetId="49" hidden="1">{"'Consu_Mundial'!$B$2:$H$33"}</definedName>
    <definedName name="ruo" localSheetId="53" hidden="1">{"'Consu_Mundial'!$B$2:$H$33"}</definedName>
    <definedName name="ruo" localSheetId="55" hidden="1">{"'Consu_Mundial'!$B$2:$H$33"}</definedName>
    <definedName name="ruo" localSheetId="5" hidden="1">{"'Consu_Mundial'!$B$2:$H$33"}</definedName>
    <definedName name="ruo" localSheetId="58" hidden="1">{"'Consu_Mundial'!$B$2:$H$33"}</definedName>
    <definedName name="ruo" localSheetId="60" hidden="1">{"'Consu_Mundial'!$B$2:$H$33"}</definedName>
    <definedName name="ruo" localSheetId="69" hidden="1">{"'Consu_Mundial'!$B$2:$H$33"}</definedName>
    <definedName name="ruo" localSheetId="71" hidden="1">{"'Consu_Mundial'!$B$2:$H$33"}</definedName>
    <definedName name="ruo" localSheetId="77" hidden="1">{"'Consu_Mundial'!$B$2:$H$33"}</definedName>
    <definedName name="ruo" localSheetId="7" hidden="1">{"'Consu_Mundial'!$B$2:$H$33"}</definedName>
    <definedName name="ruo" localSheetId="87" hidden="1">{"'Consu_Mundial'!$B$2:$H$33"}</definedName>
    <definedName name="ruo" localSheetId="88" hidden="1">{"'Consu_Mundial'!$B$2:$H$33"}</definedName>
    <definedName name="ruo" hidden="1">{"'Consu_Mundial'!$B$2:$H$33"}</definedName>
    <definedName name="RUT" localSheetId="86">#REF!</definedName>
    <definedName name="RUT" localSheetId="48">#REF!</definedName>
    <definedName name="RUT" localSheetId="51">#REF!</definedName>
    <definedName name="RUT" localSheetId="62">#REF!</definedName>
    <definedName name="RUT" localSheetId="52">#REF!</definedName>
    <definedName name="RUT" localSheetId="43">#REF!</definedName>
    <definedName name="RUT" localSheetId="45">#REF!</definedName>
    <definedName name="RUT" localSheetId="46">#REF!</definedName>
    <definedName name="RUT" localSheetId="47">#REF!</definedName>
    <definedName name="RUT" localSheetId="49">#REF!</definedName>
    <definedName name="RUT" localSheetId="53">#REF!</definedName>
    <definedName name="RUT" localSheetId="55">#REF!</definedName>
    <definedName name="RUT" localSheetId="58">#REF!</definedName>
    <definedName name="RUT" localSheetId="60">#REF!</definedName>
    <definedName name="RUT" localSheetId="87">#REF!</definedName>
    <definedName name="RUT" localSheetId="88">#REF!</definedName>
    <definedName name="RUT" localSheetId="112">#REF!</definedName>
    <definedName name="RUT">#REF!</definedName>
    <definedName name="rwefttgsdf" localSheetId="86">#REF!</definedName>
    <definedName name="rwefttgsdf" localSheetId="48">#REF!</definedName>
    <definedName name="rwefttgsdf" localSheetId="51">#REF!</definedName>
    <definedName name="rwefttgsdf" localSheetId="62">#REF!</definedName>
    <definedName name="rwefttgsdf" localSheetId="52">#REF!</definedName>
    <definedName name="rwefttgsdf" localSheetId="43">#REF!</definedName>
    <definedName name="rwefttgsdf" localSheetId="45">#REF!</definedName>
    <definedName name="rwefttgsdf" localSheetId="46">#REF!</definedName>
    <definedName name="rwefttgsdf" localSheetId="47">#REF!</definedName>
    <definedName name="rwefttgsdf" localSheetId="49">#REF!</definedName>
    <definedName name="rwefttgsdf" localSheetId="53">#REF!</definedName>
    <definedName name="rwefttgsdf" localSheetId="55">#REF!</definedName>
    <definedName name="rwefttgsdf" localSheetId="58">#REF!</definedName>
    <definedName name="rwefttgsdf" localSheetId="60">#REF!</definedName>
    <definedName name="rwefttgsdf" localSheetId="87">#REF!</definedName>
    <definedName name="rwefttgsdf" localSheetId="88">#REF!</definedName>
    <definedName name="rwefttgsdf" localSheetId="112">#REF!</definedName>
    <definedName name="rwefttgsdf">#REF!</definedName>
    <definedName name="rwgfvc" localSheetId="75" hidden="1">{"'Consu_Mundial'!$B$2:$H$33"}</definedName>
    <definedName name="rwgfvc" localSheetId="80" hidden="1">{"'Consu_Mundial'!$B$2:$H$33"}</definedName>
    <definedName name="rwgfvc" localSheetId="86" hidden="1">{"'Consu_Mundial'!$B$2:$H$33"}</definedName>
    <definedName name="rwgfvc" localSheetId="48" hidden="1">{"'Consu_Mundial'!$B$2:$H$33"}</definedName>
    <definedName name="rwgfvc" localSheetId="51" hidden="1">{"'Consu_Mundial'!$B$2:$H$33"}</definedName>
    <definedName name="rwgfvc" localSheetId="62" hidden="1">{"'Consu_Mundial'!$B$2:$H$33"}</definedName>
    <definedName name="rwgfvc" localSheetId="52" hidden="1">{"'Consu_Mundial'!$B$2:$H$33"}</definedName>
    <definedName name="rwgfvc" localSheetId="22" hidden="1">{"'Consu_Mundial'!$B$2:$H$33"}</definedName>
    <definedName name="rwgfvc" localSheetId="26" hidden="1">{"'Consu_Mundial'!$B$2:$H$33"}</definedName>
    <definedName name="rwgfvc" localSheetId="28" hidden="1">{"'Consu_Mundial'!$B$2:$H$33"}</definedName>
    <definedName name="rwgfvc" localSheetId="29" hidden="1">{"'Consu_Mundial'!$B$2:$H$33"}</definedName>
    <definedName name="rwgfvc" localSheetId="32" hidden="1">{"'Consu_Mundial'!$B$2:$H$33"}</definedName>
    <definedName name="rwgfvc" localSheetId="43" hidden="1">{"'Consu_Mundial'!$B$2:$H$33"}</definedName>
    <definedName name="rwgfvc" localSheetId="45" hidden="1">{"'Consu_Mundial'!$B$2:$H$33"}</definedName>
    <definedName name="rwgfvc" localSheetId="46" hidden="1">{"'Consu_Mundial'!$B$2:$H$33"}</definedName>
    <definedName name="rwgfvc" localSheetId="47" hidden="1">{"'Consu_Mundial'!$B$2:$H$33"}</definedName>
    <definedName name="rwgfvc" localSheetId="49" hidden="1">{"'Consu_Mundial'!$B$2:$H$33"}</definedName>
    <definedName name="rwgfvc" localSheetId="53" hidden="1">{"'Consu_Mundial'!$B$2:$H$33"}</definedName>
    <definedName name="rwgfvc" localSheetId="55" hidden="1">{"'Consu_Mundial'!$B$2:$H$33"}</definedName>
    <definedName name="rwgfvc" localSheetId="5" hidden="1">{"'Consu_Mundial'!$B$2:$H$33"}</definedName>
    <definedName name="rwgfvc" localSheetId="58" hidden="1">{"'Consu_Mundial'!$B$2:$H$33"}</definedName>
    <definedName name="rwgfvc" localSheetId="60" hidden="1">{"'Consu_Mundial'!$B$2:$H$33"}</definedName>
    <definedName name="rwgfvc" localSheetId="69" hidden="1">{"'Consu_Mundial'!$B$2:$H$33"}</definedName>
    <definedName name="rwgfvc" localSheetId="71" hidden="1">{"'Consu_Mundial'!$B$2:$H$33"}</definedName>
    <definedName name="rwgfvc" localSheetId="77" hidden="1">{"'Consu_Mundial'!$B$2:$H$33"}</definedName>
    <definedName name="rwgfvc" localSheetId="7" hidden="1">{"'Consu_Mundial'!$B$2:$H$33"}</definedName>
    <definedName name="rwgfvc" localSheetId="87" hidden="1">{"'Consu_Mundial'!$B$2:$H$33"}</definedName>
    <definedName name="rwgfvc" localSheetId="88" hidden="1">{"'Consu_Mundial'!$B$2:$H$33"}</definedName>
    <definedName name="rwgfvc" hidden="1">{"'Consu_Mundial'!$B$2:$H$33"}</definedName>
    <definedName name="Rwvu.Export." localSheetId="28" hidden="1">#REF!,#REF!</definedName>
    <definedName name="Rwvu.Export." localSheetId="29" hidden="1">#REF!,#REF!</definedName>
    <definedName name="Rwvu.Export." localSheetId="32" hidden="1">#REF!,#REF!</definedName>
    <definedName name="Rwvu.Export." localSheetId="47" hidden="1">#REF!,#REF!</definedName>
    <definedName name="Rwvu.Export." localSheetId="5" hidden="1">#REF!,#REF!</definedName>
    <definedName name="Rwvu.Export." localSheetId="69" hidden="1">#REF!,#REF!</definedName>
    <definedName name="Rwvu.Export." localSheetId="7" hidden="1">#REF!,#REF!</definedName>
    <definedName name="Rwvu.Export." localSheetId="87" hidden="1">#REF!,#REF!</definedName>
    <definedName name="Rwvu.Export." localSheetId="88" hidden="1">#REF!,#REF!</definedName>
    <definedName name="Rwvu.Export." localSheetId="112" hidden="1">#REF!,#REF!</definedName>
    <definedName name="Rwvu.Export." hidden="1">#REF!,#REF!</definedName>
    <definedName name="Rwvu.IMPORT." localSheetId="28" hidden="1">#REF!</definedName>
    <definedName name="Rwvu.IMPORT." localSheetId="29" hidden="1">#REF!</definedName>
    <definedName name="Rwvu.IMPORT." localSheetId="32" hidden="1">#REF!</definedName>
    <definedName name="Rwvu.IMPORT." localSheetId="47" hidden="1">#REF!</definedName>
    <definedName name="Rwvu.IMPORT." localSheetId="5" hidden="1">#REF!</definedName>
    <definedName name="Rwvu.IMPORT." localSheetId="69" hidden="1">#REF!</definedName>
    <definedName name="Rwvu.IMPORT." localSheetId="7" hidden="1">#REF!</definedName>
    <definedName name="Rwvu.IMPORT." localSheetId="87" hidden="1">#REF!</definedName>
    <definedName name="Rwvu.IMPORT." localSheetId="88" hidden="1">#REF!</definedName>
    <definedName name="Rwvu.IMPORT." localSheetId="112" hidden="1">#REF!</definedName>
    <definedName name="Rwvu.IMPORT." hidden="1">#REF!</definedName>
    <definedName name="Rwvu.PLA2." localSheetId="86" hidden="1">'[249]COP FED'!#REF!</definedName>
    <definedName name="Rwvu.PLA2." localSheetId="48" hidden="1">'[249]COP FED'!#REF!</definedName>
    <definedName name="Rwvu.PLA2." localSheetId="51" hidden="1">'[249]COP FED'!#REF!</definedName>
    <definedName name="Rwvu.PLA2." localSheetId="62" hidden="1">'[249]COP FED'!#REF!</definedName>
    <definedName name="Rwvu.PLA2." localSheetId="52" hidden="1">'[249]COP FED'!#REF!</definedName>
    <definedName name="Rwvu.PLA2." localSheetId="28" hidden="1">'[249]COP FED'!#REF!</definedName>
    <definedName name="Rwvu.PLA2." localSheetId="29" hidden="1">'[249]COP FED'!#REF!</definedName>
    <definedName name="Rwvu.PLA2." localSheetId="32" hidden="1">'[249]COP FED'!#REF!</definedName>
    <definedName name="Rwvu.PLA2." localSheetId="43" hidden="1">'[250]cop fed'!#REF!</definedName>
    <definedName name="Rwvu.PLA2." localSheetId="45" hidden="1">'[249]COP FED'!#REF!</definedName>
    <definedName name="Rwvu.PLA2." localSheetId="46" hidden="1">'[249]COP FED'!#REF!</definedName>
    <definedName name="Rwvu.PLA2." localSheetId="47" hidden="1">'[249]COP FED'!#REF!</definedName>
    <definedName name="Rwvu.PLA2." localSheetId="49" hidden="1">'[249]COP FED'!#REF!</definedName>
    <definedName name="Rwvu.PLA2." localSheetId="53" hidden="1">'[249]COP FED'!#REF!</definedName>
    <definedName name="Rwvu.PLA2." localSheetId="55" hidden="1">'[249]COP FED'!#REF!</definedName>
    <definedName name="Rwvu.PLA2." localSheetId="5" hidden="1">#REF!</definedName>
    <definedName name="Rwvu.PLA2." localSheetId="58" hidden="1">'[249]COP FED'!#REF!</definedName>
    <definedName name="Rwvu.PLA2." localSheetId="60" hidden="1">'[250]cop fed'!#REF!</definedName>
    <definedName name="Rwvu.PLA2." localSheetId="69" hidden="1">'[249]COP FED'!#REF!</definedName>
    <definedName name="Rwvu.PLA2." localSheetId="7" hidden="1">#REF!</definedName>
    <definedName name="Rwvu.PLA2." localSheetId="87" hidden="1">'[249]COP FED'!#REF!</definedName>
    <definedName name="Rwvu.PLA2." localSheetId="88" hidden="1">'[249]COP FED'!#REF!</definedName>
    <definedName name="Rwvu.PLA2." localSheetId="112" hidden="1">#REF!</definedName>
    <definedName name="Rwvu.PLA2." hidden="1">#REF!</definedName>
    <definedName name="Rwvu.Print." hidden="1">#N/A</definedName>
    <definedName name="Rwvu.sa97." localSheetId="28" hidden="1">[372]Rev!$B$1:$B$65536,[372]Rev!$C$1:$D$65536,[372]Rev!$AB$1:$AB$65536,[372]Rev!$L$1:$Q$65536</definedName>
    <definedName name="Rwvu.sa97." localSheetId="32" hidden="1">[372]Rev!$B$1:$B$65536,[372]Rev!$C$1:$D$65536,[372]Rev!$AB$1:$AB$65536,[372]Rev!$L$1:$Q$65536</definedName>
    <definedName name="Rwvu.sa97." localSheetId="87" hidden="1">[372]Rev!$B:$B,[372]Rev!$C:$D,[372]Rev!$AB:$AB,[372]Rev!$L:$Q</definedName>
    <definedName name="Rwvu.sa97." localSheetId="88" hidden="1">[372]Rev!$B:$B,[372]Rev!$C:$D,[372]Rev!$AB:$AB,[372]Rev!$L:$Q</definedName>
    <definedName name="Rwvu.sa97." localSheetId="112" hidden="1">#REF!,#REF!,#REF!,#REF!</definedName>
    <definedName name="Rwvu.sa97." hidden="1">#REF!,#REF!,#REF!,#REF!</definedName>
    <definedName name="rwyhbsgf" localSheetId="75" hidden="1">{"'Consu_Mundial'!$B$2:$H$33"}</definedName>
    <definedName name="rwyhbsgf" localSheetId="80" hidden="1">{"'Consu_Mundial'!$B$2:$H$33"}</definedName>
    <definedName name="rwyhbsgf" localSheetId="86" hidden="1">{"'Consu_Mundial'!$B$2:$H$33"}</definedName>
    <definedName name="rwyhbsgf" localSheetId="48" hidden="1">{"'Consu_Mundial'!$B$2:$H$33"}</definedName>
    <definedName name="rwyhbsgf" localSheetId="51" hidden="1">{"'Consu_Mundial'!$B$2:$H$33"}</definedName>
    <definedName name="rwyhbsgf" localSheetId="62" hidden="1">{"'Consu_Mundial'!$B$2:$H$33"}</definedName>
    <definedName name="rwyhbsgf" localSheetId="52" hidden="1">{"'Consu_Mundial'!$B$2:$H$33"}</definedName>
    <definedName name="rwyhbsgf" localSheetId="22" hidden="1">{"'Consu_Mundial'!$B$2:$H$33"}</definedName>
    <definedName name="rwyhbsgf" localSheetId="26" hidden="1">{"'Consu_Mundial'!$B$2:$H$33"}</definedName>
    <definedName name="rwyhbsgf" localSheetId="28" hidden="1">{"'Consu_Mundial'!$B$2:$H$33"}</definedName>
    <definedName name="rwyhbsgf" localSheetId="29" hidden="1">{"'Consu_Mundial'!$B$2:$H$33"}</definedName>
    <definedName name="rwyhbsgf" localSheetId="32" hidden="1">{"'Consu_Mundial'!$B$2:$H$33"}</definedName>
    <definedName name="rwyhbsgf" localSheetId="43" hidden="1">{"'Consu_Mundial'!$B$2:$H$33"}</definedName>
    <definedName name="rwyhbsgf" localSheetId="45" hidden="1">{"'Consu_Mundial'!$B$2:$H$33"}</definedName>
    <definedName name="rwyhbsgf" localSheetId="46" hidden="1">{"'Consu_Mundial'!$B$2:$H$33"}</definedName>
    <definedName name="rwyhbsgf" localSheetId="47" hidden="1">{"'Consu_Mundial'!$B$2:$H$33"}</definedName>
    <definedName name="rwyhbsgf" localSheetId="49" hidden="1">{"'Consu_Mundial'!$B$2:$H$33"}</definedName>
    <definedName name="rwyhbsgf" localSheetId="53" hidden="1">{"'Consu_Mundial'!$B$2:$H$33"}</definedName>
    <definedName name="rwyhbsgf" localSheetId="55" hidden="1">{"'Consu_Mundial'!$B$2:$H$33"}</definedName>
    <definedName name="rwyhbsgf" localSheetId="5" hidden="1">{"'Consu_Mundial'!$B$2:$H$33"}</definedName>
    <definedName name="rwyhbsgf" localSheetId="58" hidden="1">{"'Consu_Mundial'!$B$2:$H$33"}</definedName>
    <definedName name="rwyhbsgf" localSheetId="60" hidden="1">{"'Consu_Mundial'!$B$2:$H$33"}</definedName>
    <definedName name="rwyhbsgf" localSheetId="69" hidden="1">{"'Consu_Mundial'!$B$2:$H$33"}</definedName>
    <definedName name="rwyhbsgf" localSheetId="71" hidden="1">{"'Consu_Mundial'!$B$2:$H$33"}</definedName>
    <definedName name="rwyhbsgf" localSheetId="77" hidden="1">{"'Consu_Mundial'!$B$2:$H$33"}</definedName>
    <definedName name="rwyhbsgf" localSheetId="7" hidden="1">{"'Consu_Mundial'!$B$2:$H$33"}</definedName>
    <definedName name="rwyhbsgf" localSheetId="87" hidden="1">{"'Consu_Mundial'!$B$2:$H$33"}</definedName>
    <definedName name="rwyhbsgf" localSheetId="88" hidden="1">{"'Consu_Mundial'!$B$2:$H$33"}</definedName>
    <definedName name="rwyhbsgf" hidden="1">{"'Consu_Mundial'!$B$2:$H$33"}</definedName>
    <definedName name="rx" localSheetId="28" hidden="1">#REF!</definedName>
    <definedName name="rx" localSheetId="29" hidden="1">#REF!</definedName>
    <definedName name="rx" localSheetId="32" hidden="1">#REF!</definedName>
    <definedName name="rx" localSheetId="47" hidden="1">#REF!</definedName>
    <definedName name="rx" localSheetId="5" hidden="1">#REF!</definedName>
    <definedName name="rx" localSheetId="69" hidden="1">#REF!</definedName>
    <definedName name="rx" localSheetId="7" hidden="1">#REF!</definedName>
    <definedName name="rx" localSheetId="87" hidden="1">#REF!</definedName>
    <definedName name="rx" localSheetId="88" hidden="1">#REF!</definedName>
    <definedName name="rx" localSheetId="112" hidden="1">#REF!</definedName>
    <definedName name="rx" hidden="1">#REF!</definedName>
    <definedName name="ry" localSheetId="28" hidden="1">#REF!</definedName>
    <definedName name="ry" localSheetId="29" hidden="1">#REF!</definedName>
    <definedName name="ry" localSheetId="32" hidden="1">#REF!</definedName>
    <definedName name="ry" localSheetId="47" hidden="1">#REF!</definedName>
    <definedName name="ry" localSheetId="5" hidden="1">#REF!</definedName>
    <definedName name="ry" localSheetId="69" hidden="1">#REF!</definedName>
    <definedName name="ry" localSheetId="7" hidden="1">#REF!</definedName>
    <definedName name="ry" localSheetId="87" hidden="1">#REF!</definedName>
    <definedName name="ry" localSheetId="88" hidden="1">#REF!</definedName>
    <definedName name="ry" localSheetId="112" hidden="1">#REF!</definedName>
    <definedName name="ry" hidden="1">#REF!</definedName>
    <definedName name="ryfgywerywer" localSheetId="75">[126]Sheet1!$A$1:$IV$1:'Gráf. 1.49'!BDATOS</definedName>
    <definedName name="ryfgywerywer" localSheetId="80">[126]Sheet1!$A$1:$IV$1:'Gráf. 1.49'!BDATOS</definedName>
    <definedName name="ryfgywerywer" localSheetId="86">#N/A</definedName>
    <definedName name="ryfgywerywer" localSheetId="48">[6]Sheet1!$A$1:$IV$1:'Gráf. 1.49'!BDATOS</definedName>
    <definedName name="ryfgywerywer" localSheetId="51">[6]Sheet1!$A$1:$IV$1:'Gráf. 1.49'!BDATOS</definedName>
    <definedName name="ryfgywerywer" localSheetId="62">[126]Sheet1!$A$1:$IV$1:'Gráf. 1.49'!BDATOS</definedName>
    <definedName name="ryfgywerywer" localSheetId="52">[6]Sheet1!$A$1:$IV$1:'Gráf. 1.49'!BDATOS</definedName>
    <definedName name="ryfgywerywer" localSheetId="43">[230]Sheet1!$A$1:$IV$1:'Gráf. 1.49'!BDATOS</definedName>
    <definedName name="ryfgywerywer" localSheetId="45">[6]Sheet1!$A$1:$IV$1:'Gráf. 1.49'!BDATOS</definedName>
    <definedName name="ryfgywerywer" localSheetId="46">[6]Sheet1!$A$1:$IV$1:'Gráf. 1.49'!BDATOS</definedName>
    <definedName name="ryfgywerywer" localSheetId="47">[6]Sheet1!$A$1:$IV$1:'Gráf. 1.49'!BDATOS</definedName>
    <definedName name="ryfgywerywer" localSheetId="49">[6]Sheet1!$A$1:$IV$1:'Gráf. 1.49'!BDATOS</definedName>
    <definedName name="ryfgywerywer" localSheetId="53">[6]Sheet1!$A$1:$IV$1:'Gráf. 1.49'!BDATOS</definedName>
    <definedName name="ryfgywerywer" localSheetId="55">#N/A</definedName>
    <definedName name="ryfgywerywer" localSheetId="58">#N/A</definedName>
    <definedName name="ryfgywerywer" localSheetId="60">[230]Sheet1!$A$1:$IV$1:'Gráf. 1.49'!BDATOS</definedName>
    <definedName name="ryfgywerywer" localSheetId="77">[126]Sheet1!$A$1:$IV$1:'Gráf. 1.49'!BDATOS</definedName>
    <definedName name="ryfgywerywer" localSheetId="87">[126]Sheet1!$1:$1:'Gráf. 1.73'!__________________________________________A65944</definedName>
    <definedName name="ryfgywerywer" localSheetId="88">[126]Sheet1!$1:$1:'Gráf. 1.74'!__________________________________________A65944</definedName>
    <definedName name="ryfgywerywer">#N/A</definedName>
    <definedName name="ryurtyu" localSheetId="75" hidden="1">{"'Consu_Mundial'!$B$2:$H$33"}</definedName>
    <definedName name="ryurtyu" localSheetId="80" hidden="1">{"'Consu_Mundial'!$B$2:$H$33"}</definedName>
    <definedName name="ryurtyu" localSheetId="86" hidden="1">{"'Consu_Mundial'!$B$2:$H$33"}</definedName>
    <definedName name="ryurtyu" localSheetId="48" hidden="1">{"'Consu_Mundial'!$B$2:$H$33"}</definedName>
    <definedName name="ryurtyu" localSheetId="51" hidden="1">{"'Consu_Mundial'!$B$2:$H$33"}</definedName>
    <definedName name="ryurtyu" localSheetId="62" hidden="1">{"'Consu_Mundial'!$B$2:$H$33"}</definedName>
    <definedName name="ryurtyu" localSheetId="52" hidden="1">{"'Consu_Mundial'!$B$2:$H$33"}</definedName>
    <definedName name="ryurtyu" localSheetId="22" hidden="1">{"'Consu_Mundial'!$B$2:$H$33"}</definedName>
    <definedName name="ryurtyu" localSheetId="26" hidden="1">{"'Consu_Mundial'!$B$2:$H$33"}</definedName>
    <definedName name="ryurtyu" localSheetId="28" hidden="1">{"'Consu_Mundial'!$B$2:$H$33"}</definedName>
    <definedName name="ryurtyu" localSheetId="29" hidden="1">{"'Consu_Mundial'!$B$2:$H$33"}</definedName>
    <definedName name="ryurtyu" localSheetId="32" hidden="1">{"'Consu_Mundial'!$B$2:$H$33"}</definedName>
    <definedName name="ryurtyu" localSheetId="43" hidden="1">{"'Consu_Mundial'!$B$2:$H$33"}</definedName>
    <definedName name="ryurtyu" localSheetId="45" hidden="1">{"'Consu_Mundial'!$B$2:$H$33"}</definedName>
    <definedName name="ryurtyu" localSheetId="46" hidden="1">{"'Consu_Mundial'!$B$2:$H$33"}</definedName>
    <definedName name="ryurtyu" localSheetId="47" hidden="1">{"'Consu_Mundial'!$B$2:$H$33"}</definedName>
    <definedName name="ryurtyu" localSheetId="49" hidden="1">{"'Consu_Mundial'!$B$2:$H$33"}</definedName>
    <definedName name="ryurtyu" localSheetId="53" hidden="1">{"'Consu_Mundial'!$B$2:$H$33"}</definedName>
    <definedName name="ryurtyu" localSheetId="55" hidden="1">{"'Consu_Mundial'!$B$2:$H$33"}</definedName>
    <definedName name="ryurtyu" localSheetId="5" hidden="1">{"'Consu_Mundial'!$B$2:$H$33"}</definedName>
    <definedName name="ryurtyu" localSheetId="58" hidden="1">{"'Consu_Mundial'!$B$2:$H$33"}</definedName>
    <definedName name="ryurtyu" localSheetId="60" hidden="1">{"'Consu_Mundial'!$B$2:$H$33"}</definedName>
    <definedName name="ryurtyu" localSheetId="69" hidden="1">{"'Consu_Mundial'!$B$2:$H$33"}</definedName>
    <definedName name="ryurtyu" localSheetId="71" hidden="1">{"'Consu_Mundial'!$B$2:$H$33"}</definedName>
    <definedName name="ryurtyu" localSheetId="77" hidden="1">{"'Consu_Mundial'!$B$2:$H$33"}</definedName>
    <definedName name="ryurtyu" localSheetId="7" hidden="1">{"'Consu_Mundial'!$B$2:$H$33"}</definedName>
    <definedName name="ryurtyu" localSheetId="87" hidden="1">{"'Consu_Mundial'!$B$2:$H$33"}</definedName>
    <definedName name="ryurtyu" localSheetId="88" hidden="1">{"'Consu_Mundial'!$B$2:$H$33"}</definedName>
    <definedName name="ryurtyu" hidden="1">{"'Consu_Mundial'!$B$2:$H$33"}</definedName>
    <definedName name="rywtyy" localSheetId="75" hidden="1">{"'Consu_Mundial'!$B$2:$H$33"}</definedName>
    <definedName name="rywtyy" localSheetId="80" hidden="1">{"'Consu_Mundial'!$B$2:$H$33"}</definedName>
    <definedName name="rywtyy" localSheetId="86" hidden="1">{"'Consu_Mundial'!$B$2:$H$33"}</definedName>
    <definedName name="rywtyy" localSheetId="48" hidden="1">{"'Consu_Mundial'!$B$2:$H$33"}</definedName>
    <definedName name="rywtyy" localSheetId="51" hidden="1">{"'Consu_Mundial'!$B$2:$H$33"}</definedName>
    <definedName name="rywtyy" localSheetId="62" hidden="1">{"'Consu_Mundial'!$B$2:$H$33"}</definedName>
    <definedName name="rywtyy" localSheetId="52" hidden="1">{"'Consu_Mundial'!$B$2:$H$33"}</definedName>
    <definedName name="rywtyy" localSheetId="22" hidden="1">{"'Consu_Mundial'!$B$2:$H$33"}</definedName>
    <definedName name="rywtyy" localSheetId="26" hidden="1">{"'Consu_Mundial'!$B$2:$H$33"}</definedName>
    <definedName name="rywtyy" localSheetId="28" hidden="1">{"'Consu_Mundial'!$B$2:$H$33"}</definedName>
    <definedName name="rywtyy" localSheetId="29" hidden="1">{"'Consu_Mundial'!$B$2:$H$33"}</definedName>
    <definedName name="rywtyy" localSheetId="32" hidden="1">{"'Consu_Mundial'!$B$2:$H$33"}</definedName>
    <definedName name="rywtyy" localSheetId="43" hidden="1">{"'Consu_Mundial'!$B$2:$H$33"}</definedName>
    <definedName name="rywtyy" localSheetId="45" hidden="1">{"'Consu_Mundial'!$B$2:$H$33"}</definedName>
    <definedName name="rywtyy" localSheetId="46" hidden="1">{"'Consu_Mundial'!$B$2:$H$33"}</definedName>
    <definedName name="rywtyy" localSheetId="47" hidden="1">{"'Consu_Mundial'!$B$2:$H$33"}</definedName>
    <definedName name="rywtyy" localSheetId="49" hidden="1">{"'Consu_Mundial'!$B$2:$H$33"}</definedName>
    <definedName name="rywtyy" localSheetId="53" hidden="1">{"'Consu_Mundial'!$B$2:$H$33"}</definedName>
    <definedName name="rywtyy" localSheetId="55" hidden="1">{"'Consu_Mundial'!$B$2:$H$33"}</definedName>
    <definedName name="rywtyy" localSheetId="5" hidden="1">{"'Consu_Mundial'!$B$2:$H$33"}</definedName>
    <definedName name="rywtyy" localSheetId="58" hidden="1">{"'Consu_Mundial'!$B$2:$H$33"}</definedName>
    <definedName name="rywtyy" localSheetId="60" hidden="1">{"'Consu_Mundial'!$B$2:$H$33"}</definedName>
    <definedName name="rywtyy" localSheetId="69" hidden="1">{"'Consu_Mundial'!$B$2:$H$33"}</definedName>
    <definedName name="rywtyy" localSheetId="71" hidden="1">{"'Consu_Mundial'!$B$2:$H$33"}</definedName>
    <definedName name="rywtyy" localSheetId="77" hidden="1">{"'Consu_Mundial'!$B$2:$H$33"}</definedName>
    <definedName name="rywtyy" localSheetId="7" hidden="1">{"'Consu_Mundial'!$B$2:$H$33"}</definedName>
    <definedName name="rywtyy" localSheetId="87" hidden="1">{"'Consu_Mundial'!$B$2:$H$33"}</definedName>
    <definedName name="rywtyy" localSheetId="88" hidden="1">{"'Consu_Mundial'!$B$2:$H$33"}</definedName>
    <definedName name="rywtyy" hidden="1">{"'Consu_Mundial'!$B$2:$H$33"}</definedName>
    <definedName name="s" localSheetId="75" hidden="1">#REF!</definedName>
    <definedName name="s" localSheetId="80" hidden="1">#REF!</definedName>
    <definedName name="s" localSheetId="86" hidden="1">#REF!</definedName>
    <definedName name="s" localSheetId="48" hidden="1">#REF!</definedName>
    <definedName name="s" localSheetId="51" hidden="1">#REF!</definedName>
    <definedName name="s" localSheetId="61" hidden="1">#REF!</definedName>
    <definedName name="s" localSheetId="62" hidden="1">[61]Monthly!#REF!</definedName>
    <definedName name="s" localSheetId="52" hidden="1">#REF!</definedName>
    <definedName name="s" localSheetId="43" hidden="1">#REF!</definedName>
    <definedName name="s" localSheetId="45" hidden="1">#REF!</definedName>
    <definedName name="s" localSheetId="46" hidden="1">#REF!</definedName>
    <definedName name="s" localSheetId="47" hidden="1">#REF!</definedName>
    <definedName name="s" localSheetId="49" hidden="1">#REF!</definedName>
    <definedName name="s" localSheetId="53" hidden="1">#REF!</definedName>
    <definedName name="s" localSheetId="55" hidden="1">#REF!</definedName>
    <definedName name="s" localSheetId="58">OFFSET('[261]priv preferenciales'!$AC$7,0,0,COUNT('[261]priv preferenciales'!$AC$1:$AC$65536),1)</definedName>
    <definedName name="s" localSheetId="60" hidden="1">#REF!</definedName>
    <definedName name="s" localSheetId="77" hidden="1">#REF!</definedName>
    <definedName name="s" localSheetId="87" hidden="1">#REF!</definedName>
    <definedName name="s" localSheetId="88" hidden="1">#REF!</definedName>
    <definedName name="s">OFFSET('[263]priv preferenciales'!$AC$7,0,0,COUNT('[263]priv preferenciales'!$AC$1:$AC$65536),1)</definedName>
    <definedName name="SA" localSheetId="86">#REF!</definedName>
    <definedName name="SA" localSheetId="48">#REF!</definedName>
    <definedName name="SA" localSheetId="51">#REF!</definedName>
    <definedName name="SA" localSheetId="62">#REF!</definedName>
    <definedName name="SA" localSheetId="52">#REF!</definedName>
    <definedName name="SA" localSheetId="43">#REF!</definedName>
    <definedName name="SA" localSheetId="45">#REF!</definedName>
    <definedName name="SA" localSheetId="46">#REF!</definedName>
    <definedName name="SA" localSheetId="47">#REF!</definedName>
    <definedName name="SA" localSheetId="49">#REF!</definedName>
    <definedName name="SA" localSheetId="53">#REF!</definedName>
    <definedName name="SA" localSheetId="55">#REF!</definedName>
    <definedName name="SA" localSheetId="58">#REF!</definedName>
    <definedName name="SA" localSheetId="60">#REF!</definedName>
    <definedName name="SA" localSheetId="87">#REF!</definedName>
    <definedName name="SA" localSheetId="88">#REF!</definedName>
    <definedName name="SA" localSheetId="112">#REF!</definedName>
    <definedName name="SA">#REF!</definedName>
    <definedName name="sabado" localSheetId="75" hidden="1">{"'Consu_Mundial'!$B$2:$H$33"}</definedName>
    <definedName name="sabado" localSheetId="80" hidden="1">{"'Consu_Mundial'!$B$2:$H$33"}</definedName>
    <definedName name="sabado" localSheetId="86" hidden="1">{"'Consu_Mundial'!$B$2:$H$33"}</definedName>
    <definedName name="sabado" localSheetId="48" hidden="1">{"'Consu_Mundial'!$B$2:$H$33"}</definedName>
    <definedName name="sabado" localSheetId="51" hidden="1">{"'Consu_Mundial'!$B$2:$H$33"}</definedName>
    <definedName name="sabado" localSheetId="62" hidden="1">{"'Consu_Mundial'!$B$2:$H$33"}</definedName>
    <definedName name="sabado" localSheetId="52" hidden="1">{"'Consu_Mundial'!$B$2:$H$33"}</definedName>
    <definedName name="sabado" localSheetId="22" hidden="1">{"'Consu_Mundial'!$B$2:$H$33"}</definedName>
    <definedName name="sabado" localSheetId="26" hidden="1">{"'Consu_Mundial'!$B$2:$H$33"}</definedName>
    <definedName name="sabado" localSheetId="28" hidden="1">{"'Consu_Mundial'!$B$2:$H$33"}</definedName>
    <definedName name="sabado" localSheetId="29" hidden="1">{"'Consu_Mundial'!$B$2:$H$33"}</definedName>
    <definedName name="sabado" localSheetId="32" hidden="1">{"'Consu_Mundial'!$B$2:$H$33"}</definedName>
    <definedName name="sabado" localSheetId="43" hidden="1">{"'Consu_Mundial'!$B$2:$H$33"}</definedName>
    <definedName name="sabado" localSheetId="45" hidden="1">{"'Consu_Mundial'!$B$2:$H$33"}</definedName>
    <definedName name="sabado" localSheetId="46" hidden="1">{"'Consu_Mundial'!$B$2:$H$33"}</definedName>
    <definedName name="sabado" localSheetId="47" hidden="1">{"'Consu_Mundial'!$B$2:$H$33"}</definedName>
    <definedName name="sabado" localSheetId="49" hidden="1">{"'Consu_Mundial'!$B$2:$H$33"}</definedName>
    <definedName name="sabado" localSheetId="53" hidden="1">{"'Consu_Mundial'!$B$2:$H$33"}</definedName>
    <definedName name="sabado" localSheetId="55" hidden="1">{"'Consu_Mundial'!$B$2:$H$33"}</definedName>
    <definedName name="sabado" localSheetId="5" hidden="1">{"'Consu_Mundial'!$B$2:$H$33"}</definedName>
    <definedName name="sabado" localSheetId="58" hidden="1">{"'Consu_Mundial'!$B$2:$H$33"}</definedName>
    <definedName name="sabado" localSheetId="60" hidden="1">{"'Consu_Mundial'!$B$2:$H$33"}</definedName>
    <definedName name="sabado" localSheetId="69" hidden="1">{"'Consu_Mundial'!$B$2:$H$33"}</definedName>
    <definedName name="sabado" localSheetId="71" hidden="1">{"'Consu_Mundial'!$B$2:$H$33"}</definedName>
    <definedName name="sabado" localSheetId="77" hidden="1">{"'Consu_Mundial'!$B$2:$H$33"}</definedName>
    <definedName name="sabado" localSheetId="7" hidden="1">{"'Consu_Mundial'!$B$2:$H$33"}</definedName>
    <definedName name="sabado" localSheetId="87" hidden="1">{"'Consu_Mundial'!$B$2:$H$33"}</definedName>
    <definedName name="sabado" localSheetId="88" hidden="1">{"'Consu_Mundial'!$B$2:$H$33"}</definedName>
    <definedName name="sabado" hidden="1">{"'Consu_Mundial'!$B$2:$H$33"}</definedName>
    <definedName name="SABIMET" localSheetId="86">#REF!</definedName>
    <definedName name="SABIMET" localSheetId="48">#REF!</definedName>
    <definedName name="SABIMET" localSheetId="51">#REF!</definedName>
    <definedName name="SABIMET" localSheetId="62">#REF!</definedName>
    <definedName name="SABIMET" localSheetId="52">#REF!</definedName>
    <definedName name="SABIMET" localSheetId="43">#REF!</definedName>
    <definedName name="SABIMET" localSheetId="45">#REF!</definedName>
    <definedName name="SABIMET" localSheetId="46">#REF!</definedName>
    <definedName name="SABIMET" localSheetId="47">#REF!</definedName>
    <definedName name="SABIMET" localSheetId="49">#REF!</definedName>
    <definedName name="SABIMET" localSheetId="53">#REF!</definedName>
    <definedName name="SABIMET" localSheetId="55">#REF!</definedName>
    <definedName name="SABIMET" localSheetId="58">#REF!</definedName>
    <definedName name="SABIMET" localSheetId="60">#REF!</definedName>
    <definedName name="SABIMET" localSheetId="87">#REF!</definedName>
    <definedName name="SABIMET" localSheetId="88">#REF!</definedName>
    <definedName name="SABIMET" localSheetId="112">#REF!</definedName>
    <definedName name="SABIMET">#REF!</definedName>
    <definedName name="sad" localSheetId="75" hidden="1">{"Riqfin97",#N/A,FALSE,"Tran";"Riqfinpro",#N/A,FALSE,"Tran"}</definedName>
    <definedName name="sad" localSheetId="80" hidden="1">{"Riqfin97",#N/A,FALSE,"Tran";"Riqfinpro",#N/A,FALSE,"Tran"}</definedName>
    <definedName name="sad" localSheetId="86" hidden="1">{"Riqfin97",#N/A,FALSE,"Tran";"Riqfinpro",#N/A,FALSE,"Tran"}</definedName>
    <definedName name="sad" localSheetId="48" hidden="1">{"Riqfin97",#N/A,FALSE,"Tran";"Riqfinpro",#N/A,FALSE,"Tran"}</definedName>
    <definedName name="sad" localSheetId="51" hidden="1">{"Riqfin97",#N/A,FALSE,"Tran";"Riqfinpro",#N/A,FALSE,"Tran"}</definedName>
    <definedName name="sad" localSheetId="62" hidden="1">{"Riqfin97",#N/A,FALSE,"Tran";"Riqfinpro",#N/A,FALSE,"Tran"}</definedName>
    <definedName name="sad" localSheetId="52" hidden="1">{"Riqfin97",#N/A,FALSE,"Tran";"Riqfinpro",#N/A,FALSE,"Tran"}</definedName>
    <definedName name="sad" localSheetId="22" hidden="1">{"Riqfin97",#N/A,FALSE,"Tran";"Riqfinpro",#N/A,FALSE,"Tran"}</definedName>
    <definedName name="sad" localSheetId="26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2" hidden="1">{"Riqfin97",#N/A,FALSE,"Tran";"Riqfinpro",#N/A,FALSE,"Tran"}</definedName>
    <definedName name="sad" localSheetId="43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9" hidden="1">{"Riqfin97",#N/A,FALSE,"Tran";"Riqfinpro",#N/A,FALSE,"Tran"}</definedName>
    <definedName name="sad" localSheetId="53" hidden="1">{"Riqfin97",#N/A,FALSE,"Tran";"Riqfinpro",#N/A,FALSE,"Tran"}</definedName>
    <definedName name="sad" localSheetId="55" hidden="1">{"Riqfin97",#N/A,FALSE,"Tran";"Riqfinpro",#N/A,FALSE,"Tran"}</definedName>
    <definedName name="sad" localSheetId="5" hidden="1">{"Riqfin97",#N/A,FALSE,"Tran";"Riqfinpro",#N/A,FALSE,"Tran"}</definedName>
    <definedName name="sad" localSheetId="58" hidden="1">{"Riqfin97",#N/A,FALSE,"Tran";"Riqfinpro",#N/A,FALSE,"Tran"}</definedName>
    <definedName name="sad" localSheetId="60" hidden="1">{"Riqfin97",#N/A,FALSE,"Tran";"Riqfinpro",#N/A,FALSE,"Tran"}</definedName>
    <definedName name="sad" localSheetId="69" hidden="1">{"Riqfin97",#N/A,FALSE,"Tran";"Riqfinpro",#N/A,FALSE,"Tran"}</definedName>
    <definedName name="sad" localSheetId="71" hidden="1">{"Riqfin97",#N/A,FALSE,"Tran";"Riqfinpro",#N/A,FALSE,"Tran"}</definedName>
    <definedName name="sad" localSheetId="77" hidden="1">{"Riqfin97",#N/A,FALSE,"Tran";"Riqfinpro",#N/A,FALSE,"Tran"}</definedName>
    <definedName name="sad" localSheetId="7" hidden="1">{"Riqfin97",#N/A,FALSE,"Tran";"Riqfinpro",#N/A,FALSE,"Tran"}</definedName>
    <definedName name="sad" localSheetId="87" hidden="1">{"Riqfin97",#N/A,FALSE,"Tran";"Riqfinpro",#N/A,FALSE,"Tran"}</definedName>
    <definedName name="sad" localSheetId="88" hidden="1">{"Riqfin97",#N/A,FALSE,"Tran";"Riqfinpro",#N/A,FALSE,"Tran"}</definedName>
    <definedName name="sad" hidden="1">{"Riqfin97",#N/A,FALSE,"Tran";"Riqfinpro",#N/A,FALSE,"Tran"}</definedName>
    <definedName name="sadf" localSheetId="75">'[440]Cuadro 4.8 A'!#REF!</definedName>
    <definedName name="sadf" localSheetId="80">'[440]Cuadro 4.8 A'!#REF!</definedName>
    <definedName name="sadf" localSheetId="86">#REF!</definedName>
    <definedName name="sadf" localSheetId="48">'[4]Cuadro 4.8 A'!#REF!</definedName>
    <definedName name="sadf" localSheetId="51">'[4]Cuadro 4.8 A'!#REF!</definedName>
    <definedName name="sadf" localSheetId="62">'[22]Cuadro 4.8 A'!#REF!</definedName>
    <definedName name="sadf" localSheetId="52">'[4]Cuadro 4.8 A'!#REF!</definedName>
    <definedName name="sadf" localSheetId="43">'[6]cuadro 4.8 a'!#REF!</definedName>
    <definedName name="sadf" localSheetId="45">'[4]Cuadro 4.8 A'!#REF!</definedName>
    <definedName name="sadf" localSheetId="46">'[4]Cuadro 4.8 A'!#REF!</definedName>
    <definedName name="sadf" localSheetId="47">'[4]Cuadro 4.8 A'!#REF!</definedName>
    <definedName name="sadf" localSheetId="49">'[4]Cuadro 4.8 A'!#REF!</definedName>
    <definedName name="sadf" localSheetId="53">'[4]Cuadro 4.8 A'!#REF!</definedName>
    <definedName name="sadf" localSheetId="55">'[4]Cuadro 4.8 A'!#REF!</definedName>
    <definedName name="sadf" localSheetId="58">'[4]Cuadro 4.8 A'!#REF!</definedName>
    <definedName name="sadf" localSheetId="60">'[6]cuadro 4.8 a'!#REF!</definedName>
    <definedName name="sadf" localSheetId="77">'[440]Cuadro 4.8 A'!#REF!</definedName>
    <definedName name="sadf" localSheetId="87">'[4]Cuadro 4.8 A'!#REF!</definedName>
    <definedName name="sadf" localSheetId="88">'[4]Cuadro 4.8 A'!#REF!</definedName>
    <definedName name="sadf" localSheetId="112">'[4]Cuadro 4.8 A'!#REF!</definedName>
    <definedName name="sadf">'[4]Cuadro 4.8 A'!#REF!</definedName>
    <definedName name="sadfas" localSheetId="75" hidden="1">#REF!</definedName>
    <definedName name="sadfas" localSheetId="80" hidden="1">#REF!</definedName>
    <definedName name="sadfas" localSheetId="86" hidden="1">#REF!</definedName>
    <definedName name="sadfas" localSheetId="48" hidden="1">#REF!</definedName>
    <definedName name="sadfas" localSheetId="51" hidden="1">#REF!</definedName>
    <definedName name="sadfas" localSheetId="61" hidden="1">#REF!</definedName>
    <definedName name="sadfas" localSheetId="62" hidden="1">#REF!</definedName>
    <definedName name="sadfas" localSheetId="52" hidden="1">#REF!</definedName>
    <definedName name="sadfas" localSheetId="22" hidden="1">#REF!</definedName>
    <definedName name="sadfas" localSheetId="28" hidden="1">#REF!</definedName>
    <definedName name="sadfas" localSheetId="29" hidden="1">#REF!</definedName>
    <definedName name="sadfas" localSheetId="32" hidden="1">#REF!</definedName>
    <definedName name="sadfas" localSheetId="43" hidden="1">#REF!</definedName>
    <definedName name="sadfas" localSheetId="45" hidden="1">#REF!</definedName>
    <definedName name="sadfas" localSheetId="46" hidden="1">#REF!</definedName>
    <definedName name="sadfas" localSheetId="47" hidden="1">#REF!</definedName>
    <definedName name="sadfas" localSheetId="49" hidden="1">#REF!</definedName>
    <definedName name="sadfas" localSheetId="53" hidden="1">#REF!</definedName>
    <definedName name="sadfas" localSheetId="55" hidden="1">#REF!</definedName>
    <definedName name="sadfas" localSheetId="5" hidden="1">#REF!</definedName>
    <definedName name="sadfas" localSheetId="58" hidden="1">#REF!</definedName>
    <definedName name="sadfas" localSheetId="60" hidden="1">#REF!</definedName>
    <definedName name="sadfas" localSheetId="69" hidden="1">#REF!</definedName>
    <definedName name="sadfas" localSheetId="77" hidden="1">#REF!</definedName>
    <definedName name="sadfas" localSheetId="7" hidden="1">#REF!</definedName>
    <definedName name="sadfas" localSheetId="87" hidden="1">#REF!</definedName>
    <definedName name="sadfas" localSheetId="88" hidden="1">#REF!</definedName>
    <definedName name="sadfas" localSheetId="112" hidden="1">#REF!</definedName>
    <definedName name="sadfas" hidden="1">#REF!</definedName>
    <definedName name="sadfsad" localSheetId="75" hidden="1">{"'Consu_Mundial'!$B$2:$H$33"}</definedName>
    <definedName name="sadfsad" localSheetId="80" hidden="1">{"'Consu_Mundial'!$B$2:$H$33"}</definedName>
    <definedName name="sadfsad" localSheetId="86" hidden="1">{"'Consu_Mundial'!$B$2:$H$33"}</definedName>
    <definedName name="sadfsad" localSheetId="48" hidden="1">{"'Consu_Mundial'!$B$2:$H$33"}</definedName>
    <definedName name="sadfsad" localSheetId="51" hidden="1">{"'Consu_Mundial'!$B$2:$H$33"}</definedName>
    <definedName name="sadfsad" localSheetId="62" hidden="1">{"'Consu_Mundial'!$B$2:$H$33"}</definedName>
    <definedName name="sadfsad" localSheetId="52" hidden="1">{"'Consu_Mundial'!$B$2:$H$33"}</definedName>
    <definedName name="sadfsad" localSheetId="22" hidden="1">{"'Consu_Mundial'!$B$2:$H$33"}</definedName>
    <definedName name="sadfsad" localSheetId="26" hidden="1">{"'Consu_Mundial'!$B$2:$H$33"}</definedName>
    <definedName name="sadfsad" localSheetId="28" hidden="1">{"'Consu_Mundial'!$B$2:$H$33"}</definedName>
    <definedName name="sadfsad" localSheetId="29" hidden="1">{"'Consu_Mundial'!$B$2:$H$33"}</definedName>
    <definedName name="sadfsad" localSheetId="32" hidden="1">{"'Consu_Mundial'!$B$2:$H$33"}</definedName>
    <definedName name="sadfsad" localSheetId="43" hidden="1">{"'Consu_Mundial'!$B$2:$H$33"}</definedName>
    <definedName name="sadfsad" localSheetId="45" hidden="1">{"'Consu_Mundial'!$B$2:$H$33"}</definedName>
    <definedName name="sadfsad" localSheetId="46" hidden="1">{"'Consu_Mundial'!$B$2:$H$33"}</definedName>
    <definedName name="sadfsad" localSheetId="47" hidden="1">{"'Consu_Mundial'!$B$2:$H$33"}</definedName>
    <definedName name="sadfsad" localSheetId="49" hidden="1">{"'Consu_Mundial'!$B$2:$H$33"}</definedName>
    <definedName name="sadfsad" localSheetId="53" hidden="1">{"'Consu_Mundial'!$B$2:$H$33"}</definedName>
    <definedName name="sadfsad" localSheetId="55" hidden="1">{"'Consu_Mundial'!$B$2:$H$33"}</definedName>
    <definedName name="sadfsad" localSheetId="5" hidden="1">{"'Consu_Mundial'!$B$2:$H$33"}</definedName>
    <definedName name="sadfsad" localSheetId="58" hidden="1">{"'Consu_Mundial'!$B$2:$H$33"}</definedName>
    <definedName name="sadfsad" localSheetId="60" hidden="1">{"'Consu_Mundial'!$B$2:$H$33"}</definedName>
    <definedName name="sadfsad" localSheetId="69" hidden="1">{"'Consu_Mundial'!$B$2:$H$33"}</definedName>
    <definedName name="sadfsad" localSheetId="71" hidden="1">{"'Consu_Mundial'!$B$2:$H$33"}</definedName>
    <definedName name="sadfsad" localSheetId="77" hidden="1">{"'Consu_Mundial'!$B$2:$H$33"}</definedName>
    <definedName name="sadfsad" localSheetId="7" hidden="1">{"'Consu_Mundial'!$B$2:$H$33"}</definedName>
    <definedName name="sadfsad" localSheetId="87" hidden="1">{"'Consu_Mundial'!$B$2:$H$33"}</definedName>
    <definedName name="sadfsad" localSheetId="88" hidden="1">{"'Consu_Mundial'!$B$2:$H$33"}</definedName>
    <definedName name="sadfsad" hidden="1">{"'Consu_Mundial'!$B$2:$H$33"}</definedName>
    <definedName name="sadrjh" localSheetId="75" hidden="1">{"'Consu_Mundial'!$B$2:$H$33"}</definedName>
    <definedName name="sadrjh" localSheetId="80" hidden="1">{"'Consu_Mundial'!$B$2:$H$33"}</definedName>
    <definedName name="sadrjh" localSheetId="86" hidden="1">{"'Consu_Mundial'!$B$2:$H$33"}</definedName>
    <definedName name="sadrjh" localSheetId="48" hidden="1">{"'Consu_Mundial'!$B$2:$H$33"}</definedName>
    <definedName name="sadrjh" localSheetId="51" hidden="1">{"'Consu_Mundial'!$B$2:$H$33"}</definedName>
    <definedName name="sadrjh" localSheetId="62" hidden="1">{"'Consu_Mundial'!$B$2:$H$33"}</definedName>
    <definedName name="sadrjh" localSheetId="52" hidden="1">{"'Consu_Mundial'!$B$2:$H$33"}</definedName>
    <definedName name="sadrjh" localSheetId="22" hidden="1">{"'Consu_Mundial'!$B$2:$H$33"}</definedName>
    <definedName name="sadrjh" localSheetId="26" hidden="1">{"'Consu_Mundial'!$B$2:$H$33"}</definedName>
    <definedName name="sadrjh" localSheetId="28" hidden="1">{"'Consu_Mundial'!$B$2:$H$33"}</definedName>
    <definedName name="sadrjh" localSheetId="29" hidden="1">{"'Consu_Mundial'!$B$2:$H$33"}</definedName>
    <definedName name="sadrjh" localSheetId="32" hidden="1">{"'Consu_Mundial'!$B$2:$H$33"}</definedName>
    <definedName name="sadrjh" localSheetId="43" hidden="1">{"'Consu_Mundial'!$B$2:$H$33"}</definedName>
    <definedName name="sadrjh" localSheetId="45" hidden="1">{"'Consu_Mundial'!$B$2:$H$33"}</definedName>
    <definedName name="sadrjh" localSheetId="46" hidden="1">{"'Consu_Mundial'!$B$2:$H$33"}</definedName>
    <definedName name="sadrjh" localSheetId="47" hidden="1">{"'Consu_Mundial'!$B$2:$H$33"}</definedName>
    <definedName name="sadrjh" localSheetId="49" hidden="1">{"'Consu_Mundial'!$B$2:$H$33"}</definedName>
    <definedName name="sadrjh" localSheetId="53" hidden="1">{"'Consu_Mundial'!$B$2:$H$33"}</definedName>
    <definedName name="sadrjh" localSheetId="55" hidden="1">{"'Consu_Mundial'!$B$2:$H$33"}</definedName>
    <definedName name="sadrjh" localSheetId="5" hidden="1">{"'Consu_Mundial'!$B$2:$H$33"}</definedName>
    <definedName name="sadrjh" localSheetId="58" hidden="1">{"'Consu_Mundial'!$B$2:$H$33"}</definedName>
    <definedName name="sadrjh" localSheetId="60" hidden="1">{"'Consu_Mundial'!$B$2:$H$33"}</definedName>
    <definedName name="sadrjh" localSheetId="69" hidden="1">{"'Consu_Mundial'!$B$2:$H$33"}</definedName>
    <definedName name="sadrjh" localSheetId="71" hidden="1">{"'Consu_Mundial'!$B$2:$H$33"}</definedName>
    <definedName name="sadrjh" localSheetId="77" hidden="1">{"'Consu_Mundial'!$B$2:$H$33"}</definedName>
    <definedName name="sadrjh" localSheetId="7" hidden="1">{"'Consu_Mundial'!$B$2:$H$33"}</definedName>
    <definedName name="sadrjh" localSheetId="87" hidden="1">{"'Consu_Mundial'!$B$2:$H$33"}</definedName>
    <definedName name="sadrjh" localSheetId="88" hidden="1">{"'Consu_Mundial'!$B$2:$H$33"}</definedName>
    <definedName name="sadrjh" hidden="1">{"'Consu_Mundial'!$B$2:$H$33"}</definedName>
    <definedName name="sads" localSheetId="75">OFFSET([24]tcambio!$AA$8,0,0,COUNT([24]tcambio!$AA$1:$AA$65536),1)</definedName>
    <definedName name="sads" localSheetId="80">OFFSET([24]tcambio!$AA$8,0,0,COUNT([24]tcambio!$AA$1:$AA$65536),1)</definedName>
    <definedName name="sads" localSheetId="86">OFFSET([163]tcambio!$AA$8,0,0,COUNT([163]tcambio!$AA$1:$AA$65536),1)</definedName>
    <definedName name="sads" localSheetId="48">OFFSET([163]tcambio!$AA$8,0,0,COUNT([163]tcambio!$AA$1:$AA$65536),1)</definedName>
    <definedName name="sads" localSheetId="51">OFFSET([163]tcambio!$AA$8,0,0,COUNT([163]tcambio!$AA$1:$AA$65536),1)</definedName>
    <definedName name="sads" localSheetId="52">OFFSET([163]tcambio!$AA$8,0,0,COUNT([163]tcambio!$AA$1:$AA$65536),1)</definedName>
    <definedName name="sads" localSheetId="43">OFFSET([164]tcambio!$AA$8,0,0,COUNT([164]tcambio!$AA$1:$AA$65536),1)</definedName>
    <definedName name="sads" localSheetId="45">OFFSET([163]tcambio!$AA$8,0,0,COUNT([163]tcambio!$AA$1:$AA$65536),1)</definedName>
    <definedName name="sads" localSheetId="46">OFFSET([163]tcambio!$AA$8,0,0,COUNT([163]tcambio!$AA$1:$AA$65536),1)</definedName>
    <definedName name="sads" localSheetId="47">OFFSET([163]tcambio!$AA$8,0,0,COUNT([163]tcambio!$AA$1:$AA$65536),1)</definedName>
    <definedName name="sads" localSheetId="49">OFFSET([163]tcambio!$AA$8,0,0,COUNT([163]tcambio!$AA$1:$AA$65536),1)</definedName>
    <definedName name="sads" localSheetId="53">OFFSET([163]tcambio!$AA$8,0,0,COUNT([163]tcambio!$AA$1:$AA$65536),1)</definedName>
    <definedName name="sads" localSheetId="55">OFFSET([163]tcambio!$AA$8,0,0,COUNT([163]tcambio!$AA$1:$AA$65536),1)</definedName>
    <definedName name="sads" localSheetId="60">OFFSET([164]tcambio!$AA$8,0,0,COUNT([164]tcambio!$AA$1:$AA$65536),1)</definedName>
    <definedName name="sads" localSheetId="77">OFFSET([24]tcambio!$AA$8,0,0,COUNT([24]tcambio!$AA$1:$AA$65536),1)</definedName>
    <definedName name="sads" localSheetId="87">OFFSET([264]tcambio!$AA$8,0,0,COUNT([264]tcambio!$AA$1:$AA$65536),1)</definedName>
    <definedName name="sads" localSheetId="88">OFFSET([264]tcambio!$AA$8,0,0,COUNT([264]tcambio!$AA$1:$AA$65536),1)</definedName>
    <definedName name="sads">OFFSET([264]tcambio!$AA$8,0,0,COUNT([264]tcambio!$AA$1:$AA$65536),1)</definedName>
    <definedName name="SAESA" localSheetId="75">#REF!</definedName>
    <definedName name="SAESA" localSheetId="80">#REF!</definedName>
    <definedName name="SAESA" localSheetId="86">#REF!</definedName>
    <definedName name="SAESA" localSheetId="48">#REF!</definedName>
    <definedName name="SAESA" localSheetId="51">#REF!</definedName>
    <definedName name="SAESA" localSheetId="62">#REF!</definedName>
    <definedName name="SAESA" localSheetId="52">#REF!</definedName>
    <definedName name="SAESA" localSheetId="43">#REF!</definedName>
    <definedName name="SAESA" localSheetId="45">#REF!</definedName>
    <definedName name="SAESA" localSheetId="46">#REF!</definedName>
    <definedName name="SAESA" localSheetId="47">#REF!</definedName>
    <definedName name="SAESA" localSheetId="49">#REF!</definedName>
    <definedName name="SAESA" localSheetId="53">#REF!</definedName>
    <definedName name="SAESA" localSheetId="55">#REF!</definedName>
    <definedName name="SAESA" localSheetId="58">#REF!</definedName>
    <definedName name="SAESA" localSheetId="60">#REF!</definedName>
    <definedName name="SAESA" localSheetId="77">#REF!</definedName>
    <definedName name="SAESA" localSheetId="87">#REF!</definedName>
    <definedName name="SAESA" localSheetId="88">#REF!</definedName>
    <definedName name="SAESA" localSheetId="112">#REF!</definedName>
    <definedName name="SAESA">#REF!</definedName>
    <definedName name="salarios" localSheetId="75">[129]PIB!#REF!</definedName>
    <definedName name="salarios" localSheetId="80">[129]PIB!#REF!</definedName>
    <definedName name="salarios" localSheetId="86">#REF!</definedName>
    <definedName name="salarios" localSheetId="48">[128]PIB!#REF!</definedName>
    <definedName name="salarios" localSheetId="51">[128]PIB!#REF!</definedName>
    <definedName name="salarios" localSheetId="62">[129]PIB!#REF!</definedName>
    <definedName name="salarios" localSheetId="52">[128]PIB!#REF!</definedName>
    <definedName name="salarios" localSheetId="43">[130]pib!#REF!</definedName>
    <definedName name="salarios" localSheetId="45">[128]PIB!#REF!</definedName>
    <definedName name="salarios" localSheetId="46">[128]PIB!#REF!</definedName>
    <definedName name="salarios" localSheetId="47">[128]PIB!#REF!</definedName>
    <definedName name="salarios" localSheetId="49">[128]PIB!#REF!</definedName>
    <definedName name="salarios" localSheetId="53">[128]PIB!#REF!</definedName>
    <definedName name="salarios" localSheetId="55">[128]PIB!#REF!</definedName>
    <definedName name="salarios" localSheetId="58">[128]PIB!#REF!</definedName>
    <definedName name="salarios" localSheetId="60">[130]pib!#REF!</definedName>
    <definedName name="salarios" localSheetId="77">[129]PIB!#REF!</definedName>
    <definedName name="salarios" localSheetId="87">[128]PIB!#REF!</definedName>
    <definedName name="salarios" localSheetId="88">[128]PIB!#REF!</definedName>
    <definedName name="salarios" localSheetId="112">[128]PIB!#REF!</definedName>
    <definedName name="salarios">[128]PIB!#REF!</definedName>
    <definedName name="Salidafob" localSheetId="75">#REF!</definedName>
    <definedName name="Salidafob" localSheetId="80">#REF!</definedName>
    <definedName name="Salidafob" localSheetId="86">#REF!</definedName>
    <definedName name="Salidafob" localSheetId="48">#REF!</definedName>
    <definedName name="Salidafob" localSheetId="51">#REF!</definedName>
    <definedName name="Salidafob" localSheetId="62">#REF!</definedName>
    <definedName name="Salidafob" localSheetId="52">#REF!</definedName>
    <definedName name="Salidafob" localSheetId="43">#REF!</definedName>
    <definedName name="Salidafob" localSheetId="45">#REF!</definedName>
    <definedName name="Salidafob" localSheetId="46">#REF!</definedName>
    <definedName name="Salidafob" localSheetId="47">#REF!</definedName>
    <definedName name="Salidafob" localSheetId="49">#REF!</definedName>
    <definedName name="Salidafob" localSheetId="53">#REF!</definedName>
    <definedName name="Salidafob" localSheetId="55">#REF!</definedName>
    <definedName name="Salidafob" localSheetId="58">#REF!</definedName>
    <definedName name="Salidafob" localSheetId="60">#REF!</definedName>
    <definedName name="Salidafob" localSheetId="77">#REF!</definedName>
    <definedName name="Salidafob" localSheetId="87">#REF!</definedName>
    <definedName name="Salidafob" localSheetId="88">#REF!</definedName>
    <definedName name="Salidafob" localSheetId="112">#REF!</definedName>
    <definedName name="Salidafob">#REF!</definedName>
    <definedName name="SALIR" localSheetId="43">'[9]PAG-28'!$BZ$6</definedName>
    <definedName name="SALIR" localSheetId="53">'[8]PAG-28'!$BZ$6</definedName>
    <definedName name="SALIR" localSheetId="55">'[9]PAG-28'!$BZ$6</definedName>
    <definedName name="SALIR" localSheetId="60">'[9]PAG-28'!$BZ$6</definedName>
    <definedName name="SALIR">'[8]PAG-28'!$BZ$6</definedName>
    <definedName name="SAN_PEDRO" localSheetId="75">'[321]liquidez ok'!#REF!</definedName>
    <definedName name="SAN_PEDRO" localSheetId="80">'[321]liquidez ok'!#REF!</definedName>
    <definedName name="SAN_PEDRO" localSheetId="86">#REF!</definedName>
    <definedName name="SAN_PEDRO" localSheetId="48">'[321]liquidez ok'!#REF!</definedName>
    <definedName name="SAN_PEDRO" localSheetId="51">'[321]liquidez ok'!#REF!</definedName>
    <definedName name="SAN_PEDRO" localSheetId="62">'[321]liquidez ok'!#REF!</definedName>
    <definedName name="SAN_PEDRO" localSheetId="52">'[321]liquidez ok'!#REF!</definedName>
    <definedName name="SAN_PEDRO" localSheetId="43">'[322]liquidez ok'!#REF!</definedName>
    <definedName name="SAN_PEDRO" localSheetId="45">'[321]liquidez ok'!#REF!</definedName>
    <definedName name="SAN_PEDRO" localSheetId="46">'[321]liquidez ok'!#REF!</definedName>
    <definedName name="SAN_PEDRO" localSheetId="47">'[321]liquidez ok'!#REF!</definedName>
    <definedName name="SAN_PEDRO" localSheetId="49">'[321]liquidez ok'!#REF!</definedName>
    <definedName name="SAN_PEDRO" localSheetId="53">'[321]liquidez ok'!#REF!</definedName>
    <definedName name="SAN_PEDRO" localSheetId="55">'[321]liquidez ok'!#REF!</definedName>
    <definedName name="SAN_PEDRO" localSheetId="58">'[321]liquidez ok'!#REF!</definedName>
    <definedName name="SAN_PEDRO" localSheetId="60">'[322]liquidez ok'!#REF!</definedName>
    <definedName name="SAN_PEDRO" localSheetId="77">'[321]liquidez ok'!#REF!</definedName>
    <definedName name="SAN_PEDRO" localSheetId="87">'[321]liquidez ok'!#REF!</definedName>
    <definedName name="SAN_PEDRO" localSheetId="88">'[321]liquidez ok'!#REF!</definedName>
    <definedName name="SAN_PEDRO" localSheetId="112">'[321]liquidez ok'!#REF!</definedName>
    <definedName name="SAN_PEDRO">'[321]liquidez ok'!#REF!</definedName>
    <definedName name="SANITAS" localSheetId="75">#REF!</definedName>
    <definedName name="SANITAS" localSheetId="80">#REF!</definedName>
    <definedName name="SANITAS" localSheetId="86">#REF!</definedName>
    <definedName name="SANITAS" localSheetId="48">#REF!</definedName>
    <definedName name="SANITAS" localSheetId="51">#REF!</definedName>
    <definedName name="SANITAS" localSheetId="62">#REF!</definedName>
    <definedName name="SANITAS" localSheetId="52">#REF!</definedName>
    <definedName name="SANITAS" localSheetId="43">#REF!</definedName>
    <definedName name="SANITAS" localSheetId="45">#REF!</definedName>
    <definedName name="SANITAS" localSheetId="46">#REF!</definedName>
    <definedName name="SANITAS" localSheetId="47">#REF!</definedName>
    <definedName name="SANITAS" localSheetId="49">#REF!</definedName>
    <definedName name="SANITAS" localSheetId="53">#REF!</definedName>
    <definedName name="SANITAS" localSheetId="55">#REF!</definedName>
    <definedName name="SANITAS" localSheetId="58">#REF!</definedName>
    <definedName name="SANITAS" localSheetId="60">#REF!</definedName>
    <definedName name="SANITAS" localSheetId="77">#REF!</definedName>
    <definedName name="SANITAS" localSheetId="87">#REF!</definedName>
    <definedName name="SANITAS" localSheetId="88">#REF!</definedName>
    <definedName name="SANITAS" localSheetId="112">#REF!</definedName>
    <definedName name="SANITAS">#REF!</definedName>
    <definedName name="SANTA_RITA" localSheetId="75">'[321]liquidez ok'!#REF!</definedName>
    <definedName name="SANTA_RITA" localSheetId="80">'[321]liquidez ok'!#REF!</definedName>
    <definedName name="SANTA_RITA" localSheetId="86">#REF!</definedName>
    <definedName name="SANTA_RITA" localSheetId="48">'[321]liquidez ok'!#REF!</definedName>
    <definedName name="SANTA_RITA" localSheetId="51">'[321]liquidez ok'!#REF!</definedName>
    <definedName name="SANTA_RITA" localSheetId="62">'[321]liquidez ok'!#REF!</definedName>
    <definedName name="SANTA_RITA" localSheetId="52">'[321]liquidez ok'!#REF!</definedName>
    <definedName name="SANTA_RITA" localSheetId="43">'[322]liquidez ok'!#REF!</definedName>
    <definedName name="SANTA_RITA" localSheetId="45">'[321]liquidez ok'!#REF!</definedName>
    <definedName name="SANTA_RITA" localSheetId="46">'[321]liquidez ok'!#REF!</definedName>
    <definedName name="SANTA_RITA" localSheetId="47">'[321]liquidez ok'!#REF!</definedName>
    <definedName name="SANTA_RITA" localSheetId="49">'[321]liquidez ok'!#REF!</definedName>
    <definedName name="SANTA_RITA" localSheetId="53">'[321]liquidez ok'!#REF!</definedName>
    <definedName name="SANTA_RITA" localSheetId="55">'[321]liquidez ok'!#REF!</definedName>
    <definedName name="SANTA_RITA" localSheetId="58">'[321]liquidez ok'!#REF!</definedName>
    <definedName name="SANTA_RITA" localSheetId="60">'[322]liquidez ok'!#REF!</definedName>
    <definedName name="SANTA_RITA" localSheetId="77">'[321]liquidez ok'!#REF!</definedName>
    <definedName name="SANTA_RITA" localSheetId="87">'[321]liquidez ok'!#REF!</definedName>
    <definedName name="SANTA_RITA" localSheetId="88">'[321]liquidez ok'!#REF!</definedName>
    <definedName name="SANTA_RITA" localSheetId="112">'[321]liquidez ok'!#REF!</definedName>
    <definedName name="SANTA_RITA">'[321]liquidez ok'!#REF!</definedName>
    <definedName name="SANTANA" localSheetId="75">#REF!</definedName>
    <definedName name="SANTANA" localSheetId="80">#REF!</definedName>
    <definedName name="SANTANA" localSheetId="86">#REF!</definedName>
    <definedName name="SANTANA" localSheetId="48">#REF!</definedName>
    <definedName name="SANTANA" localSheetId="51">#REF!</definedName>
    <definedName name="SANTANA" localSheetId="62">#REF!</definedName>
    <definedName name="SANTANA" localSheetId="52">#REF!</definedName>
    <definedName name="SANTANA" localSheetId="43">#REF!</definedName>
    <definedName name="SANTANA" localSheetId="45">#REF!</definedName>
    <definedName name="SANTANA" localSheetId="46">#REF!</definedName>
    <definedName name="SANTANA" localSheetId="47">#REF!</definedName>
    <definedName name="SANTANA" localSheetId="49">#REF!</definedName>
    <definedName name="SANTANA" localSheetId="53">#REF!</definedName>
    <definedName name="SANTANA" localSheetId="55">#REF!</definedName>
    <definedName name="SANTANA" localSheetId="58">#REF!</definedName>
    <definedName name="SANTANA" localSheetId="60">#REF!</definedName>
    <definedName name="SANTANA" localSheetId="77">#REF!</definedName>
    <definedName name="SANTANA" localSheetId="87">#REF!</definedName>
    <definedName name="SANTANA" localSheetId="88">#REF!</definedName>
    <definedName name="SANTANA" localSheetId="112">#REF!</definedName>
    <definedName name="SANTANA">#REF!</definedName>
    <definedName name="SANTANGRUP" localSheetId="75">#REF!</definedName>
    <definedName name="SANTANGRUP" localSheetId="80">#REF!</definedName>
    <definedName name="SANTANGRUP" localSheetId="86">#REF!</definedName>
    <definedName name="SANTANGRUP" localSheetId="48">#REF!</definedName>
    <definedName name="SANTANGRUP" localSheetId="51">#REF!</definedName>
    <definedName name="SANTANGRUP" localSheetId="62">#REF!</definedName>
    <definedName name="SANTANGRUP" localSheetId="52">#REF!</definedName>
    <definedName name="SANTANGRUP" localSheetId="43">#REF!</definedName>
    <definedName name="SANTANGRUP" localSheetId="45">#REF!</definedName>
    <definedName name="SANTANGRUP" localSheetId="46">#REF!</definedName>
    <definedName name="SANTANGRUP" localSheetId="47">#REF!</definedName>
    <definedName name="SANTANGRUP" localSheetId="49">#REF!</definedName>
    <definedName name="SANTANGRUP" localSheetId="53">#REF!</definedName>
    <definedName name="SANTANGRUP" localSheetId="55">#REF!</definedName>
    <definedName name="SANTANGRUP" localSheetId="58">#REF!</definedName>
    <definedName name="SANTANGRUP" localSheetId="60">#REF!</definedName>
    <definedName name="SANTANGRUP" localSheetId="77">#REF!</definedName>
    <definedName name="SANTANGRUP" localSheetId="87">#REF!</definedName>
    <definedName name="SANTANGRUP" localSheetId="88">#REF!</definedName>
    <definedName name="SANTANGRUP" localSheetId="112">#REF!</definedName>
    <definedName name="SANTANGRUP">#REF!</definedName>
    <definedName name="santiago" localSheetId="75" hidden="1">{"'cua 42'!$A$1:$O$40"}</definedName>
    <definedName name="santiago" localSheetId="80" hidden="1">{"'cua 42'!$A$1:$O$40"}</definedName>
    <definedName name="santiago" localSheetId="86" hidden="1">{"'cua 42'!$A$1:$O$40"}</definedName>
    <definedName name="santiago" localSheetId="48" hidden="1">{"'cua 42'!$A$1:$O$40"}</definedName>
    <definedName name="santiago" localSheetId="51" hidden="1">{"'cua 42'!$A$1:$O$40"}</definedName>
    <definedName name="santiago" localSheetId="62" hidden="1">{"'cua 42'!$A$1:$O$40"}</definedName>
    <definedName name="santiago" localSheetId="52" hidden="1">{"'cua 42'!$A$1:$O$40"}</definedName>
    <definedName name="santiago" localSheetId="22" hidden="1">{"'cua 42'!$A$1:$O$40"}</definedName>
    <definedName name="santiago" localSheetId="26" hidden="1">{"'cua 42'!$A$1:$O$40"}</definedName>
    <definedName name="santiago" localSheetId="28" hidden="1">{"'cua 42'!$A$1:$O$40"}</definedName>
    <definedName name="santiago" localSheetId="29" hidden="1">{"'cua 42'!$A$1:$O$40"}</definedName>
    <definedName name="santiago" localSheetId="32" hidden="1">{"'cua 42'!$A$1:$O$40"}</definedName>
    <definedName name="santiago" localSheetId="43" hidden="1">{"'cua 42'!$A$1:$O$40"}</definedName>
    <definedName name="santiago" localSheetId="45" hidden="1">{"'cua 42'!$A$1:$O$40"}</definedName>
    <definedName name="santiago" localSheetId="46" hidden="1">{"'cua 42'!$A$1:$O$40"}</definedName>
    <definedName name="santiago" localSheetId="47" hidden="1">{"'cua 42'!$A$1:$O$40"}</definedName>
    <definedName name="santiago" localSheetId="49" hidden="1">{"'cua 42'!$A$1:$O$40"}</definedName>
    <definedName name="santiago" localSheetId="53" hidden="1">{"'cua 42'!$A$1:$O$40"}</definedName>
    <definedName name="santiago" localSheetId="55" hidden="1">{"'cua 42'!$A$1:$O$40"}</definedName>
    <definedName name="santiago" localSheetId="5" hidden="1">{"'cua 42'!$A$1:$O$40"}</definedName>
    <definedName name="santiago" localSheetId="58" hidden="1">{"'cua 42'!$A$1:$O$40"}</definedName>
    <definedName name="santiago" localSheetId="60" hidden="1">{"'cua 42'!$A$1:$O$40"}</definedName>
    <definedName name="santiago" localSheetId="69" hidden="1">{"'cua 42'!$A$1:$O$40"}</definedName>
    <definedName name="santiago" localSheetId="71" hidden="1">{"'cua 42'!$A$1:$O$40"}</definedName>
    <definedName name="santiago" localSheetId="77" hidden="1">{"'cua 42'!$A$1:$O$40"}</definedName>
    <definedName name="santiago" localSheetId="7" hidden="1">{"'cua 42'!$A$1:$O$40"}</definedName>
    <definedName name="santiago" localSheetId="87" hidden="1">{"'cua 42'!$A$1:$O$40"}</definedName>
    <definedName name="santiago" localSheetId="88" hidden="1">{"'cua 42'!$A$1:$O$40"}</definedName>
    <definedName name="santiago" hidden="1">{"'cua 42'!$A$1:$O$40"}</definedName>
    <definedName name="sanyjhuy" localSheetId="86" hidden="1">'[253]Eje 2004'!#REF!</definedName>
    <definedName name="sanyjhuy" localSheetId="48" hidden="1">'[253]Eje 2004'!#REF!</definedName>
    <definedName name="sanyjhuy" localSheetId="51" hidden="1">'[253]Eje 2004'!#REF!</definedName>
    <definedName name="sanyjhuy" localSheetId="62" hidden="1">'[253]Eje 2004'!#REF!</definedName>
    <definedName name="sanyjhuy" localSheetId="52" hidden="1">'[253]Eje 2004'!#REF!</definedName>
    <definedName name="sanyjhuy" localSheetId="28" hidden="1">'[253]Eje 2004'!#REF!</definedName>
    <definedName name="sanyjhuy" localSheetId="29" hidden="1">'[253]Eje 2004'!#REF!</definedName>
    <definedName name="sanyjhuy" localSheetId="32" hidden="1">'[253]Eje 2004'!#REF!</definedName>
    <definedName name="sanyjhuy" localSheetId="43" hidden="1">'[254]eje 2004'!#REF!</definedName>
    <definedName name="sanyjhuy" localSheetId="45" hidden="1">'[253]Eje 2004'!#REF!</definedName>
    <definedName name="sanyjhuy" localSheetId="46" hidden="1">'[253]Eje 2004'!#REF!</definedName>
    <definedName name="sanyjhuy" localSheetId="47" hidden="1">'[253]Eje 2004'!#REF!</definedName>
    <definedName name="sanyjhuy" localSheetId="49" hidden="1">'[253]Eje 2004'!#REF!</definedName>
    <definedName name="sanyjhuy" localSheetId="53" hidden="1">'[253]Eje 2004'!#REF!</definedName>
    <definedName name="sanyjhuy" localSheetId="55" hidden="1">'[253]Eje 2004'!#REF!</definedName>
    <definedName name="sanyjhuy" localSheetId="5" hidden="1">#REF!</definedName>
    <definedName name="sanyjhuy" localSheetId="58" hidden="1">'[253]Eje 2004'!#REF!</definedName>
    <definedName name="sanyjhuy" localSheetId="60" hidden="1">'[254]eje 2004'!#REF!</definedName>
    <definedName name="sanyjhuy" localSheetId="69" hidden="1">'[253]Eje 2004'!#REF!</definedName>
    <definedName name="sanyjhuy" localSheetId="7" hidden="1">#REF!</definedName>
    <definedName name="sanyjhuy" localSheetId="87" hidden="1">'[253]Eje 2004'!#REF!</definedName>
    <definedName name="sanyjhuy" localSheetId="88" hidden="1">'[253]Eje 2004'!#REF!</definedName>
    <definedName name="sanyjhuy" localSheetId="112" hidden="1">#REF!</definedName>
    <definedName name="sanyjhuy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" localSheetId="75">OFFSET([42]tcambio!$AJ$8,0,0,COUNT([42]tcambio!$AJ$1:$AJ$65536),1)</definedName>
    <definedName name="sas" localSheetId="80">OFFSET([42]tcambio!$AJ$8,0,0,COUNT([42]tcambio!$AJ$1:$AJ$65536),1)</definedName>
    <definedName name="sas" localSheetId="86">OFFSET([42]tcambio!$AJ$8,0,0,COUNT([42]tcambio!$AJ$1:$AJ$65536),1)</definedName>
    <definedName name="sas" localSheetId="48">OFFSET([42]tcambio!$AJ$8,0,0,COUNT([42]tcambio!$AJ$1:$AJ$65536),1)</definedName>
    <definedName name="sas" localSheetId="51">OFFSET([42]tcambio!$AJ$8,0,0,COUNT([42]tcambio!$AJ$1:$AJ$65536),1)</definedName>
    <definedName name="sas" localSheetId="62">OFFSET([27]tcambio!$AJ$8,0,0,COUNT([27]tcambio!$AJ$1:$AJ$65536),1)</definedName>
    <definedName name="sas" localSheetId="52">OFFSET([42]tcambio!$AJ$8,0,0,COUNT([42]tcambio!$AJ$1:$AJ$65536),1)</definedName>
    <definedName name="sas" localSheetId="43">OFFSET([43]tcambio!$AJ$8,0,0,COUNT([43]tcambio!$AJ$1:$AJ$65536),1)</definedName>
    <definedName name="sas" localSheetId="45">OFFSET([42]tcambio!$AJ$8,0,0,COUNT([42]tcambio!$AJ$1:$AJ$65536),1)</definedName>
    <definedName name="sas" localSheetId="46">OFFSET([42]tcambio!$AJ$8,0,0,COUNT([42]tcambio!$AJ$1:$AJ$65536),1)</definedName>
    <definedName name="sas" localSheetId="47">OFFSET([42]tcambio!$AJ$8,0,0,COUNT([42]tcambio!$AJ$1:$AJ$65536),1)</definedName>
    <definedName name="sas" localSheetId="49">OFFSET([42]tcambio!$AJ$8,0,0,COUNT([42]tcambio!$AJ$1:$AJ$65536),1)</definedName>
    <definedName name="sas" localSheetId="53">OFFSET([42]tcambio!$AJ$8,0,0,COUNT([42]tcambio!$AJ$1:$AJ$65536),1)</definedName>
    <definedName name="sas" localSheetId="55">OFFSET([42]tcambio!$AJ$8,0,0,COUNT([42]tcambio!$AJ$1:$AJ$65536),1)</definedName>
    <definedName name="sas" localSheetId="58">OFFSET([27]tcambio!$AJ$8,0,0,COUNT([27]tcambio!$AJ$1:$AJ$65536),1)</definedName>
    <definedName name="sas" localSheetId="60">OFFSET([43]tcambio!$AJ$8,0,0,COUNT([43]tcambio!$AJ$1:$AJ$65536),1)</definedName>
    <definedName name="sas" localSheetId="77">OFFSET([42]tcambio!$AJ$8,0,0,COUNT([42]tcambio!$AJ$1:$AJ$65536),1)</definedName>
    <definedName name="sas" localSheetId="87">OFFSET([27]tcambio!$AJ$8,0,0,COUNT([27]tcambio!$AJ$1:$AJ$65536),1)</definedName>
    <definedName name="sas" localSheetId="88">OFFSET([27]tcambio!$AJ$8,0,0,COUNT([27]tcambio!$AJ$1:$AJ$65536),1)</definedName>
    <definedName name="sas">OFFSET([28]tcambio!$AJ$8,0,0,COUNT([28]tcambio!$AJ$1:$AJ$65536),1)</definedName>
    <definedName name="satisfecho" localSheetId="75" hidden="1">{"'Consu_Mundial'!$B$2:$H$33"}</definedName>
    <definedName name="satisfecho" localSheetId="80" hidden="1">{"'Consu_Mundial'!$B$2:$H$33"}</definedName>
    <definedName name="satisfecho" localSheetId="86" hidden="1">{"'Consu_Mundial'!$B$2:$H$33"}</definedName>
    <definedName name="satisfecho" localSheetId="48" hidden="1">{"'Consu_Mundial'!$B$2:$H$33"}</definedName>
    <definedName name="satisfecho" localSheetId="51" hidden="1">{"'Consu_Mundial'!$B$2:$H$33"}</definedName>
    <definedName name="satisfecho" localSheetId="62" hidden="1">{"'Consu_Mundial'!$B$2:$H$33"}</definedName>
    <definedName name="satisfecho" localSheetId="52" hidden="1">{"'Consu_Mundial'!$B$2:$H$33"}</definedName>
    <definedName name="satisfecho" localSheetId="22" hidden="1">{"'Consu_Mundial'!$B$2:$H$33"}</definedName>
    <definedName name="satisfecho" localSheetId="26" hidden="1">{"'Consu_Mundial'!$B$2:$H$33"}</definedName>
    <definedName name="satisfecho" localSheetId="28" hidden="1">{"'Consu_Mundial'!$B$2:$H$33"}</definedName>
    <definedName name="satisfecho" localSheetId="29" hidden="1">{"'Consu_Mundial'!$B$2:$H$33"}</definedName>
    <definedName name="satisfecho" localSheetId="32" hidden="1">{"'Consu_Mundial'!$B$2:$H$33"}</definedName>
    <definedName name="satisfecho" localSheetId="43" hidden="1">{"'Consu_Mundial'!$B$2:$H$33"}</definedName>
    <definedName name="satisfecho" localSheetId="45" hidden="1">{"'Consu_Mundial'!$B$2:$H$33"}</definedName>
    <definedName name="satisfecho" localSheetId="46" hidden="1">{"'Consu_Mundial'!$B$2:$H$33"}</definedName>
    <definedName name="satisfecho" localSheetId="47" hidden="1">{"'Consu_Mundial'!$B$2:$H$33"}</definedName>
    <definedName name="satisfecho" localSheetId="49" hidden="1">{"'Consu_Mundial'!$B$2:$H$33"}</definedName>
    <definedName name="satisfecho" localSheetId="53" hidden="1">{"'Consu_Mundial'!$B$2:$H$33"}</definedName>
    <definedName name="satisfecho" localSheetId="55" hidden="1">{"'Consu_Mundial'!$B$2:$H$33"}</definedName>
    <definedName name="satisfecho" localSheetId="5" hidden="1">{"'Consu_Mundial'!$B$2:$H$33"}</definedName>
    <definedName name="satisfecho" localSheetId="58" hidden="1">{"'Consu_Mundial'!$B$2:$H$33"}</definedName>
    <definedName name="satisfecho" localSheetId="60" hidden="1">{"'Consu_Mundial'!$B$2:$H$33"}</definedName>
    <definedName name="satisfecho" localSheetId="69" hidden="1">{"'Consu_Mundial'!$B$2:$H$33"}</definedName>
    <definedName name="satisfecho" localSheetId="71" hidden="1">{"'Consu_Mundial'!$B$2:$H$33"}</definedName>
    <definedName name="satisfecho" localSheetId="77" hidden="1">{"'Consu_Mundial'!$B$2:$H$33"}</definedName>
    <definedName name="satisfecho" localSheetId="7" hidden="1">{"'Consu_Mundial'!$B$2:$H$33"}</definedName>
    <definedName name="satisfecho" localSheetId="87" hidden="1">{"'Consu_Mundial'!$B$2:$H$33"}</definedName>
    <definedName name="satisfecho" localSheetId="88" hidden="1">{"'Consu_Mundial'!$B$2:$H$33"}</definedName>
    <definedName name="satisfecho" hidden="1">{"'Consu_Mundial'!$B$2:$H$33"}</definedName>
    <definedName name="SaveSettings" localSheetId="86">#REF!</definedName>
    <definedName name="SaveSettings" localSheetId="48">#REF!</definedName>
    <definedName name="SaveSettings" localSheetId="51">#REF!</definedName>
    <definedName name="SaveSettings" localSheetId="62">#REF!</definedName>
    <definedName name="SaveSettings" localSheetId="52">#REF!</definedName>
    <definedName name="SaveSettings" localSheetId="43">#REF!</definedName>
    <definedName name="SaveSettings" localSheetId="45">#REF!</definedName>
    <definedName name="SaveSettings" localSheetId="46">#REF!</definedName>
    <definedName name="SaveSettings" localSheetId="47">#REF!</definedName>
    <definedName name="SaveSettings" localSheetId="49">#REF!</definedName>
    <definedName name="SaveSettings" localSheetId="53">#REF!</definedName>
    <definedName name="SaveSettings" localSheetId="55">#REF!</definedName>
    <definedName name="SaveSettings" localSheetId="58">#REF!</definedName>
    <definedName name="SaveSettings" localSheetId="60">#REF!</definedName>
    <definedName name="SaveSettings" localSheetId="87">#REF!</definedName>
    <definedName name="SaveSettings" localSheetId="88">#REF!</definedName>
    <definedName name="SaveSettings" localSheetId="112">#REF!</definedName>
    <definedName name="SaveSettings">#REF!</definedName>
    <definedName name="sbvftr" localSheetId="75" hidden="1">{"'Consu_Mundial'!$B$2:$H$33"}</definedName>
    <definedName name="sbvftr" localSheetId="80" hidden="1">{"'Consu_Mundial'!$B$2:$H$33"}</definedName>
    <definedName name="sbvftr" localSheetId="86" hidden="1">{"'Consu_Mundial'!$B$2:$H$33"}</definedName>
    <definedName name="sbvftr" localSheetId="48" hidden="1">{"'Consu_Mundial'!$B$2:$H$33"}</definedName>
    <definedName name="sbvftr" localSheetId="51" hidden="1">{"'Consu_Mundial'!$B$2:$H$33"}</definedName>
    <definedName name="sbvftr" localSheetId="62" hidden="1">{"'Consu_Mundial'!$B$2:$H$33"}</definedName>
    <definedName name="sbvftr" localSheetId="52" hidden="1">{"'Consu_Mundial'!$B$2:$H$33"}</definedName>
    <definedName name="sbvftr" localSheetId="22" hidden="1">{"'Consu_Mundial'!$B$2:$H$33"}</definedName>
    <definedName name="sbvftr" localSheetId="26" hidden="1">{"'Consu_Mundial'!$B$2:$H$33"}</definedName>
    <definedName name="sbvftr" localSheetId="28" hidden="1">{"'Consu_Mundial'!$B$2:$H$33"}</definedName>
    <definedName name="sbvftr" localSheetId="29" hidden="1">{"'Consu_Mundial'!$B$2:$H$33"}</definedName>
    <definedName name="sbvftr" localSheetId="32" hidden="1">{"'Consu_Mundial'!$B$2:$H$33"}</definedName>
    <definedName name="sbvftr" localSheetId="43" hidden="1">{"'Consu_Mundial'!$B$2:$H$33"}</definedName>
    <definedName name="sbvftr" localSheetId="45" hidden="1">{"'Consu_Mundial'!$B$2:$H$33"}</definedName>
    <definedName name="sbvftr" localSheetId="46" hidden="1">{"'Consu_Mundial'!$B$2:$H$33"}</definedName>
    <definedName name="sbvftr" localSheetId="47" hidden="1">{"'Consu_Mundial'!$B$2:$H$33"}</definedName>
    <definedName name="sbvftr" localSheetId="49" hidden="1">{"'Consu_Mundial'!$B$2:$H$33"}</definedName>
    <definedName name="sbvftr" localSheetId="53" hidden="1">{"'Consu_Mundial'!$B$2:$H$33"}</definedName>
    <definedName name="sbvftr" localSheetId="55" hidden="1">{"'Consu_Mundial'!$B$2:$H$33"}</definedName>
    <definedName name="sbvftr" localSheetId="5" hidden="1">{"'Consu_Mundial'!$B$2:$H$33"}</definedName>
    <definedName name="sbvftr" localSheetId="58" hidden="1">{"'Consu_Mundial'!$B$2:$H$33"}</definedName>
    <definedName name="sbvftr" localSheetId="60" hidden="1">{"'Consu_Mundial'!$B$2:$H$33"}</definedName>
    <definedName name="sbvftr" localSheetId="69" hidden="1">{"'Consu_Mundial'!$B$2:$H$33"}</definedName>
    <definedName name="sbvftr" localSheetId="71" hidden="1">{"'Consu_Mundial'!$B$2:$H$33"}</definedName>
    <definedName name="sbvftr" localSheetId="77" hidden="1">{"'Consu_Mundial'!$B$2:$H$33"}</definedName>
    <definedName name="sbvftr" localSheetId="7" hidden="1">{"'Consu_Mundial'!$B$2:$H$33"}</definedName>
    <definedName name="sbvftr" localSheetId="87" hidden="1">{"'Consu_Mundial'!$B$2:$H$33"}</definedName>
    <definedName name="sbvftr" localSheetId="88" hidden="1">{"'Consu_Mundial'!$B$2:$H$33"}</definedName>
    <definedName name="sbvftr" hidden="1">{"'Consu_Mundial'!$B$2:$H$33"}</definedName>
    <definedName name="Scale" localSheetId="62">'[434]Input 1 - Basics'!$D$41</definedName>
    <definedName name="Scale" localSheetId="43">'[383]Input 1 - Basics'!$D$41</definedName>
    <definedName name="Scale" localSheetId="53">'[434]Input 1 - Basics'!$D$41</definedName>
    <definedName name="Scale" localSheetId="55">'[383]Input 1 - Basics'!$D$41</definedName>
    <definedName name="Scale" localSheetId="58">#REF!</definedName>
    <definedName name="Scale" localSheetId="60">'[383]Input 1 - Basics'!$D$41</definedName>
    <definedName name="Scale" localSheetId="87">#REF!</definedName>
    <definedName name="Scale" localSheetId="88">#REF!</definedName>
    <definedName name="Scale" localSheetId="112">#REF!</definedName>
    <definedName name="Scale">#REF!</definedName>
    <definedName name="ScaleLabel" localSheetId="47">#REF!</definedName>
    <definedName name="ScaleLabel" localSheetId="87">#REF!</definedName>
    <definedName name="ScaleLabel" localSheetId="88">#REF!</definedName>
    <definedName name="ScaleLabel" localSheetId="112">#REF!</definedName>
    <definedName name="ScaleLabel">#REF!</definedName>
    <definedName name="ScaleMultiplier" localSheetId="47">#REF!</definedName>
    <definedName name="ScaleMultiplier" localSheetId="87">#REF!</definedName>
    <definedName name="ScaleMultiplier" localSheetId="88">#REF!</definedName>
    <definedName name="ScaleMultiplier" localSheetId="112">#REF!</definedName>
    <definedName name="ScaleMultiplier">#REF!</definedName>
    <definedName name="ScalesList" localSheetId="86">'[364]Report Form'!$A$5:$A$9</definedName>
    <definedName name="ScalesList" localSheetId="48">'[341]Report Form'!$A$5:$A$9</definedName>
    <definedName name="ScalesList" localSheetId="51">'[341]Report Form'!$A$5:$A$9</definedName>
    <definedName name="ScalesList" localSheetId="62">'[365]Report Form'!$A$5:$A$8</definedName>
    <definedName name="ScalesList" localSheetId="52">'[341]Report Form'!$A$5:$A$9</definedName>
    <definedName name="ScalesList" localSheetId="43">'[284]Report Form'!$A$5:$A$9</definedName>
    <definedName name="ScalesList" localSheetId="45">'[341]Report Form'!$A$5:$A$9</definedName>
    <definedName name="ScalesList" localSheetId="46">'[341]Report Form'!$A$5:$A$9</definedName>
    <definedName name="ScalesList" localSheetId="47">'[341]Report Form'!$A$5:$A$9</definedName>
    <definedName name="ScalesList" localSheetId="49">'[341]Report Form'!$A$5:$A$9</definedName>
    <definedName name="ScalesList" localSheetId="53">'[341]Report Form'!$A$5:$A$9</definedName>
    <definedName name="ScalesList" localSheetId="55">'[341]Report Form'!$A$5:$A$9</definedName>
    <definedName name="ScalesList" localSheetId="58">'[366]Report Form'!$A$5:$A$9</definedName>
    <definedName name="ScalesList" localSheetId="60">'[284]Report Form'!$A$5:$A$9</definedName>
    <definedName name="ScalesList" localSheetId="87">'[366]Report Form'!$A$5:$A$9</definedName>
    <definedName name="ScalesList" localSheetId="88">'[366]Report Form'!$A$5:$A$9</definedName>
    <definedName name="ScalesList">'[366]Report Form'!$A$5:$A$9</definedName>
    <definedName name="ScaleType" localSheetId="47">#REF!</definedName>
    <definedName name="ScaleType" localSheetId="87">#REF!</definedName>
    <definedName name="ScaleType" localSheetId="88">#REF!</definedName>
    <definedName name="ScaleType" localSheetId="112">#REF!</definedName>
    <definedName name="ScaleType">#REF!</definedName>
    <definedName name="Sched_Pay" localSheetId="48">#REF!</definedName>
    <definedName name="Sched_Pay" localSheetId="51">#REF!</definedName>
    <definedName name="Sched_Pay" localSheetId="62">#REF!</definedName>
    <definedName name="Sched_Pay" localSheetId="52">#REF!</definedName>
    <definedName name="Sched_Pay" localSheetId="43">#REF!</definedName>
    <definedName name="Sched_Pay" localSheetId="45">#REF!</definedName>
    <definedName name="Sched_Pay" localSheetId="46">#REF!</definedName>
    <definedName name="Sched_Pay" localSheetId="47">#REF!</definedName>
    <definedName name="Sched_Pay" localSheetId="49">#REF!</definedName>
    <definedName name="Sched_Pay" localSheetId="53">#REF!</definedName>
    <definedName name="Sched_Pay" localSheetId="55">#REF!</definedName>
    <definedName name="Sched_Pay" localSheetId="58">#REF!</definedName>
    <definedName name="Sched_Pay" localSheetId="60">#REF!</definedName>
    <definedName name="Sched_Pay" localSheetId="88">#REF!</definedName>
    <definedName name="Sched_Pay" localSheetId="112">#REF!</definedName>
    <definedName name="Sched_Pay">#REF!</definedName>
    <definedName name="Scheduled_Extra_Payments" localSheetId="48">#REF!</definedName>
    <definedName name="Scheduled_Extra_Payments" localSheetId="51">#REF!</definedName>
    <definedName name="Scheduled_Extra_Payments" localSheetId="62">#REF!</definedName>
    <definedName name="Scheduled_Extra_Payments" localSheetId="52">#REF!</definedName>
    <definedName name="Scheduled_Extra_Payments" localSheetId="43">#REF!</definedName>
    <definedName name="Scheduled_Extra_Payments" localSheetId="45">#REF!</definedName>
    <definedName name="Scheduled_Extra_Payments" localSheetId="46">#REF!</definedName>
    <definedName name="Scheduled_Extra_Payments" localSheetId="47">#REF!</definedName>
    <definedName name="Scheduled_Extra_Payments" localSheetId="49">#REF!</definedName>
    <definedName name="Scheduled_Extra_Payments" localSheetId="53">#REF!</definedName>
    <definedName name="Scheduled_Extra_Payments" localSheetId="55">#REF!</definedName>
    <definedName name="Scheduled_Extra_Payments" localSheetId="58">#REF!</definedName>
    <definedName name="Scheduled_Extra_Payments" localSheetId="60">#REF!</definedName>
    <definedName name="Scheduled_Extra_Payments" localSheetId="88">#REF!</definedName>
    <definedName name="Scheduled_Extra_Payments" localSheetId="112">#REF!</definedName>
    <definedName name="Scheduled_Extra_Payments">#REF!</definedName>
    <definedName name="Scheduled_Interest_Rate" localSheetId="48">#REF!</definedName>
    <definedName name="Scheduled_Interest_Rate" localSheetId="51">#REF!</definedName>
    <definedName name="Scheduled_Interest_Rate" localSheetId="62">#REF!</definedName>
    <definedName name="Scheduled_Interest_Rate" localSheetId="52">#REF!</definedName>
    <definedName name="Scheduled_Interest_Rate" localSheetId="43">#REF!</definedName>
    <definedName name="Scheduled_Interest_Rate" localSheetId="45">#REF!</definedName>
    <definedName name="Scheduled_Interest_Rate" localSheetId="46">#REF!</definedName>
    <definedName name="Scheduled_Interest_Rate" localSheetId="47">#REF!</definedName>
    <definedName name="Scheduled_Interest_Rate" localSheetId="49">#REF!</definedName>
    <definedName name="Scheduled_Interest_Rate" localSheetId="53">#REF!</definedName>
    <definedName name="Scheduled_Interest_Rate" localSheetId="55">#REF!</definedName>
    <definedName name="Scheduled_Interest_Rate" localSheetId="58">#REF!</definedName>
    <definedName name="Scheduled_Interest_Rate" localSheetId="60">#REF!</definedName>
    <definedName name="Scheduled_Interest_Rate" localSheetId="88">#REF!</definedName>
    <definedName name="Scheduled_Interest_Rate" localSheetId="112">#REF!</definedName>
    <definedName name="Scheduled_Interest_Rate">#REF!</definedName>
    <definedName name="Scheduled_Monthly_Payment" localSheetId="48">#REF!</definedName>
    <definedName name="Scheduled_Monthly_Payment" localSheetId="51">#REF!</definedName>
    <definedName name="Scheduled_Monthly_Payment" localSheetId="62">#REF!</definedName>
    <definedName name="Scheduled_Monthly_Payment" localSheetId="52">#REF!</definedName>
    <definedName name="Scheduled_Monthly_Payment" localSheetId="43">#REF!</definedName>
    <definedName name="Scheduled_Monthly_Payment" localSheetId="45">#REF!</definedName>
    <definedName name="Scheduled_Monthly_Payment" localSheetId="46">#REF!</definedName>
    <definedName name="Scheduled_Monthly_Payment" localSheetId="47">#REF!</definedName>
    <definedName name="Scheduled_Monthly_Payment" localSheetId="49">#REF!</definedName>
    <definedName name="Scheduled_Monthly_Payment" localSheetId="53">#REF!</definedName>
    <definedName name="Scheduled_Monthly_Payment" localSheetId="55">#REF!</definedName>
    <definedName name="Scheduled_Monthly_Payment" localSheetId="58">#REF!</definedName>
    <definedName name="Scheduled_Monthly_Payment" localSheetId="60">#REF!</definedName>
    <definedName name="Scheduled_Monthly_Payment" localSheetId="88">#REF!</definedName>
    <definedName name="Scheduled_Monthly_Payment" localSheetId="112">#REF!</definedName>
    <definedName name="Scheduled_Monthly_Payment">#REF!</definedName>
    <definedName name="SCHWAGER" localSheetId="75">#REF!</definedName>
    <definedName name="SCHWAGER" localSheetId="80">#REF!</definedName>
    <definedName name="SCHWAGER" localSheetId="86">#REF!</definedName>
    <definedName name="SCHWAGER" localSheetId="48">#REF!</definedName>
    <definedName name="SCHWAGER" localSheetId="51">#REF!</definedName>
    <definedName name="SCHWAGER" localSheetId="62">#REF!</definedName>
    <definedName name="SCHWAGER" localSheetId="52">#REF!</definedName>
    <definedName name="SCHWAGER" localSheetId="43">#REF!</definedName>
    <definedName name="SCHWAGER" localSheetId="45">#REF!</definedName>
    <definedName name="SCHWAGER" localSheetId="46">#REF!</definedName>
    <definedName name="SCHWAGER" localSheetId="47">#REF!</definedName>
    <definedName name="SCHWAGER" localSheetId="49">#REF!</definedName>
    <definedName name="SCHWAGER" localSheetId="53">#REF!</definedName>
    <definedName name="SCHWAGER" localSheetId="55">#REF!</definedName>
    <definedName name="SCHWAGER" localSheetId="58">#REF!</definedName>
    <definedName name="SCHWAGER" localSheetId="60">#REF!</definedName>
    <definedName name="SCHWAGER" localSheetId="77">#REF!</definedName>
    <definedName name="SCHWAGER" localSheetId="87">#REF!</definedName>
    <definedName name="SCHWAGER" localSheetId="88">#REF!</definedName>
    <definedName name="SCHWAGER" localSheetId="112">#REF!</definedName>
    <definedName name="SCHWAGER">#REF!</definedName>
    <definedName name="SCOTT1" localSheetId="47">#REF!</definedName>
    <definedName name="SCOTT1" localSheetId="87">#REF!</definedName>
    <definedName name="SCOTT1" localSheetId="88">#REF!</definedName>
    <definedName name="SCOTT1" localSheetId="112">#REF!</definedName>
    <definedName name="SCOTT1">#REF!</definedName>
    <definedName name="SCR" localSheetId="75">#REF!</definedName>
    <definedName name="SCR" localSheetId="80">#REF!</definedName>
    <definedName name="SCR" localSheetId="86">#REF!</definedName>
    <definedName name="SCR" localSheetId="48">#REF!</definedName>
    <definedName name="SCR" localSheetId="51">#REF!</definedName>
    <definedName name="SCR" localSheetId="62">#REF!</definedName>
    <definedName name="SCR" localSheetId="52">#REF!</definedName>
    <definedName name="SCR" localSheetId="43">#REF!</definedName>
    <definedName name="SCR" localSheetId="45">#REF!</definedName>
    <definedName name="SCR" localSheetId="46">#REF!</definedName>
    <definedName name="SCR" localSheetId="47">#REF!</definedName>
    <definedName name="SCR" localSheetId="49">#REF!</definedName>
    <definedName name="SCR" localSheetId="53">#REF!</definedName>
    <definedName name="SCR" localSheetId="55">#REF!</definedName>
    <definedName name="SCR" localSheetId="58">#REF!</definedName>
    <definedName name="SCR" localSheetId="60">#REF!</definedName>
    <definedName name="SCR" localSheetId="77">#REF!</definedName>
    <definedName name="SCR" localSheetId="87">#REF!</definedName>
    <definedName name="SCR" localSheetId="88">#REF!</definedName>
    <definedName name="SCR" localSheetId="112">#REF!</definedName>
    <definedName name="SCR">#REF!</definedName>
    <definedName name="SCZ" localSheetId="75">#REF!</definedName>
    <definedName name="SCZ" localSheetId="80">#REF!</definedName>
    <definedName name="SCZ" localSheetId="86">#REF!</definedName>
    <definedName name="SCZ" localSheetId="48">#REF!</definedName>
    <definedName name="SCZ" localSheetId="51">#REF!</definedName>
    <definedName name="SCZ" localSheetId="62">#REF!</definedName>
    <definedName name="SCZ" localSheetId="52">#REF!</definedName>
    <definedName name="SCZ" localSheetId="43">#REF!</definedName>
    <definedName name="SCZ" localSheetId="45">#REF!</definedName>
    <definedName name="SCZ" localSheetId="46">#REF!</definedName>
    <definedName name="SCZ" localSheetId="47">#REF!</definedName>
    <definedName name="SCZ" localSheetId="49">#REF!</definedName>
    <definedName name="SCZ" localSheetId="53">#REF!</definedName>
    <definedName name="SCZ" localSheetId="55">#REF!</definedName>
    <definedName name="SCZ" localSheetId="58">#REF!</definedName>
    <definedName name="SCZ" localSheetId="60">#REF!</definedName>
    <definedName name="SCZ" localSheetId="77">#REF!</definedName>
    <definedName name="SCZ" localSheetId="87">#REF!</definedName>
    <definedName name="SCZ" localSheetId="88">#REF!</definedName>
    <definedName name="SCZ" localSheetId="112">#REF!</definedName>
    <definedName name="SCZ">#REF!</definedName>
    <definedName name="sd" localSheetId="75">'[21]Cuadro 4.8 A'!#REF!</definedName>
    <definedName name="sd" localSheetId="80">'[21]Cuadro 4.8 A'!#REF!</definedName>
    <definedName name="sd" localSheetId="86">#REF!</definedName>
    <definedName name="sd" localSheetId="48">'[21]Cuadro 4.8 A'!#REF!</definedName>
    <definedName name="sd" localSheetId="51">'[21]Cuadro 4.8 A'!#REF!</definedName>
    <definedName name="sd" localSheetId="62">'[21]Cuadro 4.8 A'!#REF!</definedName>
    <definedName name="sd" localSheetId="52">'[21]Cuadro 4.8 A'!#REF!</definedName>
    <definedName name="sd" localSheetId="43">'[23]cuadro 4.8 a'!#REF!</definedName>
    <definedName name="sd" localSheetId="45">'[21]Cuadro 4.8 A'!#REF!</definedName>
    <definedName name="sd" localSheetId="46">'[21]Cuadro 4.8 A'!#REF!</definedName>
    <definedName name="sd" localSheetId="47">'[21]Cuadro 4.8 A'!#REF!</definedName>
    <definedName name="sd" localSheetId="49">'[21]Cuadro 4.8 A'!#REF!</definedName>
    <definedName name="sd" localSheetId="53">'[21]Cuadro 4.8 A'!#REF!</definedName>
    <definedName name="sd" localSheetId="55">'[21]Cuadro 4.8 A'!#REF!</definedName>
    <definedName name="sd" localSheetId="58">'[21]Cuadro 4.8 A'!#REF!</definedName>
    <definedName name="sd" localSheetId="60">'[23]cuadro 4.8 a'!#REF!</definedName>
    <definedName name="sd" localSheetId="77">'[21]Cuadro 4.8 A'!#REF!</definedName>
    <definedName name="sd" localSheetId="87">'[21]Cuadro 4.8 A'!#REF!</definedName>
    <definedName name="sd" localSheetId="88">'[21]Cuadro 4.8 A'!#REF!</definedName>
    <definedName name="sd" localSheetId="112">'[21]Cuadro 4.8 A'!#REF!</definedName>
    <definedName name="sd">'[21]Cuadro 4.8 A'!#REF!</definedName>
    <definedName name="sdadf" localSheetId="75" hidden="1">#REF!</definedName>
    <definedName name="sdadf" localSheetId="80" hidden="1">#REF!</definedName>
    <definedName name="sdadf" localSheetId="86" hidden="1">#REF!</definedName>
    <definedName name="sdadf" localSheetId="48" hidden="1">#REF!</definedName>
    <definedName name="sdadf" localSheetId="51" hidden="1">#REF!</definedName>
    <definedName name="sdadf" localSheetId="61" hidden="1">#REF!</definedName>
    <definedName name="sdadf" localSheetId="62" hidden="1">#REF!</definedName>
    <definedName name="sdadf" localSheetId="52" hidden="1">#REF!</definedName>
    <definedName name="sdadf" localSheetId="22" hidden="1">#REF!</definedName>
    <definedName name="sdadf" localSheetId="28" hidden="1">#REF!</definedName>
    <definedName name="sdadf" localSheetId="29" hidden="1">#REF!</definedName>
    <definedName name="sdadf" localSheetId="32" hidden="1">#REF!</definedName>
    <definedName name="sdadf" localSheetId="43" hidden="1">#REF!</definedName>
    <definedName name="sdadf" localSheetId="45" hidden="1">#REF!</definedName>
    <definedName name="sdadf" localSheetId="46" hidden="1">#REF!</definedName>
    <definedName name="sdadf" localSheetId="47" hidden="1">#REF!</definedName>
    <definedName name="sdadf" localSheetId="49" hidden="1">#REF!</definedName>
    <definedName name="sdadf" localSheetId="53" hidden="1">#REF!</definedName>
    <definedName name="sdadf" localSheetId="55" hidden="1">#REF!</definedName>
    <definedName name="sdadf" localSheetId="5" hidden="1">#REF!</definedName>
    <definedName name="sdadf" localSheetId="58" hidden="1">#REF!</definedName>
    <definedName name="sdadf" localSheetId="60" hidden="1">#REF!</definedName>
    <definedName name="sdadf" localSheetId="69" hidden="1">#REF!</definedName>
    <definedName name="sdadf" localSheetId="77" hidden="1">#REF!</definedName>
    <definedName name="sdadf" localSheetId="7" hidden="1">#REF!</definedName>
    <definedName name="sdadf" localSheetId="87" hidden="1">#REF!</definedName>
    <definedName name="sdadf" localSheetId="88" hidden="1">#REF!</definedName>
    <definedName name="sdadf" localSheetId="112" hidden="1">#REF!</definedName>
    <definedName name="sdadf" hidden="1">#REF!</definedName>
    <definedName name="sdas" localSheetId="75" hidden="1">{"'Hoja1'!$A$2:$O$33"}</definedName>
    <definedName name="sdas" localSheetId="80" hidden="1">{"'Hoja1'!$A$2:$O$33"}</definedName>
    <definedName name="sdas" localSheetId="86" hidden="1">{"'Hoja1'!$A$2:$O$33"}</definedName>
    <definedName name="sdas" localSheetId="48" hidden="1">{"'Hoja1'!$A$2:$O$33"}</definedName>
    <definedName name="sdas" localSheetId="51" hidden="1">{"'Hoja1'!$A$2:$O$33"}</definedName>
    <definedName name="sdas" localSheetId="61" hidden="1">{"'Hoja1'!$A$2:$O$33"}</definedName>
    <definedName name="sdas" localSheetId="62" hidden="1">{"'Hoja1'!$A$2:$O$33"}</definedName>
    <definedName name="sdas" localSheetId="52" hidden="1">{"'Hoja1'!$A$2:$O$33"}</definedName>
    <definedName name="sdas" localSheetId="22" hidden="1">{"'Hoja1'!$A$2:$O$33"}</definedName>
    <definedName name="sdas" localSheetId="26" hidden="1">{"'Hoja1'!$A$2:$O$33"}</definedName>
    <definedName name="sdas" localSheetId="28" hidden="1">{"'Hoja1'!$A$2:$O$33"}</definedName>
    <definedName name="sdas" localSheetId="29" hidden="1">{"'Hoja1'!$A$2:$O$33"}</definedName>
    <definedName name="sdas" localSheetId="32" hidden="1">{"'Hoja1'!$A$2:$O$33"}</definedName>
    <definedName name="sdas" localSheetId="43" hidden="1">{"'Hoja1'!$A$2:$O$33"}</definedName>
    <definedName name="sdas" localSheetId="45" hidden="1">{"'Hoja1'!$A$2:$O$33"}</definedName>
    <definedName name="sdas" localSheetId="46" hidden="1">{"'Hoja1'!$A$2:$O$33"}</definedName>
    <definedName name="sdas" localSheetId="47" hidden="1">{"'Hoja1'!$A$2:$O$33"}</definedName>
    <definedName name="sdas" localSheetId="49" hidden="1">{"'Hoja1'!$A$2:$O$33"}</definedName>
    <definedName name="sdas" localSheetId="53" hidden="1">{"'Hoja1'!$A$2:$O$33"}</definedName>
    <definedName name="sdas" localSheetId="55" hidden="1">{"'Hoja1'!$A$2:$O$33"}</definedName>
    <definedName name="sdas" localSheetId="5" hidden="1">{"'Hoja1'!$A$2:$O$33"}</definedName>
    <definedName name="sdas" localSheetId="58" hidden="1">{"'Hoja1'!$A$2:$O$33"}</definedName>
    <definedName name="sdas" localSheetId="60" hidden="1">{"'Hoja1'!$A$2:$O$33"}</definedName>
    <definedName name="sdas" localSheetId="69" hidden="1">{"'Hoja1'!$A$2:$O$33"}</definedName>
    <definedName name="sdas" localSheetId="71" hidden="1">{"'Hoja1'!$A$2:$O$33"}</definedName>
    <definedName name="sdas" localSheetId="77" hidden="1">{"'Hoja1'!$A$2:$O$33"}</definedName>
    <definedName name="sdas" localSheetId="7" hidden="1">{"'Hoja1'!$A$2:$O$33"}</definedName>
    <definedName name="sdas" localSheetId="87" hidden="1">{"'Hoja1'!$A$2:$O$33"}</definedName>
    <definedName name="sdas" localSheetId="88" hidden="1">{"'Hoja1'!$A$2:$O$33"}</definedName>
    <definedName name="sdas" hidden="1">{"'Hoja1'!$A$2:$O$33"}</definedName>
    <definedName name="sdasd" localSheetId="75" hidden="1">{"'Consu_Mundial'!$B$2:$H$33"}</definedName>
    <definedName name="sdasd" localSheetId="80" hidden="1">{"'Consu_Mundial'!$B$2:$H$33"}</definedName>
    <definedName name="sdasd" localSheetId="86" hidden="1">{"'Consu_Mundial'!$B$2:$H$33"}</definedName>
    <definedName name="sdasd" localSheetId="48" hidden="1">{"'Consu_Mundial'!$B$2:$H$33"}</definedName>
    <definedName name="sdasd" localSheetId="51" hidden="1">{"'Consu_Mundial'!$B$2:$H$33"}</definedName>
    <definedName name="sdasd" localSheetId="62" hidden="1">{"'Consu_Mundial'!$B$2:$H$33"}</definedName>
    <definedName name="sdasd" localSheetId="52" hidden="1">{"'Consu_Mundial'!$B$2:$H$33"}</definedName>
    <definedName name="sdasd" localSheetId="22" hidden="1">{"'Consu_Mundial'!$B$2:$H$33"}</definedName>
    <definedName name="sdasd" localSheetId="26" hidden="1">{"'Consu_Mundial'!$B$2:$H$33"}</definedName>
    <definedName name="sdasd" localSheetId="28" hidden="1">{"'Consu_Mundial'!$B$2:$H$33"}</definedName>
    <definedName name="sdasd" localSheetId="29" hidden="1">{"'Consu_Mundial'!$B$2:$H$33"}</definedName>
    <definedName name="sdasd" localSheetId="32" hidden="1">{"'Consu_Mundial'!$B$2:$H$33"}</definedName>
    <definedName name="sdasd" localSheetId="43" hidden="1">{"'Consu_Mundial'!$B$2:$H$33"}</definedName>
    <definedName name="sdasd" localSheetId="45" hidden="1">{"'Consu_Mundial'!$B$2:$H$33"}</definedName>
    <definedName name="sdasd" localSheetId="46" hidden="1">{"'Consu_Mundial'!$B$2:$H$33"}</definedName>
    <definedName name="sdasd" localSheetId="47" hidden="1">{"'Consu_Mundial'!$B$2:$H$33"}</definedName>
    <definedName name="sdasd" localSheetId="49" hidden="1">{"'Consu_Mundial'!$B$2:$H$33"}</definedName>
    <definedName name="sdasd" localSheetId="53" hidden="1">{"'Consu_Mundial'!$B$2:$H$33"}</definedName>
    <definedName name="sdasd" localSheetId="55" hidden="1">{"'Consu_Mundial'!$B$2:$H$33"}</definedName>
    <definedName name="sdasd" localSheetId="5" hidden="1">{"'Consu_Mundial'!$B$2:$H$33"}</definedName>
    <definedName name="sdasd" localSheetId="58" hidden="1">{"'Consu_Mundial'!$B$2:$H$33"}</definedName>
    <definedName name="sdasd" localSheetId="60" hidden="1">{"'Consu_Mundial'!$B$2:$H$33"}</definedName>
    <definedName name="sdasd" localSheetId="69" hidden="1">{"'Consu_Mundial'!$B$2:$H$33"}</definedName>
    <definedName name="sdasd" localSheetId="71" hidden="1">{"'Consu_Mundial'!$B$2:$H$33"}</definedName>
    <definedName name="sdasd" localSheetId="77" hidden="1">{"'Consu_Mundial'!$B$2:$H$33"}</definedName>
    <definedName name="sdasd" localSheetId="7" hidden="1">{"'Consu_Mundial'!$B$2:$H$33"}</definedName>
    <definedName name="sdasd" localSheetId="87" hidden="1">{"'Consu_Mundial'!$B$2:$H$33"}</definedName>
    <definedName name="sdasd" localSheetId="88" hidden="1">{"'Consu_Mundial'!$B$2:$H$33"}</definedName>
    <definedName name="sdasd" hidden="1">{"'Consu_Mundial'!$B$2:$H$33"}</definedName>
    <definedName name="sdd" localSheetId="75">OFFSET([24]tcambio!$AH$8,0,0,COUNT([24]tcambio!$AH$1:$AH$65536),1)</definedName>
    <definedName name="sdd" localSheetId="80">OFFSET([24]tcambio!$AH$8,0,0,COUNT([24]tcambio!$AH$1:$AH$65536),1)</definedName>
    <definedName name="sdd" localSheetId="86">OFFSET([163]tcambio!$AH$8,0,0,COUNT([163]tcambio!$AH$1:$AH$65536),1)</definedName>
    <definedName name="sdd" localSheetId="48">OFFSET([163]tcambio!$AH$8,0,0,COUNT([163]tcambio!$AH$1:$AH$65536),1)</definedName>
    <definedName name="sdd" localSheetId="51">OFFSET([163]tcambio!$AH$8,0,0,COUNT([163]tcambio!$AH$1:$AH$65536),1)</definedName>
    <definedName name="sdd" localSheetId="62">OFFSET([27]tcambio!$AH$8,0,0,COUNT([27]tcambio!$AH$1:$AH$65536),1)</definedName>
    <definedName name="sdd" localSheetId="52">OFFSET([163]tcambio!$AH$8,0,0,COUNT([163]tcambio!$AH$1:$AH$65536),1)</definedName>
    <definedName name="sdd" localSheetId="43">OFFSET([164]tcambio!$AH$8,0,0,COUNT([164]tcambio!$AH$1:$AH$65536),1)</definedName>
    <definedName name="sdd" localSheetId="45">OFFSET([163]tcambio!$AH$8,0,0,COUNT([163]tcambio!$AH$1:$AH$65536),1)</definedName>
    <definedName name="sdd" localSheetId="46">OFFSET([163]tcambio!$AH$8,0,0,COUNT([163]tcambio!$AH$1:$AH$65536),1)</definedName>
    <definedName name="sdd" localSheetId="47">OFFSET([163]tcambio!$AH$8,0,0,COUNT([163]tcambio!$AH$1:$AH$65536),1)</definedName>
    <definedName name="sdd" localSheetId="49">OFFSET([163]tcambio!$AH$8,0,0,COUNT([163]tcambio!$AH$1:$AH$65536),1)</definedName>
    <definedName name="sdd" localSheetId="53">OFFSET([163]tcambio!$AH$8,0,0,COUNT([163]tcambio!$AH$1:$AH$65536),1)</definedName>
    <definedName name="sdd" localSheetId="55">OFFSET([163]tcambio!$AH$8,0,0,COUNT([163]tcambio!$AH$1:$AH$65536),1)</definedName>
    <definedName name="sdd" localSheetId="58">OFFSET([27]tcambio!$AH$8,0,0,COUNT([27]tcambio!$AH$1:$AH$65536),1)</definedName>
    <definedName name="sdd" localSheetId="60">OFFSET([164]tcambio!$AH$8,0,0,COUNT([164]tcambio!$AH$1:$AH$65536),1)</definedName>
    <definedName name="sdd" localSheetId="77">OFFSET([24]tcambio!$AH$8,0,0,COUNT([24]tcambio!$AH$1:$AH$65536),1)</definedName>
    <definedName name="sdd" localSheetId="87">OFFSET([27]tcambio!$AH$8,0,0,COUNT([27]tcambio!$AH$1:$AH$65536),1)</definedName>
    <definedName name="sdd" localSheetId="88">OFFSET([27]tcambio!$AH$8,0,0,COUNT([27]tcambio!$AH$1:$AH$65536),1)</definedName>
    <definedName name="sdd">OFFSET([28]tcambio!$AH$8,0,0,COUNT([28]tcambio!$AH$1:$AH$65536),1)</definedName>
    <definedName name="sddf" localSheetId="75" hidden="1">#REF!</definedName>
    <definedName name="sddf" localSheetId="80" hidden="1">#REF!</definedName>
    <definedName name="sddf" localSheetId="86" hidden="1">#REF!</definedName>
    <definedName name="sddf" localSheetId="48" hidden="1">#REF!</definedName>
    <definedName name="sddf" localSheetId="51" hidden="1">#REF!</definedName>
    <definedName name="sddf" localSheetId="62" hidden="1">#REF!</definedName>
    <definedName name="sddf" localSheetId="52" hidden="1">#REF!</definedName>
    <definedName name="sddf" localSheetId="28" hidden="1">#REF!</definedName>
    <definedName name="sddf" localSheetId="29" hidden="1">#REF!</definedName>
    <definedName name="sddf" localSheetId="32" hidden="1">#REF!</definedName>
    <definedName name="sddf" localSheetId="43" hidden="1">#REF!</definedName>
    <definedName name="sddf" localSheetId="45" hidden="1">#REF!</definedName>
    <definedName name="sddf" localSheetId="46" hidden="1">#REF!</definedName>
    <definedName name="sddf" localSheetId="47" hidden="1">#REF!</definedName>
    <definedName name="sddf" localSheetId="49" hidden="1">#REF!</definedName>
    <definedName name="sddf" localSheetId="53" hidden="1">#REF!</definedName>
    <definedName name="sddf" localSheetId="55" hidden="1">#REF!</definedName>
    <definedName name="sddf" localSheetId="5" hidden="1">#REF!</definedName>
    <definedName name="sddf" localSheetId="58" hidden="1">#REF!</definedName>
    <definedName name="sddf" localSheetId="60" hidden="1">#REF!</definedName>
    <definedName name="sddf" localSheetId="69" hidden="1">#REF!</definedName>
    <definedName name="sddf" localSheetId="77" hidden="1">#REF!</definedName>
    <definedName name="sddf" localSheetId="7" hidden="1">#REF!</definedName>
    <definedName name="sddf" localSheetId="87" hidden="1">#REF!</definedName>
    <definedName name="sddf" localSheetId="88" hidden="1">#REF!</definedName>
    <definedName name="sddf" localSheetId="112" hidden="1">#REF!</definedName>
    <definedName name="sddf" hidden="1">#REF!</definedName>
    <definedName name="SDF" localSheetId="75" hidden="1">#REF!</definedName>
    <definedName name="SDF" localSheetId="80" hidden="1">#REF!</definedName>
    <definedName name="SDF" localSheetId="86" hidden="1">#REF!</definedName>
    <definedName name="SDF" localSheetId="48" hidden="1">#REF!</definedName>
    <definedName name="SDF" localSheetId="51" hidden="1">#REF!</definedName>
    <definedName name="SDF" localSheetId="61" hidden="1">#REF!</definedName>
    <definedName name="SDF" localSheetId="62" hidden="1">#REF!</definedName>
    <definedName name="SDF" localSheetId="52" hidden="1">#REF!</definedName>
    <definedName name="SDF" localSheetId="22" hidden="1">#REF!</definedName>
    <definedName name="SDF" localSheetId="28" hidden="1">#REF!</definedName>
    <definedName name="SDF" localSheetId="29" hidden="1">#REF!</definedName>
    <definedName name="SDF" localSheetId="32" hidden="1">#REF!</definedName>
    <definedName name="SDF" localSheetId="43" hidden="1">#REF!</definedName>
    <definedName name="SDF" localSheetId="45" hidden="1">#REF!</definedName>
    <definedName name="SDF" localSheetId="46" hidden="1">#REF!</definedName>
    <definedName name="SDF" localSheetId="47" hidden="1">#REF!</definedName>
    <definedName name="SDF" localSheetId="49" hidden="1">#REF!</definedName>
    <definedName name="SDF" localSheetId="53" hidden="1">#REF!</definedName>
    <definedName name="SDF" localSheetId="55" hidden="1">#REF!</definedName>
    <definedName name="SDF" localSheetId="5" hidden="1">#REF!</definedName>
    <definedName name="SDF" localSheetId="58" hidden="1">#REF!</definedName>
    <definedName name="SDF" localSheetId="60" hidden="1">#REF!</definedName>
    <definedName name="SDF" localSheetId="69" hidden="1">#REF!</definedName>
    <definedName name="SDF" localSheetId="77" hidden="1">#REF!</definedName>
    <definedName name="SDF" localSheetId="7" hidden="1">#REF!</definedName>
    <definedName name="SDF" localSheetId="87" hidden="1">#REF!</definedName>
    <definedName name="SDF" localSheetId="88" hidden="1">#REF!</definedName>
    <definedName name="SDF" localSheetId="112" hidden="1">#REF!</definedName>
    <definedName name="SDF" hidden="1">#REF!</definedName>
    <definedName name="sdfa" localSheetId="75">OFFSET('[376]priv preferenciales'!$Y$7,0,0,COUNT('[376]priv preferenciales'!$Y$1:$Y$65536),1)</definedName>
    <definedName name="sdfa" localSheetId="80">OFFSET('[376]priv preferenciales'!$Y$7,0,0,COUNT('[376]priv preferenciales'!$Y$1:$Y$65536),1)</definedName>
    <definedName name="sdfa" localSheetId="86">OFFSET('[377]priv preferenciales'!$Y$7,0,0,COUNT('[377]priv preferenciales'!$Y$1:$Y$65536),1)</definedName>
    <definedName name="sdfa" localSheetId="48">OFFSET('[377]priv preferenciales'!$Y$7,0,0,COUNT('[377]priv preferenciales'!$Y$1:$Y$65536),1)</definedName>
    <definedName name="sdfa" localSheetId="51">OFFSET('[377]priv preferenciales'!$Y$7,0,0,COUNT('[377]priv preferenciales'!$Y$1:$Y$65536),1)</definedName>
    <definedName name="sdfa" localSheetId="52">OFFSET('[377]priv preferenciales'!$Y$7,0,0,COUNT('[377]priv preferenciales'!$Y$1:$Y$65536),1)</definedName>
    <definedName name="sdfa" localSheetId="43">OFFSET('[312]priv preferenciales'!$Y$7,0,0,COUNT('[312]priv preferenciales'!$Y$1:$Y$65536),1)</definedName>
    <definedName name="sdfa" localSheetId="45">OFFSET('[377]priv preferenciales'!$Y$7,0,0,COUNT('[377]priv preferenciales'!$Y$1:$Y$65536),1)</definedName>
    <definedName name="sdfa" localSheetId="46">OFFSET('[377]priv preferenciales'!$Y$7,0,0,COUNT('[377]priv preferenciales'!$Y$1:$Y$65536),1)</definedName>
    <definedName name="sdfa" localSheetId="47">OFFSET('[377]priv preferenciales'!$Y$7,0,0,COUNT('[377]priv preferenciales'!$Y$1:$Y$65536),1)</definedName>
    <definedName name="sdfa" localSheetId="49">OFFSET('[377]priv preferenciales'!$Y$7,0,0,COUNT('[377]priv preferenciales'!$Y$1:$Y$65536),1)</definedName>
    <definedName name="sdfa" localSheetId="53">OFFSET('[377]priv preferenciales'!$Y$7,0,0,COUNT('[377]priv preferenciales'!$Y$1:$Y$65536),1)</definedName>
    <definedName name="sdfa" localSheetId="55">OFFSET('[377]priv preferenciales'!$Y$7,0,0,COUNT('[377]priv preferenciales'!$Y$1:$Y$65536),1)</definedName>
    <definedName name="sdfa" localSheetId="60">OFFSET('[312]priv preferenciales'!$Y$7,0,0,COUNT('[312]priv preferenciales'!$Y$1:$Y$65536),1)</definedName>
    <definedName name="sdfa" localSheetId="77">OFFSET('[376]priv preferenciales'!$Y$7,0,0,COUNT('[376]priv preferenciales'!$Y$1:$Y$65536),1)</definedName>
    <definedName name="sdfa" localSheetId="87">OFFSET('[378]priv preferenciales'!$Y$7,0,0,COUNT('[378]priv preferenciales'!$Y$1:$Y$65536),1)</definedName>
    <definedName name="sdfa" localSheetId="88">OFFSET('[378]priv preferenciales'!$Y$7,0,0,COUNT('[378]priv preferenciales'!$Y$1:$Y$65536),1)</definedName>
    <definedName name="sdfa">OFFSET('[378]priv preferenciales'!$Y$7,0,0,COUNT('[378]priv preferenciales'!$Y$1:$Y$65536),1)</definedName>
    <definedName name="sdfa1" localSheetId="43">OFFSET('[61]priv preferenciales'!$Y$7,0,0,COUNT('[61]priv preferenciales'!$Y$1:$Y$65536),1)</definedName>
    <definedName name="sdfa1" localSheetId="53">OFFSET('[43]priv preferenciales'!$Y$7,0,0,COUNT('[43]priv preferenciales'!$Y$1:$Y$65536),1)</definedName>
    <definedName name="sdfa1" localSheetId="55">OFFSET('[43]priv preferenciales'!$Y$7,0,0,COUNT('[43]priv preferenciales'!$Y$1:$Y$65536),1)</definedName>
    <definedName name="sdfa1" localSheetId="60">OFFSET('[61]priv preferenciales'!$Y$7,0,0,COUNT('[61]priv preferenciales'!$Y$1:$Y$65536),1)</definedName>
    <definedName name="sdfa1">OFFSET('[43]priv preferenciales'!$Y$7,0,0,COUNT('[43]priv preferenciales'!$Y$1:$Y$65536),1)</definedName>
    <definedName name="sdfaa" localSheetId="75">OFFSET('[376]priv preferenciales'!$Y$7,0,0,COUNT('[376]priv preferenciales'!$Y$1:$Y$65536),1)</definedName>
    <definedName name="sdfaa" localSheetId="80">OFFSET('[376]priv preferenciales'!$Y$7,0,0,COUNT('[376]priv preferenciales'!$Y$1:$Y$65536),1)</definedName>
    <definedName name="sdfaa" localSheetId="86">OFFSET('[377]priv preferenciales'!$Y$7,0,0,COUNT('[377]priv preferenciales'!$Y$1:$Y$65536),1)</definedName>
    <definedName name="sdfaa" localSheetId="48">OFFSET('[377]priv preferenciales'!$Y$7,0,0,COUNT('[377]priv preferenciales'!$Y$1:$Y$65536),1)</definedName>
    <definedName name="sdfaa" localSheetId="51">OFFSET('[377]priv preferenciales'!$Y$7,0,0,COUNT('[377]priv preferenciales'!$Y$1:$Y$65536),1)</definedName>
    <definedName name="sdfaa" localSheetId="52">OFFSET('[377]priv preferenciales'!$Y$7,0,0,COUNT('[377]priv preferenciales'!$Y$1:$Y$65536),1)</definedName>
    <definedName name="sdfaa" localSheetId="43">OFFSET('[312]priv preferenciales'!$Y$7,0,0,COUNT('[312]priv preferenciales'!$Y$1:$Y$65536),1)</definedName>
    <definedName name="sdfaa" localSheetId="45">OFFSET('[377]priv preferenciales'!$Y$7,0,0,COUNT('[377]priv preferenciales'!$Y$1:$Y$65536),1)</definedName>
    <definedName name="sdfaa" localSheetId="46">OFFSET('[377]priv preferenciales'!$Y$7,0,0,COUNT('[377]priv preferenciales'!$Y$1:$Y$65536),1)</definedName>
    <definedName name="sdfaa" localSheetId="47">OFFSET('[377]priv preferenciales'!$Y$7,0,0,COUNT('[377]priv preferenciales'!$Y$1:$Y$65536),1)</definedName>
    <definedName name="sdfaa" localSheetId="49">OFFSET('[377]priv preferenciales'!$Y$7,0,0,COUNT('[377]priv preferenciales'!$Y$1:$Y$65536),1)</definedName>
    <definedName name="sdfaa" localSheetId="53">OFFSET('[377]priv preferenciales'!$Y$7,0,0,COUNT('[377]priv preferenciales'!$Y$1:$Y$65536),1)</definedName>
    <definedName name="sdfaa" localSheetId="55">OFFSET('[377]priv preferenciales'!$Y$7,0,0,COUNT('[377]priv preferenciales'!$Y$1:$Y$65536),1)</definedName>
    <definedName name="sdfaa" localSheetId="60">OFFSET('[312]priv preferenciales'!$Y$7,0,0,COUNT('[312]priv preferenciales'!$Y$1:$Y$65536),1)</definedName>
    <definedName name="sdfaa" localSheetId="77">OFFSET('[376]priv preferenciales'!$Y$7,0,0,COUNT('[376]priv preferenciales'!$Y$1:$Y$65536),1)</definedName>
    <definedName name="sdfaa" localSheetId="87">OFFSET('[378]priv preferenciales'!$Y$7,0,0,COUNT('[378]priv preferenciales'!$Y$1:$Y$65536),1)</definedName>
    <definedName name="sdfaa" localSheetId="88">OFFSET('[378]priv preferenciales'!$Y$7,0,0,COUNT('[378]priv preferenciales'!$Y$1:$Y$65536),1)</definedName>
    <definedName name="sdfaa">OFFSET('[378]priv preferenciales'!$Y$7,0,0,COUNT('[378]priv preferenciales'!$Y$1:$Y$65536),1)</definedName>
    <definedName name="sdfasfasf" localSheetId="86">#REF!</definedName>
    <definedName name="sdfasfasf" localSheetId="48">#REF!</definedName>
    <definedName name="sdfasfasf" localSheetId="51">#REF!</definedName>
    <definedName name="sdfasfasf" localSheetId="62">#REF!</definedName>
    <definedName name="sdfasfasf" localSheetId="52">#REF!</definedName>
    <definedName name="sdfasfasf" localSheetId="43">#REF!</definedName>
    <definedName name="sdfasfasf" localSheetId="45">#REF!</definedName>
    <definedName name="sdfasfasf" localSheetId="46">#REF!</definedName>
    <definedName name="sdfasfasf" localSheetId="47">#REF!</definedName>
    <definedName name="sdfasfasf" localSheetId="49">#REF!</definedName>
    <definedName name="sdfasfasf" localSheetId="53">#REF!</definedName>
    <definedName name="sdfasfasf" localSheetId="55">#REF!</definedName>
    <definedName name="sdfasfasf" localSheetId="58">#REF!</definedName>
    <definedName name="sdfasfasf" localSheetId="60">#REF!</definedName>
    <definedName name="sdfasfasf" localSheetId="87">#REF!</definedName>
    <definedName name="sdfasfasf" localSheetId="88">#REF!</definedName>
    <definedName name="sdfasfasf" localSheetId="112">#REF!</definedName>
    <definedName name="sdfasfasf">#REF!</definedName>
    <definedName name="sdfdf" localSheetId="75" hidden="1">'[554]Operac. spnf'!#REF!</definedName>
    <definedName name="sdfdf" localSheetId="80" hidden="1">'[554]Operac. spnf'!#REF!</definedName>
    <definedName name="sdfdf" localSheetId="86" hidden="1">'[554]Operac. spnf'!#REF!</definedName>
    <definedName name="sdfdf" localSheetId="48" hidden="1">'[554]Operac. spnf'!#REF!</definedName>
    <definedName name="sdfdf" localSheetId="51" hidden="1">'[554]Operac. spnf'!#REF!</definedName>
    <definedName name="sdfdf" localSheetId="62" hidden="1">'[554]Operac. spnf'!#REF!</definedName>
    <definedName name="sdfdf" localSheetId="52" hidden="1">'[554]Operac. spnf'!#REF!</definedName>
    <definedName name="sdfdf" localSheetId="28" hidden="1">'[554]Operac. spnf'!#REF!</definedName>
    <definedName name="sdfdf" localSheetId="29" hidden="1">'[554]Operac. spnf'!#REF!</definedName>
    <definedName name="sdfdf" localSheetId="32" hidden="1">'[554]Operac. spnf'!#REF!</definedName>
    <definedName name="sdfdf" localSheetId="43" hidden="1">'[554]Operac. spnf'!#REF!</definedName>
    <definedName name="sdfdf" localSheetId="45" hidden="1">'[554]Operac. spnf'!#REF!</definedName>
    <definedName name="sdfdf" localSheetId="46" hidden="1">'[554]Operac. spnf'!#REF!</definedName>
    <definedName name="sdfdf" localSheetId="47" hidden="1">'[554]Operac. spnf'!#REF!</definedName>
    <definedName name="sdfdf" localSheetId="49" hidden="1">'[554]Operac. spnf'!#REF!</definedName>
    <definedName name="sdfdf" localSheetId="53" hidden="1">'[554]Operac. spnf'!#REF!</definedName>
    <definedName name="sdfdf" localSheetId="55" hidden="1">'[554]Operac. spnf'!#REF!</definedName>
    <definedName name="sdfdf" localSheetId="5" hidden="1">#REF!</definedName>
    <definedName name="sdfdf" localSheetId="58" hidden="1">'[554]Operac. spnf'!#REF!</definedName>
    <definedName name="sdfdf" localSheetId="60" hidden="1">'[554]Operac. spnf'!#REF!</definedName>
    <definedName name="sdfdf" localSheetId="69" hidden="1">'[554]Operac. spnf'!#REF!</definedName>
    <definedName name="sdfdf" localSheetId="77" hidden="1">'[554]Operac. spnf'!#REF!</definedName>
    <definedName name="sdfdf" localSheetId="7" hidden="1">#REF!</definedName>
    <definedName name="sdfdf" localSheetId="87" hidden="1">'[554]Operac. spnf'!#REF!</definedName>
    <definedName name="sdfdf" localSheetId="88" hidden="1">'[554]Operac. spnf'!#REF!</definedName>
    <definedName name="sdfdf" localSheetId="112" hidden="1">#REF!</definedName>
    <definedName name="sdfdf" hidden="1">#REF!</definedName>
    <definedName name="sdfdfsdf" localSheetId="48" hidden="1">#REF!</definedName>
    <definedName name="sdfdfsdf" localSheetId="51" hidden="1">#REF!</definedName>
    <definedName name="sdfdfsdf" localSheetId="62" hidden="1">#REF!</definedName>
    <definedName name="sdfdfsdf" localSheetId="52" hidden="1">#REF!</definedName>
    <definedName name="sdfdfsdf" localSheetId="29" hidden="1">#REF!</definedName>
    <definedName name="sdfdfsdf" localSheetId="32" hidden="1">#REF!</definedName>
    <definedName name="sdfdfsdf" localSheetId="43" hidden="1">#REF!</definedName>
    <definedName name="sdfdfsdf" localSheetId="45" hidden="1">#REF!</definedName>
    <definedName name="sdfdfsdf" localSheetId="46" hidden="1">#REF!</definedName>
    <definedName name="sdfdfsdf" localSheetId="47" hidden="1">#REF!</definedName>
    <definedName name="sdfdfsdf" localSheetId="49" hidden="1">#REF!</definedName>
    <definedName name="sdfdfsdf" localSheetId="53" hidden="1">#REF!</definedName>
    <definedName name="sdfdfsdf" localSheetId="55" hidden="1">#REF!</definedName>
    <definedName name="sdfdfsdf" localSheetId="5" hidden="1">#REF!</definedName>
    <definedName name="sdfdfsdf" localSheetId="58" hidden="1">#REF!</definedName>
    <definedName name="sdfdfsdf" localSheetId="60" hidden="1">#REF!</definedName>
    <definedName name="sdfdfsdf" localSheetId="7" hidden="1">#REF!</definedName>
    <definedName name="sdfdfsdf" localSheetId="88" hidden="1">#REF!</definedName>
    <definedName name="sdfdfsdf" localSheetId="112" hidden="1">#REF!</definedName>
    <definedName name="sdfdfsdf" hidden="1">#REF!</definedName>
    <definedName name="sdfe" localSheetId="86">[339]TITULO!$A$1:$E$46</definedName>
    <definedName name="sdfe" localSheetId="62">[241]TITULO!$A$1:$E$46</definedName>
    <definedName name="sdfe" localSheetId="87">[241]TITULO!$A$1:$E$46</definedName>
    <definedName name="sdfe" localSheetId="88">[241]TITULO!$A$1:$E$46</definedName>
    <definedName name="sdfe">[241]TITULO!$A$1:$E$46</definedName>
    <definedName name="sdfg" localSheetId="75" hidden="1">{"'Consu_Mundial'!$B$2:$H$33"}</definedName>
    <definedName name="sdfg" localSheetId="80" hidden="1">{"'Consu_Mundial'!$B$2:$H$33"}</definedName>
    <definedName name="sdfg" localSheetId="86" hidden="1">{"'Consu_Mundial'!$B$2:$H$33"}</definedName>
    <definedName name="sdfg" localSheetId="48" hidden="1">{"'Consu_Mundial'!$B$2:$H$33"}</definedName>
    <definedName name="sdfg" localSheetId="51" hidden="1">{"'Consu_Mundial'!$B$2:$H$33"}</definedName>
    <definedName name="sdfg" localSheetId="62" hidden="1">{"'Consu_Mundial'!$B$2:$H$33"}</definedName>
    <definedName name="sdfg" localSheetId="52" hidden="1">{"'Consu_Mundial'!$B$2:$H$33"}</definedName>
    <definedName name="sdfg" localSheetId="22" hidden="1">{"'Consu_Mundial'!$B$2:$H$33"}</definedName>
    <definedName name="sdfg" localSheetId="26" hidden="1">{"'Consu_Mundial'!$B$2:$H$33"}</definedName>
    <definedName name="sdfg" localSheetId="28" hidden="1">{"'Consu_Mundial'!$B$2:$H$33"}</definedName>
    <definedName name="sdfg" localSheetId="29" hidden="1">{"'Consu_Mundial'!$B$2:$H$33"}</definedName>
    <definedName name="sdfg" localSheetId="32" hidden="1">{"'Consu_Mundial'!$B$2:$H$33"}</definedName>
    <definedName name="sdfg" localSheetId="43" hidden="1">{"'Consu_Mundial'!$B$2:$H$33"}</definedName>
    <definedName name="sdfg" localSheetId="45" hidden="1">{"'Consu_Mundial'!$B$2:$H$33"}</definedName>
    <definedName name="sdfg" localSheetId="46" hidden="1">{"'Consu_Mundial'!$B$2:$H$33"}</definedName>
    <definedName name="sdfg" localSheetId="47" hidden="1">{"'Consu_Mundial'!$B$2:$H$33"}</definedName>
    <definedName name="sdfg" localSheetId="49" hidden="1">{"'Consu_Mundial'!$B$2:$H$33"}</definedName>
    <definedName name="sdfg" localSheetId="53" hidden="1">{"'Consu_Mundial'!$B$2:$H$33"}</definedName>
    <definedName name="sdfg" localSheetId="55" hidden="1">{"'Consu_Mundial'!$B$2:$H$33"}</definedName>
    <definedName name="sdfg" localSheetId="5" hidden="1">{"'Consu_Mundial'!$B$2:$H$33"}</definedName>
    <definedName name="sdfg" localSheetId="58" hidden="1">{"'Consu_Mundial'!$B$2:$H$33"}</definedName>
    <definedName name="sdfg" localSheetId="60" hidden="1">{"'Consu_Mundial'!$B$2:$H$33"}</definedName>
    <definedName name="sdfg" localSheetId="69" hidden="1">{"'Consu_Mundial'!$B$2:$H$33"}</definedName>
    <definedName name="sdfg" localSheetId="71" hidden="1">{"'Consu_Mundial'!$B$2:$H$33"}</definedName>
    <definedName name="sdfg" localSheetId="77" hidden="1">{"'Consu_Mundial'!$B$2:$H$33"}</definedName>
    <definedName name="sdfg" localSheetId="7" hidden="1">{"'Consu_Mundial'!$B$2:$H$33"}</definedName>
    <definedName name="sdfg" localSheetId="87" hidden="1">{"'Consu_Mundial'!$B$2:$H$33"}</definedName>
    <definedName name="sdfg" localSheetId="88" hidden="1">{"'Consu_Mundial'!$B$2:$H$33"}</definedName>
    <definedName name="sdfg" hidden="1">{"'Consu_Mundial'!$B$2:$H$33"}</definedName>
    <definedName name="sdfgetr" localSheetId="75" hidden="1">{"'Consu_Mundial'!$B$2:$H$33"}</definedName>
    <definedName name="sdfgetr" localSheetId="80" hidden="1">{"'Consu_Mundial'!$B$2:$H$33"}</definedName>
    <definedName name="sdfgetr" localSheetId="86" hidden="1">{"'Consu_Mundial'!$B$2:$H$33"}</definedName>
    <definedName name="sdfgetr" localSheetId="48" hidden="1">{"'Consu_Mundial'!$B$2:$H$33"}</definedName>
    <definedName name="sdfgetr" localSheetId="51" hidden="1">{"'Consu_Mundial'!$B$2:$H$33"}</definedName>
    <definedName name="sdfgetr" localSheetId="62" hidden="1">{"'Consu_Mundial'!$B$2:$H$33"}</definedName>
    <definedName name="sdfgetr" localSheetId="52" hidden="1">{"'Consu_Mundial'!$B$2:$H$33"}</definedName>
    <definedName name="sdfgetr" localSheetId="22" hidden="1">{"'Consu_Mundial'!$B$2:$H$33"}</definedName>
    <definedName name="sdfgetr" localSheetId="26" hidden="1">{"'Consu_Mundial'!$B$2:$H$33"}</definedName>
    <definedName name="sdfgetr" localSheetId="28" hidden="1">{"'Consu_Mundial'!$B$2:$H$33"}</definedName>
    <definedName name="sdfgetr" localSheetId="29" hidden="1">{"'Consu_Mundial'!$B$2:$H$33"}</definedName>
    <definedName name="sdfgetr" localSheetId="32" hidden="1">{"'Consu_Mundial'!$B$2:$H$33"}</definedName>
    <definedName name="sdfgetr" localSheetId="43" hidden="1">{"'Consu_Mundial'!$B$2:$H$33"}</definedName>
    <definedName name="sdfgetr" localSheetId="45" hidden="1">{"'Consu_Mundial'!$B$2:$H$33"}</definedName>
    <definedName name="sdfgetr" localSheetId="46" hidden="1">{"'Consu_Mundial'!$B$2:$H$33"}</definedName>
    <definedName name="sdfgetr" localSheetId="47" hidden="1">{"'Consu_Mundial'!$B$2:$H$33"}</definedName>
    <definedName name="sdfgetr" localSheetId="49" hidden="1">{"'Consu_Mundial'!$B$2:$H$33"}</definedName>
    <definedName name="sdfgetr" localSheetId="53" hidden="1">{"'Consu_Mundial'!$B$2:$H$33"}</definedName>
    <definedName name="sdfgetr" localSheetId="55" hidden="1">{"'Consu_Mundial'!$B$2:$H$33"}</definedName>
    <definedName name="sdfgetr" localSheetId="5" hidden="1">{"'Consu_Mundial'!$B$2:$H$33"}</definedName>
    <definedName name="sdfgetr" localSheetId="58" hidden="1">{"'Consu_Mundial'!$B$2:$H$33"}</definedName>
    <definedName name="sdfgetr" localSheetId="60" hidden="1">{"'Consu_Mundial'!$B$2:$H$33"}</definedName>
    <definedName name="sdfgetr" localSheetId="69" hidden="1">{"'Consu_Mundial'!$B$2:$H$33"}</definedName>
    <definedName name="sdfgetr" localSheetId="71" hidden="1">{"'Consu_Mundial'!$B$2:$H$33"}</definedName>
    <definedName name="sdfgetr" localSheetId="77" hidden="1">{"'Consu_Mundial'!$B$2:$H$33"}</definedName>
    <definedName name="sdfgetr" localSheetId="7" hidden="1">{"'Consu_Mundial'!$B$2:$H$33"}</definedName>
    <definedName name="sdfgetr" localSheetId="87" hidden="1">{"'Consu_Mundial'!$B$2:$H$33"}</definedName>
    <definedName name="sdfgetr" localSheetId="88" hidden="1">{"'Consu_Mundial'!$B$2:$H$33"}</definedName>
    <definedName name="sdfgetr" hidden="1">{"'Consu_Mundial'!$B$2:$H$33"}</definedName>
    <definedName name="sdfgjdgj" localSheetId="75" hidden="1">{"'Consu_Mundial'!$B$2:$H$33"}</definedName>
    <definedName name="sdfgjdgj" localSheetId="80" hidden="1">{"'Consu_Mundial'!$B$2:$H$33"}</definedName>
    <definedName name="sdfgjdgj" localSheetId="86" hidden="1">{"'Consu_Mundial'!$B$2:$H$33"}</definedName>
    <definedName name="sdfgjdgj" localSheetId="48" hidden="1">{"'Consu_Mundial'!$B$2:$H$33"}</definedName>
    <definedName name="sdfgjdgj" localSheetId="51" hidden="1">{"'Consu_Mundial'!$B$2:$H$33"}</definedName>
    <definedName name="sdfgjdgj" localSheetId="62" hidden="1">{"'Consu_Mundial'!$B$2:$H$33"}</definedName>
    <definedName name="sdfgjdgj" localSheetId="52" hidden="1">{"'Consu_Mundial'!$B$2:$H$33"}</definedName>
    <definedName name="sdfgjdgj" localSheetId="22" hidden="1">{"'Consu_Mundial'!$B$2:$H$33"}</definedName>
    <definedName name="sdfgjdgj" localSheetId="26" hidden="1">{"'Consu_Mundial'!$B$2:$H$33"}</definedName>
    <definedName name="sdfgjdgj" localSheetId="28" hidden="1">{"'Consu_Mundial'!$B$2:$H$33"}</definedName>
    <definedName name="sdfgjdgj" localSheetId="29" hidden="1">{"'Consu_Mundial'!$B$2:$H$33"}</definedName>
    <definedName name="sdfgjdgj" localSheetId="32" hidden="1">{"'Consu_Mundial'!$B$2:$H$33"}</definedName>
    <definedName name="sdfgjdgj" localSheetId="43" hidden="1">{"'Consu_Mundial'!$B$2:$H$33"}</definedName>
    <definedName name="sdfgjdgj" localSheetId="45" hidden="1">{"'Consu_Mundial'!$B$2:$H$33"}</definedName>
    <definedName name="sdfgjdgj" localSheetId="46" hidden="1">{"'Consu_Mundial'!$B$2:$H$33"}</definedName>
    <definedName name="sdfgjdgj" localSheetId="47" hidden="1">{"'Consu_Mundial'!$B$2:$H$33"}</definedName>
    <definedName name="sdfgjdgj" localSheetId="49" hidden="1">{"'Consu_Mundial'!$B$2:$H$33"}</definedName>
    <definedName name="sdfgjdgj" localSheetId="53" hidden="1">{"'Consu_Mundial'!$B$2:$H$33"}</definedName>
    <definedName name="sdfgjdgj" localSheetId="55" hidden="1">{"'Consu_Mundial'!$B$2:$H$33"}</definedName>
    <definedName name="sdfgjdgj" localSheetId="5" hidden="1">{"'Consu_Mundial'!$B$2:$H$33"}</definedName>
    <definedName name="sdfgjdgj" localSheetId="58" hidden="1">{"'Consu_Mundial'!$B$2:$H$33"}</definedName>
    <definedName name="sdfgjdgj" localSheetId="60" hidden="1">{"'Consu_Mundial'!$B$2:$H$33"}</definedName>
    <definedName name="sdfgjdgj" localSheetId="69" hidden="1">{"'Consu_Mundial'!$B$2:$H$33"}</definedName>
    <definedName name="sdfgjdgj" localSheetId="71" hidden="1">{"'Consu_Mundial'!$B$2:$H$33"}</definedName>
    <definedName name="sdfgjdgj" localSheetId="77" hidden="1">{"'Consu_Mundial'!$B$2:$H$33"}</definedName>
    <definedName name="sdfgjdgj" localSheetId="7" hidden="1">{"'Consu_Mundial'!$B$2:$H$33"}</definedName>
    <definedName name="sdfgjdgj" localSheetId="87" hidden="1">{"'Consu_Mundial'!$B$2:$H$33"}</definedName>
    <definedName name="sdfgjdgj" localSheetId="88" hidden="1">{"'Consu_Mundial'!$B$2:$H$33"}</definedName>
    <definedName name="sdfgjdgj" hidden="1">{"'Consu_Mundial'!$B$2:$H$33"}</definedName>
    <definedName name="sdfgsdfgsdfg" localSheetId="75">OFFSET('[103]priv preferenciales'!$X$7,0,0,COUNT('[103]priv preferenciales'!$X$1:$X$65536),1)</definedName>
    <definedName name="sdfgsdfgsdfg" localSheetId="80">OFFSET('[103]priv preferenciales'!$X$7,0,0,COUNT('[103]priv preferenciales'!$X$1:$X$65536),1)</definedName>
    <definedName name="sdfgsdfgsdfg" localSheetId="43">OFFSET('[61]priv preferenciales'!$X$7,0,0,COUNT('[61]priv preferenciales'!$X$1:$X$65536),1)</definedName>
    <definedName name="sdfgsdfgsdfg" localSheetId="53">OFFSET('[43]priv preferenciales'!$X$7,0,0,COUNT('[43]priv preferenciales'!$X$1:$X$65536),1)</definedName>
    <definedName name="sdfgsdfgsdfg" localSheetId="55">OFFSET('[43]priv preferenciales'!$X$7,0,0,COUNT('[43]priv preferenciales'!$X$1:$X$65536),1)</definedName>
    <definedName name="sdfgsdfgsdfg" localSheetId="60">OFFSET('[61]priv preferenciales'!$X$7,0,0,COUNT('[61]priv preferenciales'!$X$1:$X$65536),1)</definedName>
    <definedName name="sdfgsdfgsdfg" localSheetId="77">OFFSET('[103]priv preferenciales'!$X$7,0,0,COUNT('[103]priv preferenciales'!$X$1:$X$65536),1)</definedName>
    <definedName name="sdfgsdfgsdfg">OFFSET('[43]priv preferenciales'!$X$7,0,0,COUNT('[43]priv preferenciales'!$X$1:$X$65536),1)</definedName>
    <definedName name="sdfgtgnbv" localSheetId="75" hidden="1">{"'Consu_Mundial'!$B$2:$H$33"}</definedName>
    <definedName name="sdfgtgnbv" localSheetId="80" hidden="1">{"'Consu_Mundial'!$B$2:$H$33"}</definedName>
    <definedName name="sdfgtgnbv" localSheetId="86" hidden="1">{"'Consu_Mundial'!$B$2:$H$33"}</definedName>
    <definedName name="sdfgtgnbv" localSheetId="48" hidden="1">{"'Consu_Mundial'!$B$2:$H$33"}</definedName>
    <definedName name="sdfgtgnbv" localSheetId="51" hidden="1">{"'Consu_Mundial'!$B$2:$H$33"}</definedName>
    <definedName name="sdfgtgnbv" localSheetId="62" hidden="1">{"'Consu_Mundial'!$B$2:$H$33"}</definedName>
    <definedName name="sdfgtgnbv" localSheetId="52" hidden="1">{"'Consu_Mundial'!$B$2:$H$33"}</definedName>
    <definedName name="sdfgtgnbv" localSheetId="22" hidden="1">{"'Consu_Mundial'!$B$2:$H$33"}</definedName>
    <definedName name="sdfgtgnbv" localSheetId="26" hidden="1">{"'Consu_Mundial'!$B$2:$H$33"}</definedName>
    <definedName name="sdfgtgnbv" localSheetId="28" hidden="1">{"'Consu_Mundial'!$B$2:$H$33"}</definedName>
    <definedName name="sdfgtgnbv" localSheetId="29" hidden="1">{"'Consu_Mundial'!$B$2:$H$33"}</definedName>
    <definedName name="sdfgtgnbv" localSheetId="32" hidden="1">{"'Consu_Mundial'!$B$2:$H$33"}</definedName>
    <definedName name="sdfgtgnbv" localSheetId="43" hidden="1">{"'Consu_Mundial'!$B$2:$H$33"}</definedName>
    <definedName name="sdfgtgnbv" localSheetId="45" hidden="1">{"'Consu_Mundial'!$B$2:$H$33"}</definedName>
    <definedName name="sdfgtgnbv" localSheetId="46" hidden="1">{"'Consu_Mundial'!$B$2:$H$33"}</definedName>
    <definedName name="sdfgtgnbv" localSheetId="47" hidden="1">{"'Consu_Mundial'!$B$2:$H$33"}</definedName>
    <definedName name="sdfgtgnbv" localSheetId="49" hidden="1">{"'Consu_Mundial'!$B$2:$H$33"}</definedName>
    <definedName name="sdfgtgnbv" localSheetId="53" hidden="1">{"'Consu_Mundial'!$B$2:$H$33"}</definedName>
    <definedName name="sdfgtgnbv" localSheetId="55" hidden="1">{"'Consu_Mundial'!$B$2:$H$33"}</definedName>
    <definedName name="sdfgtgnbv" localSheetId="5" hidden="1">{"'Consu_Mundial'!$B$2:$H$33"}</definedName>
    <definedName name="sdfgtgnbv" localSheetId="58" hidden="1">{"'Consu_Mundial'!$B$2:$H$33"}</definedName>
    <definedName name="sdfgtgnbv" localSheetId="60" hidden="1">{"'Consu_Mundial'!$B$2:$H$33"}</definedName>
    <definedName name="sdfgtgnbv" localSheetId="69" hidden="1">{"'Consu_Mundial'!$B$2:$H$33"}</definedName>
    <definedName name="sdfgtgnbv" localSheetId="71" hidden="1">{"'Consu_Mundial'!$B$2:$H$33"}</definedName>
    <definedName name="sdfgtgnbv" localSheetId="77" hidden="1">{"'Consu_Mundial'!$B$2:$H$33"}</definedName>
    <definedName name="sdfgtgnbv" localSheetId="7" hidden="1">{"'Consu_Mundial'!$B$2:$H$33"}</definedName>
    <definedName name="sdfgtgnbv" localSheetId="87" hidden="1">{"'Consu_Mundial'!$B$2:$H$33"}</definedName>
    <definedName name="sdfgtgnbv" localSheetId="88" hidden="1">{"'Consu_Mundial'!$B$2:$H$33"}</definedName>
    <definedName name="sdfgtgnbv" hidden="1">{"'Consu_Mundial'!$B$2:$H$33"}</definedName>
    <definedName name="sdfhgswty" localSheetId="75" hidden="1">{"'Consu_Mundial'!$B$2:$H$33"}</definedName>
    <definedName name="sdfhgswty" localSheetId="80" hidden="1">{"'Consu_Mundial'!$B$2:$H$33"}</definedName>
    <definedName name="sdfhgswty" localSheetId="86" hidden="1">{"'Consu_Mundial'!$B$2:$H$33"}</definedName>
    <definedName name="sdfhgswty" localSheetId="48" hidden="1">{"'Consu_Mundial'!$B$2:$H$33"}</definedName>
    <definedName name="sdfhgswty" localSheetId="51" hidden="1">{"'Consu_Mundial'!$B$2:$H$33"}</definedName>
    <definedName name="sdfhgswty" localSheetId="62" hidden="1">{"'Consu_Mundial'!$B$2:$H$33"}</definedName>
    <definedName name="sdfhgswty" localSheetId="52" hidden="1">{"'Consu_Mundial'!$B$2:$H$33"}</definedName>
    <definedName name="sdfhgswty" localSheetId="22" hidden="1">{"'Consu_Mundial'!$B$2:$H$33"}</definedName>
    <definedName name="sdfhgswty" localSheetId="26" hidden="1">{"'Consu_Mundial'!$B$2:$H$33"}</definedName>
    <definedName name="sdfhgswty" localSheetId="28" hidden="1">{"'Consu_Mundial'!$B$2:$H$33"}</definedName>
    <definedName name="sdfhgswty" localSheetId="29" hidden="1">{"'Consu_Mundial'!$B$2:$H$33"}</definedName>
    <definedName name="sdfhgswty" localSheetId="32" hidden="1">{"'Consu_Mundial'!$B$2:$H$33"}</definedName>
    <definedName name="sdfhgswty" localSheetId="43" hidden="1">{"'Consu_Mundial'!$B$2:$H$33"}</definedName>
    <definedName name="sdfhgswty" localSheetId="45" hidden="1">{"'Consu_Mundial'!$B$2:$H$33"}</definedName>
    <definedName name="sdfhgswty" localSheetId="46" hidden="1">{"'Consu_Mundial'!$B$2:$H$33"}</definedName>
    <definedName name="sdfhgswty" localSheetId="47" hidden="1">{"'Consu_Mundial'!$B$2:$H$33"}</definedName>
    <definedName name="sdfhgswty" localSheetId="49" hidden="1">{"'Consu_Mundial'!$B$2:$H$33"}</definedName>
    <definedName name="sdfhgswty" localSheetId="53" hidden="1">{"'Consu_Mundial'!$B$2:$H$33"}</definedName>
    <definedName name="sdfhgswty" localSheetId="55" hidden="1">{"'Consu_Mundial'!$B$2:$H$33"}</definedName>
    <definedName name="sdfhgswty" localSheetId="5" hidden="1">{"'Consu_Mundial'!$B$2:$H$33"}</definedName>
    <definedName name="sdfhgswty" localSheetId="58" hidden="1">{"'Consu_Mundial'!$B$2:$H$33"}</definedName>
    <definedName name="sdfhgswty" localSheetId="60" hidden="1">{"'Consu_Mundial'!$B$2:$H$33"}</definedName>
    <definedName name="sdfhgswty" localSheetId="69" hidden="1">{"'Consu_Mundial'!$B$2:$H$33"}</definedName>
    <definedName name="sdfhgswty" localSheetId="71" hidden="1">{"'Consu_Mundial'!$B$2:$H$33"}</definedName>
    <definedName name="sdfhgswty" localSheetId="77" hidden="1">{"'Consu_Mundial'!$B$2:$H$33"}</definedName>
    <definedName name="sdfhgswty" localSheetId="7" hidden="1">{"'Consu_Mundial'!$B$2:$H$33"}</definedName>
    <definedName name="sdfhgswty" localSheetId="87" hidden="1">{"'Consu_Mundial'!$B$2:$H$33"}</definedName>
    <definedName name="sdfhgswty" localSheetId="88" hidden="1">{"'Consu_Mundial'!$B$2:$H$33"}</definedName>
    <definedName name="sdfhgswty" hidden="1">{"'Consu_Mundial'!$B$2:$H$33"}</definedName>
    <definedName name="sdfhtu" localSheetId="75" hidden="1">{"'Consu_Mundial'!$B$2:$H$33"}</definedName>
    <definedName name="sdfhtu" localSheetId="80" hidden="1">{"'Consu_Mundial'!$B$2:$H$33"}</definedName>
    <definedName name="sdfhtu" localSheetId="86" hidden="1">{"'Consu_Mundial'!$B$2:$H$33"}</definedName>
    <definedName name="sdfhtu" localSheetId="48" hidden="1">{"'Consu_Mundial'!$B$2:$H$33"}</definedName>
    <definedName name="sdfhtu" localSheetId="51" hidden="1">{"'Consu_Mundial'!$B$2:$H$33"}</definedName>
    <definedName name="sdfhtu" localSheetId="62" hidden="1">{"'Consu_Mundial'!$B$2:$H$33"}</definedName>
    <definedName name="sdfhtu" localSheetId="52" hidden="1">{"'Consu_Mundial'!$B$2:$H$33"}</definedName>
    <definedName name="sdfhtu" localSheetId="22" hidden="1">{"'Consu_Mundial'!$B$2:$H$33"}</definedName>
    <definedName name="sdfhtu" localSheetId="26" hidden="1">{"'Consu_Mundial'!$B$2:$H$33"}</definedName>
    <definedName name="sdfhtu" localSheetId="28" hidden="1">{"'Consu_Mundial'!$B$2:$H$33"}</definedName>
    <definedName name="sdfhtu" localSheetId="29" hidden="1">{"'Consu_Mundial'!$B$2:$H$33"}</definedName>
    <definedName name="sdfhtu" localSheetId="32" hidden="1">{"'Consu_Mundial'!$B$2:$H$33"}</definedName>
    <definedName name="sdfhtu" localSheetId="43" hidden="1">{"'Consu_Mundial'!$B$2:$H$33"}</definedName>
    <definedName name="sdfhtu" localSheetId="45" hidden="1">{"'Consu_Mundial'!$B$2:$H$33"}</definedName>
    <definedName name="sdfhtu" localSheetId="46" hidden="1">{"'Consu_Mundial'!$B$2:$H$33"}</definedName>
    <definedName name="sdfhtu" localSheetId="47" hidden="1">{"'Consu_Mundial'!$B$2:$H$33"}</definedName>
    <definedName name="sdfhtu" localSheetId="49" hidden="1">{"'Consu_Mundial'!$B$2:$H$33"}</definedName>
    <definedName name="sdfhtu" localSheetId="53" hidden="1">{"'Consu_Mundial'!$B$2:$H$33"}</definedName>
    <definedName name="sdfhtu" localSheetId="55" hidden="1">{"'Consu_Mundial'!$B$2:$H$33"}</definedName>
    <definedName name="sdfhtu" localSheetId="5" hidden="1">{"'Consu_Mundial'!$B$2:$H$33"}</definedName>
    <definedName name="sdfhtu" localSheetId="58" hidden="1">{"'Consu_Mundial'!$B$2:$H$33"}</definedName>
    <definedName name="sdfhtu" localSheetId="60" hidden="1">{"'Consu_Mundial'!$B$2:$H$33"}</definedName>
    <definedName name="sdfhtu" localSheetId="69" hidden="1">{"'Consu_Mundial'!$B$2:$H$33"}</definedName>
    <definedName name="sdfhtu" localSheetId="71" hidden="1">{"'Consu_Mundial'!$B$2:$H$33"}</definedName>
    <definedName name="sdfhtu" localSheetId="77" hidden="1">{"'Consu_Mundial'!$B$2:$H$33"}</definedName>
    <definedName name="sdfhtu" localSheetId="7" hidden="1">{"'Consu_Mundial'!$B$2:$H$33"}</definedName>
    <definedName name="sdfhtu" localSheetId="87" hidden="1">{"'Consu_Mundial'!$B$2:$H$33"}</definedName>
    <definedName name="sdfhtu" localSheetId="88" hidden="1">{"'Consu_Mundial'!$B$2:$H$33"}</definedName>
    <definedName name="sdfhtu" hidden="1">{"'Consu_Mundial'!$B$2:$H$33"}</definedName>
    <definedName name="sdfrtgvdcwer" localSheetId="86">#REF!</definedName>
    <definedName name="sdfrtgvdcwer" localSheetId="48">#REF!</definedName>
    <definedName name="sdfrtgvdcwer" localSheetId="51">#REF!</definedName>
    <definedName name="sdfrtgvdcwer" localSheetId="62">#REF!</definedName>
    <definedName name="sdfrtgvdcwer" localSheetId="52">#REF!</definedName>
    <definedName name="sdfrtgvdcwer" localSheetId="43">#REF!</definedName>
    <definedName name="sdfrtgvdcwer" localSheetId="45">#REF!</definedName>
    <definedName name="sdfrtgvdcwer" localSheetId="46">#REF!</definedName>
    <definedName name="sdfrtgvdcwer" localSheetId="47">#REF!</definedName>
    <definedName name="sdfrtgvdcwer" localSheetId="49">#REF!</definedName>
    <definedName name="sdfrtgvdcwer" localSheetId="53">#REF!</definedName>
    <definedName name="sdfrtgvdcwer" localSheetId="55">#REF!</definedName>
    <definedName name="sdfrtgvdcwer" localSheetId="58">#REF!</definedName>
    <definedName name="sdfrtgvdcwer" localSheetId="60">#REF!</definedName>
    <definedName name="sdfrtgvdcwer" localSheetId="87">#REF!</definedName>
    <definedName name="sdfrtgvdcwer" localSheetId="88">#REF!</definedName>
    <definedName name="sdfrtgvdcwer" localSheetId="112">#REF!</definedName>
    <definedName name="sdfrtgvdcwer">#REF!</definedName>
    <definedName name="sdfs" localSheetId="75">'[15]2006'!#REF!</definedName>
    <definedName name="sdfs" localSheetId="80">'[15]2006'!#REF!</definedName>
    <definedName name="sdfs" localSheetId="86">#REF!</definedName>
    <definedName name="sdfs" localSheetId="48">'[16]2006'!#REF!</definedName>
    <definedName name="sdfs" localSheetId="51">'[16]2006'!#REF!</definedName>
    <definedName name="sdfs" localSheetId="62">'[16]2006'!#REF!</definedName>
    <definedName name="sdfs" localSheetId="52">'[16]2006'!#REF!</definedName>
    <definedName name="sdfs" localSheetId="43">'[17]2006'!#REF!</definedName>
    <definedName name="sdfs" localSheetId="45">'[16]2006'!#REF!</definedName>
    <definedName name="sdfs" localSheetId="46">'[16]2006'!#REF!</definedName>
    <definedName name="sdfs" localSheetId="47">'[16]2006'!#REF!</definedName>
    <definedName name="sdfs" localSheetId="49">'[16]2006'!#REF!</definedName>
    <definedName name="sdfs" localSheetId="53">'[15]2006'!#REF!</definedName>
    <definedName name="sdfs" localSheetId="55">'[15]2006'!#REF!</definedName>
    <definedName name="sdfs" localSheetId="58">'[18]2006'!#REF!</definedName>
    <definedName name="sdfs" localSheetId="60">'[17]2006'!#REF!</definedName>
    <definedName name="sdfs" localSheetId="77">'[15]2006'!#REF!</definedName>
    <definedName name="sdfs" localSheetId="87">'[15]2006'!#REF!</definedName>
    <definedName name="sdfs" localSheetId="88">'[15]2006'!#REF!</definedName>
    <definedName name="sdfs" localSheetId="112">'[18]2006'!#REF!</definedName>
    <definedName name="sdfs">'[18]2006'!#REF!</definedName>
    <definedName name="sdfsdf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86">#REF!</definedName>
    <definedName name="sdfsdf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ds" localSheetId="48">#REF!</definedName>
    <definedName name="sdfsdfds" localSheetId="51">#REF!</definedName>
    <definedName name="sdfsdfds" localSheetId="62">#REF!</definedName>
    <definedName name="sdfsdfds" localSheetId="52">#REF!</definedName>
    <definedName name="sdfsdfds" localSheetId="43">#REF!</definedName>
    <definedName name="sdfsdfds" localSheetId="45">#REF!</definedName>
    <definedName name="sdfsdfds" localSheetId="46">#REF!</definedName>
    <definedName name="sdfsdfds" localSheetId="47">#REF!</definedName>
    <definedName name="sdfsdfds" localSheetId="49">#REF!</definedName>
    <definedName name="sdfsdfds" localSheetId="53">#REF!</definedName>
    <definedName name="sdfsdfds" localSheetId="55">#REF!</definedName>
    <definedName name="sdfsdfds" localSheetId="58">#REF!</definedName>
    <definedName name="sdfsdfds" localSheetId="60">#REF!</definedName>
    <definedName name="sdfsdfds" localSheetId="87">#REF!</definedName>
    <definedName name="sdfsdfds" localSheetId="88">#REF!</definedName>
    <definedName name="sdfsdfds" localSheetId="112">#REF!</definedName>
    <definedName name="sdfsdfds">#REF!</definedName>
    <definedName name="sdfsdfs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" localSheetId="48">[289]VOD!#REF!</definedName>
    <definedName name="SDFSFSD" localSheetId="51">[289]VOD!#REF!</definedName>
    <definedName name="SDFSFSD" localSheetId="62">[289]VOD!#REF!</definedName>
    <definedName name="SDFSFSD" localSheetId="52">[289]VOD!#REF!</definedName>
    <definedName name="SDFSFSD" localSheetId="43">[82]vod!#REF!</definedName>
    <definedName name="SDFSFSD" localSheetId="45">[289]VOD!#REF!</definedName>
    <definedName name="SDFSFSD" localSheetId="46">[289]VOD!#REF!</definedName>
    <definedName name="SDFSFSD" localSheetId="47">[289]VOD!#REF!</definedName>
    <definedName name="SDFSFSD" localSheetId="49">[289]VOD!#REF!</definedName>
    <definedName name="SDFSFSD" localSheetId="53">[289]VOD!#REF!</definedName>
    <definedName name="SDFSFSD" localSheetId="55">[82]vod!#REF!</definedName>
    <definedName name="SDFSFSD" localSheetId="58">[289]VOD!#REF!</definedName>
    <definedName name="SDFSFSD" localSheetId="60">[82]vod!#REF!</definedName>
    <definedName name="SDFSFSD" localSheetId="88">[289]VOD!#REF!</definedName>
    <definedName name="SDFSFSD" localSheetId="112">[289]VOD!#REF!</definedName>
    <definedName name="SDFSFSD">[289]VOD!#REF!</definedName>
    <definedName name="sdfsfsdfsdf" localSheetId="75">#REF!</definedName>
    <definedName name="sdfsfsdfsdf" localSheetId="80">#REF!</definedName>
    <definedName name="sdfsfsdfsdf" localSheetId="86">#REF!</definedName>
    <definedName name="sdfsfsdfsdf" localSheetId="48">#REF!</definedName>
    <definedName name="sdfsfsdfsdf" localSheetId="51">#REF!</definedName>
    <definedName name="sdfsfsdfsdf" localSheetId="62">#REF!</definedName>
    <definedName name="sdfsfsdfsdf" localSheetId="52">#REF!</definedName>
    <definedName name="sdfsfsdfsdf" localSheetId="43">#REF!</definedName>
    <definedName name="sdfsfsdfsdf" localSheetId="45">#REF!</definedName>
    <definedName name="sdfsfsdfsdf" localSheetId="46">#REF!</definedName>
    <definedName name="sdfsfsdfsdf" localSheetId="47">#REF!</definedName>
    <definedName name="sdfsfsdfsdf" localSheetId="49">#REF!</definedName>
    <definedName name="sdfsfsdfsdf" localSheetId="53">#REF!</definedName>
    <definedName name="sdfsfsdfsdf" localSheetId="55">#REF!</definedName>
    <definedName name="sdfsfsdfsdf" localSheetId="58">#REF!</definedName>
    <definedName name="sdfsfsdfsdf" localSheetId="60">#REF!</definedName>
    <definedName name="sdfsfsdfsdf" localSheetId="77">#REF!</definedName>
    <definedName name="sdfsfsdfsdf" localSheetId="87">#REF!</definedName>
    <definedName name="sdfsfsdfsdf" localSheetId="88">#REF!</definedName>
    <definedName name="sdfsfsdfsdf" localSheetId="112">#REF!</definedName>
    <definedName name="sdfsfsdfsdf">#REF!</definedName>
    <definedName name="sdgas" localSheetId="75" hidden="1">{"'Consu_Mundial'!$B$2:$H$33"}</definedName>
    <definedName name="sdgas" localSheetId="80" hidden="1">{"'Consu_Mundial'!$B$2:$H$33"}</definedName>
    <definedName name="sdgas" localSheetId="86" hidden="1">{"'Consu_Mundial'!$B$2:$H$33"}</definedName>
    <definedName name="sdgas" localSheetId="48" hidden="1">{"'Consu_Mundial'!$B$2:$H$33"}</definedName>
    <definedName name="sdgas" localSheetId="51" hidden="1">{"'Consu_Mundial'!$B$2:$H$33"}</definedName>
    <definedName name="sdgas" localSheetId="62" hidden="1">{"'Consu_Mundial'!$B$2:$H$33"}</definedName>
    <definedName name="sdgas" localSheetId="52" hidden="1">{"'Consu_Mundial'!$B$2:$H$33"}</definedName>
    <definedName name="sdgas" localSheetId="22" hidden="1">{"'Consu_Mundial'!$B$2:$H$33"}</definedName>
    <definedName name="sdgas" localSheetId="26" hidden="1">{"'Consu_Mundial'!$B$2:$H$33"}</definedName>
    <definedName name="sdgas" localSheetId="28" hidden="1">{"'Consu_Mundial'!$B$2:$H$33"}</definedName>
    <definedName name="sdgas" localSheetId="29" hidden="1">{"'Consu_Mundial'!$B$2:$H$33"}</definedName>
    <definedName name="sdgas" localSheetId="32" hidden="1">{"'Consu_Mundial'!$B$2:$H$33"}</definedName>
    <definedName name="sdgas" localSheetId="43" hidden="1">{"'Consu_Mundial'!$B$2:$H$33"}</definedName>
    <definedName name="sdgas" localSheetId="45" hidden="1">{"'Consu_Mundial'!$B$2:$H$33"}</definedName>
    <definedName name="sdgas" localSheetId="46" hidden="1">{"'Consu_Mundial'!$B$2:$H$33"}</definedName>
    <definedName name="sdgas" localSheetId="47" hidden="1">{"'Consu_Mundial'!$B$2:$H$33"}</definedName>
    <definedName name="sdgas" localSheetId="49" hidden="1">{"'Consu_Mundial'!$B$2:$H$33"}</definedName>
    <definedName name="sdgas" localSheetId="53" hidden="1">{"'Consu_Mundial'!$B$2:$H$33"}</definedName>
    <definedName name="sdgas" localSheetId="55" hidden="1">{"'Consu_Mundial'!$B$2:$H$33"}</definedName>
    <definedName name="sdgas" localSheetId="5" hidden="1">{"'Consu_Mundial'!$B$2:$H$33"}</definedName>
    <definedName name="sdgas" localSheetId="58" hidden="1">{"'Consu_Mundial'!$B$2:$H$33"}</definedName>
    <definedName name="sdgas" localSheetId="60" hidden="1">{"'Consu_Mundial'!$B$2:$H$33"}</definedName>
    <definedName name="sdgas" localSheetId="69" hidden="1">{"'Consu_Mundial'!$B$2:$H$33"}</definedName>
    <definedName name="sdgas" localSheetId="71" hidden="1">{"'Consu_Mundial'!$B$2:$H$33"}</definedName>
    <definedName name="sdgas" localSheetId="77" hidden="1">{"'Consu_Mundial'!$B$2:$H$33"}</definedName>
    <definedName name="sdgas" localSheetId="7" hidden="1">{"'Consu_Mundial'!$B$2:$H$33"}</definedName>
    <definedName name="sdgas" localSheetId="87" hidden="1">{"'Consu_Mundial'!$B$2:$H$33"}</definedName>
    <definedName name="sdgas" localSheetId="88" hidden="1">{"'Consu_Mundial'!$B$2:$H$33"}</definedName>
    <definedName name="sdgas" hidden="1">{"'Consu_Mundial'!$B$2:$H$33"}</definedName>
    <definedName name="sdgdfg" localSheetId="48" hidden="1">{#N/A,#N/A,FALSE,"SimInp1";#N/A,#N/A,FALSE,"SimInp2";#N/A,#N/A,FALSE,"SimOut1";#N/A,#N/A,FALSE,"SimOut2";#N/A,#N/A,FALSE,"SimOut3";#N/A,#N/A,FALSE,"SimOut4";#N/A,#N/A,FALSE,"SimOut5"}</definedName>
    <definedName name="sdgdfg" localSheetId="51" hidden="1">{#N/A,#N/A,FALSE,"SimInp1";#N/A,#N/A,FALSE,"SimInp2";#N/A,#N/A,FALSE,"SimOut1";#N/A,#N/A,FALSE,"SimOut2";#N/A,#N/A,FALSE,"SimOut3";#N/A,#N/A,FALSE,"SimOut4";#N/A,#N/A,FALSE,"SimOut5"}</definedName>
    <definedName name="sdgdfg" localSheetId="62" hidden="1">{#N/A,#N/A,FALSE,"SimInp1";#N/A,#N/A,FALSE,"SimInp2";#N/A,#N/A,FALSE,"SimOut1";#N/A,#N/A,FALSE,"SimOut2";#N/A,#N/A,FALSE,"SimOut3";#N/A,#N/A,FALSE,"SimOut4";#N/A,#N/A,FALSE,"SimOut5"}</definedName>
    <definedName name="sdgdfg" localSheetId="52" hidden="1">{#N/A,#N/A,FALSE,"SimInp1";#N/A,#N/A,FALSE,"SimInp2";#N/A,#N/A,FALSE,"SimOut1";#N/A,#N/A,FALSE,"SimOut2";#N/A,#N/A,FALSE,"SimOut3";#N/A,#N/A,FALSE,"SimOut4";#N/A,#N/A,FALSE,"SimOut5"}</definedName>
    <definedName name="sdgdfg" localSheetId="28" hidden="1">{#N/A,#N/A,FALSE,"SimInp1";#N/A,#N/A,FALSE,"SimInp2";#N/A,#N/A,FALSE,"SimOut1";#N/A,#N/A,FALSE,"SimOut2";#N/A,#N/A,FALSE,"SimOut3";#N/A,#N/A,FALSE,"SimOut4";#N/A,#N/A,FALSE,"SimOut5"}</definedName>
    <definedName name="sdgdfg" localSheetId="29" hidden="1">{#N/A,#N/A,FALSE,"SimInp1";#N/A,#N/A,FALSE,"SimInp2";#N/A,#N/A,FALSE,"SimOut1";#N/A,#N/A,FALSE,"SimOut2";#N/A,#N/A,FALSE,"SimOut3";#N/A,#N/A,FALSE,"SimOut4";#N/A,#N/A,FALSE,"SimOut5"}</definedName>
    <definedName name="sdgdfg" localSheetId="32" hidden="1">{#N/A,#N/A,FALSE,"SimInp1";#N/A,#N/A,FALSE,"SimInp2";#N/A,#N/A,FALSE,"SimOut1";#N/A,#N/A,FALSE,"SimOut2";#N/A,#N/A,FALSE,"SimOut3";#N/A,#N/A,FALSE,"SimOut4";#N/A,#N/A,FALSE,"SimOut5"}</definedName>
    <definedName name="sdgdfg" localSheetId="43" hidden="1">{#N/A,#N/A,FALSE,"SimInp1";#N/A,#N/A,FALSE,"SimInp2";#N/A,#N/A,FALSE,"SimOut1";#N/A,#N/A,FALSE,"SimOut2";#N/A,#N/A,FALSE,"SimOut3";#N/A,#N/A,FALSE,"SimOut4";#N/A,#N/A,FALSE,"SimOut5"}</definedName>
    <definedName name="sdgdfg" localSheetId="45" hidden="1">{#N/A,#N/A,FALSE,"SimInp1";#N/A,#N/A,FALSE,"SimInp2";#N/A,#N/A,FALSE,"SimOut1";#N/A,#N/A,FALSE,"SimOut2";#N/A,#N/A,FALSE,"SimOut3";#N/A,#N/A,FALSE,"SimOut4";#N/A,#N/A,FALSE,"SimOut5"}</definedName>
    <definedName name="sdgdfg" localSheetId="46" hidden="1">{#N/A,#N/A,FALSE,"SimInp1";#N/A,#N/A,FALSE,"SimInp2";#N/A,#N/A,FALSE,"SimOut1";#N/A,#N/A,FALSE,"SimOut2";#N/A,#N/A,FALSE,"SimOut3";#N/A,#N/A,FALSE,"SimOut4";#N/A,#N/A,FALSE,"SimOut5"}</definedName>
    <definedName name="sdgdfg" localSheetId="47" hidden="1">{#N/A,#N/A,FALSE,"SimInp1";#N/A,#N/A,FALSE,"SimInp2";#N/A,#N/A,FALSE,"SimOut1";#N/A,#N/A,FALSE,"SimOut2";#N/A,#N/A,FALSE,"SimOut3";#N/A,#N/A,FALSE,"SimOut4";#N/A,#N/A,FALSE,"SimOut5"}</definedName>
    <definedName name="sdgdfg" localSheetId="49" hidden="1">{#N/A,#N/A,FALSE,"SimInp1";#N/A,#N/A,FALSE,"SimInp2";#N/A,#N/A,FALSE,"SimOut1";#N/A,#N/A,FALSE,"SimOut2";#N/A,#N/A,FALSE,"SimOut3";#N/A,#N/A,FALSE,"SimOut4";#N/A,#N/A,FALSE,"SimOut5"}</definedName>
    <definedName name="sdgdfg" localSheetId="53" hidden="1">{#N/A,#N/A,FALSE,"SimInp1";#N/A,#N/A,FALSE,"SimInp2";#N/A,#N/A,FALSE,"SimOut1";#N/A,#N/A,FALSE,"SimOut2";#N/A,#N/A,FALSE,"SimOut3";#N/A,#N/A,FALSE,"SimOut4";#N/A,#N/A,FALSE,"SimOut5"}</definedName>
    <definedName name="sdgdfg" localSheetId="55" hidden="1">{#N/A,#N/A,FALSE,"SimInp1";#N/A,#N/A,FALSE,"SimInp2";#N/A,#N/A,FALSE,"SimOut1";#N/A,#N/A,FALSE,"SimOut2";#N/A,#N/A,FALSE,"SimOut3";#N/A,#N/A,FALSE,"SimOut4";#N/A,#N/A,FALSE,"SimOut5"}</definedName>
    <definedName name="sdgdfg" localSheetId="5" hidden="1">{#N/A,#N/A,FALSE,"SimInp1";#N/A,#N/A,FALSE,"SimInp2";#N/A,#N/A,FALSE,"SimOut1";#N/A,#N/A,FALSE,"SimOut2";#N/A,#N/A,FALSE,"SimOut3";#N/A,#N/A,FALSE,"SimOut4";#N/A,#N/A,FALSE,"SimOut5"}</definedName>
    <definedName name="sdgdfg" localSheetId="58" hidden="1">{#N/A,#N/A,FALSE,"SimInp1";#N/A,#N/A,FALSE,"SimInp2";#N/A,#N/A,FALSE,"SimOut1";#N/A,#N/A,FALSE,"SimOut2";#N/A,#N/A,FALSE,"SimOut3";#N/A,#N/A,FALSE,"SimOut4";#N/A,#N/A,FALSE,"SimOut5"}</definedName>
    <definedName name="sdgdfg" localSheetId="60" hidden="1">{#N/A,#N/A,FALSE,"SimInp1";#N/A,#N/A,FALSE,"SimInp2";#N/A,#N/A,FALSE,"SimOut1";#N/A,#N/A,FALSE,"SimOut2";#N/A,#N/A,FALSE,"SimOut3";#N/A,#N/A,FALSE,"SimOut4";#N/A,#N/A,FALSE,"SimOut5"}</definedName>
    <definedName name="sdgdfg" localSheetId="7" hidden="1">{#N/A,#N/A,FALSE,"SimInp1";#N/A,#N/A,FALSE,"SimInp2";#N/A,#N/A,FALSE,"SimOut1";#N/A,#N/A,FALSE,"SimOut2";#N/A,#N/A,FALSE,"SimOut3";#N/A,#N/A,FALSE,"SimOut4";#N/A,#N/A,FALSE,"SimOut5"}</definedName>
    <definedName name="sdgdfg" hidden="1">{#N/A,#N/A,FALSE,"SimInp1";#N/A,#N/A,FALSE,"SimInp2";#N/A,#N/A,FALSE,"SimOut1";#N/A,#N/A,FALSE,"SimOut2";#N/A,#N/A,FALSE,"SimOut3";#N/A,#N/A,FALSE,"SimOut4";#N/A,#N/A,FALSE,"SimOut5"}</definedName>
    <definedName name="sdgfsdfs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F" localSheetId="48">'[21]Cuadro 4.8 A'!#REF!</definedName>
    <definedName name="SDGFSDFSDF" localSheetId="51">'[21]Cuadro 4.8 A'!#REF!</definedName>
    <definedName name="SDGFSDFSDF" localSheetId="62">'[21]Cuadro 4.8 A'!#REF!</definedName>
    <definedName name="SDGFSDFSDF" localSheetId="52">'[21]Cuadro 4.8 A'!#REF!</definedName>
    <definedName name="SDGFSDFSDF" localSheetId="43">'[23]cuadro 4.8 a'!#REF!</definedName>
    <definedName name="SDGFSDFSDF" localSheetId="45">'[21]Cuadro 4.8 A'!#REF!</definedName>
    <definedName name="SDGFSDFSDF" localSheetId="46">'[21]Cuadro 4.8 A'!#REF!</definedName>
    <definedName name="SDGFSDFSDF" localSheetId="47">'[21]Cuadro 4.8 A'!#REF!</definedName>
    <definedName name="SDGFSDFSDF" localSheetId="49">'[21]Cuadro 4.8 A'!#REF!</definedName>
    <definedName name="SDGFSDFSDF" localSheetId="53">'[21]Cuadro 4.8 A'!#REF!</definedName>
    <definedName name="SDGFSDFSDF" localSheetId="55">'[23]cuadro 4.8 a'!#REF!</definedName>
    <definedName name="SDGFSDFSDF" localSheetId="58">'[21]Cuadro 4.8 A'!#REF!</definedName>
    <definedName name="SDGFSDFSDF" localSheetId="60">'[23]cuadro 4.8 a'!#REF!</definedName>
    <definedName name="SDGFSDFSDF" localSheetId="88">'[21]Cuadro 4.8 A'!#REF!</definedName>
    <definedName name="SDGFSDFSDF" localSheetId="112">'[21]Cuadro 4.8 A'!#REF!</definedName>
    <definedName name="SDGFSDFSDF">'[21]Cuadro 4.8 A'!#REF!</definedName>
    <definedName name="sdgjdjdhjd" localSheetId="75" hidden="1">{"'Consu_Mundial'!$B$2:$H$33"}</definedName>
    <definedName name="sdgjdjdhjd" localSheetId="80" hidden="1">{"'Consu_Mundial'!$B$2:$H$33"}</definedName>
    <definedName name="sdgjdjdhjd" localSheetId="86" hidden="1">{"'Consu_Mundial'!$B$2:$H$33"}</definedName>
    <definedName name="sdgjdjdhjd" localSheetId="48" hidden="1">{"'Consu_Mundial'!$B$2:$H$33"}</definedName>
    <definedName name="sdgjdjdhjd" localSheetId="51" hidden="1">{"'Consu_Mundial'!$B$2:$H$33"}</definedName>
    <definedName name="sdgjdjdhjd" localSheetId="62" hidden="1">{"'Consu_Mundial'!$B$2:$H$33"}</definedName>
    <definedName name="sdgjdjdhjd" localSheetId="52" hidden="1">{"'Consu_Mundial'!$B$2:$H$33"}</definedName>
    <definedName name="sdgjdjdhjd" localSheetId="22" hidden="1">{"'Consu_Mundial'!$B$2:$H$33"}</definedName>
    <definedName name="sdgjdjdhjd" localSheetId="26" hidden="1">{"'Consu_Mundial'!$B$2:$H$33"}</definedName>
    <definedName name="sdgjdjdhjd" localSheetId="28" hidden="1">{"'Consu_Mundial'!$B$2:$H$33"}</definedName>
    <definedName name="sdgjdjdhjd" localSheetId="29" hidden="1">{"'Consu_Mundial'!$B$2:$H$33"}</definedName>
    <definedName name="sdgjdjdhjd" localSheetId="32" hidden="1">{"'Consu_Mundial'!$B$2:$H$33"}</definedName>
    <definedName name="sdgjdjdhjd" localSheetId="43" hidden="1">{"'Consu_Mundial'!$B$2:$H$33"}</definedName>
    <definedName name="sdgjdjdhjd" localSheetId="45" hidden="1">{"'Consu_Mundial'!$B$2:$H$33"}</definedName>
    <definedName name="sdgjdjdhjd" localSheetId="46" hidden="1">{"'Consu_Mundial'!$B$2:$H$33"}</definedName>
    <definedName name="sdgjdjdhjd" localSheetId="47" hidden="1">{"'Consu_Mundial'!$B$2:$H$33"}</definedName>
    <definedName name="sdgjdjdhjd" localSheetId="49" hidden="1">{"'Consu_Mundial'!$B$2:$H$33"}</definedName>
    <definedName name="sdgjdjdhjd" localSheetId="53" hidden="1">{"'Consu_Mundial'!$B$2:$H$33"}</definedName>
    <definedName name="sdgjdjdhjd" localSheetId="55" hidden="1">{"'Consu_Mundial'!$B$2:$H$33"}</definedName>
    <definedName name="sdgjdjdhjd" localSheetId="5" hidden="1">{"'Consu_Mundial'!$B$2:$H$33"}</definedName>
    <definedName name="sdgjdjdhjd" localSheetId="58" hidden="1">{"'Consu_Mundial'!$B$2:$H$33"}</definedName>
    <definedName name="sdgjdjdhjd" localSheetId="60" hidden="1">{"'Consu_Mundial'!$B$2:$H$33"}</definedName>
    <definedName name="sdgjdjdhjd" localSheetId="69" hidden="1">{"'Consu_Mundial'!$B$2:$H$33"}</definedName>
    <definedName name="sdgjdjdhjd" localSheetId="71" hidden="1">{"'Consu_Mundial'!$B$2:$H$33"}</definedName>
    <definedName name="sdgjdjdhjd" localSheetId="77" hidden="1">{"'Consu_Mundial'!$B$2:$H$33"}</definedName>
    <definedName name="sdgjdjdhjd" localSheetId="7" hidden="1">{"'Consu_Mundial'!$B$2:$H$33"}</definedName>
    <definedName name="sdgjdjdhjd" localSheetId="87" hidden="1">{"'Consu_Mundial'!$B$2:$H$33"}</definedName>
    <definedName name="sdgjdjdhjd" localSheetId="88" hidden="1">{"'Consu_Mundial'!$B$2:$H$33"}</definedName>
    <definedName name="sdgjdjdhjd" hidden="1">{"'Consu_Mundial'!$B$2:$H$33"}</definedName>
    <definedName name="sdhighaoidfj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localSheetId="75" hidden="1">{"'Consu_Mundial'!$B$2:$H$33"}</definedName>
    <definedName name="sdhtyi" localSheetId="80" hidden="1">{"'Consu_Mundial'!$B$2:$H$33"}</definedName>
    <definedName name="sdhtyi" localSheetId="86" hidden="1">{"'Consu_Mundial'!$B$2:$H$33"}</definedName>
    <definedName name="sdhtyi" localSheetId="48" hidden="1">{"'Consu_Mundial'!$B$2:$H$33"}</definedName>
    <definedName name="sdhtyi" localSheetId="51" hidden="1">{"'Consu_Mundial'!$B$2:$H$33"}</definedName>
    <definedName name="sdhtyi" localSheetId="62" hidden="1">{"'Consu_Mundial'!$B$2:$H$33"}</definedName>
    <definedName name="sdhtyi" localSheetId="52" hidden="1">{"'Consu_Mundial'!$B$2:$H$33"}</definedName>
    <definedName name="sdhtyi" localSheetId="22" hidden="1">{"'Consu_Mundial'!$B$2:$H$33"}</definedName>
    <definedName name="sdhtyi" localSheetId="26" hidden="1">{"'Consu_Mundial'!$B$2:$H$33"}</definedName>
    <definedName name="sdhtyi" localSheetId="28" hidden="1">{"'Consu_Mundial'!$B$2:$H$33"}</definedName>
    <definedName name="sdhtyi" localSheetId="29" hidden="1">{"'Consu_Mundial'!$B$2:$H$33"}</definedName>
    <definedName name="sdhtyi" localSheetId="32" hidden="1">{"'Consu_Mundial'!$B$2:$H$33"}</definedName>
    <definedName name="sdhtyi" localSheetId="43" hidden="1">{"'Consu_Mundial'!$B$2:$H$33"}</definedName>
    <definedName name="sdhtyi" localSheetId="45" hidden="1">{"'Consu_Mundial'!$B$2:$H$33"}</definedName>
    <definedName name="sdhtyi" localSheetId="46" hidden="1">{"'Consu_Mundial'!$B$2:$H$33"}</definedName>
    <definedName name="sdhtyi" localSheetId="47" hidden="1">{"'Consu_Mundial'!$B$2:$H$33"}</definedName>
    <definedName name="sdhtyi" localSheetId="49" hidden="1">{"'Consu_Mundial'!$B$2:$H$33"}</definedName>
    <definedName name="sdhtyi" localSheetId="53" hidden="1">{"'Consu_Mundial'!$B$2:$H$33"}</definedName>
    <definedName name="sdhtyi" localSheetId="55" hidden="1">{"'Consu_Mundial'!$B$2:$H$33"}</definedName>
    <definedName name="sdhtyi" localSheetId="5" hidden="1">{"'Consu_Mundial'!$B$2:$H$33"}</definedName>
    <definedName name="sdhtyi" localSheetId="58" hidden="1">{"'Consu_Mundial'!$B$2:$H$33"}</definedName>
    <definedName name="sdhtyi" localSheetId="60" hidden="1">{"'Consu_Mundial'!$B$2:$H$33"}</definedName>
    <definedName name="sdhtyi" localSheetId="69" hidden="1">{"'Consu_Mundial'!$B$2:$H$33"}</definedName>
    <definedName name="sdhtyi" localSheetId="71" hidden="1">{"'Consu_Mundial'!$B$2:$H$33"}</definedName>
    <definedName name="sdhtyi" localSheetId="77" hidden="1">{"'Consu_Mundial'!$B$2:$H$33"}</definedName>
    <definedName name="sdhtyi" localSheetId="7" hidden="1">{"'Consu_Mundial'!$B$2:$H$33"}</definedName>
    <definedName name="sdhtyi" localSheetId="87" hidden="1">{"'Consu_Mundial'!$B$2:$H$33"}</definedName>
    <definedName name="sdhtyi" localSheetId="88" hidden="1">{"'Consu_Mundial'!$B$2:$H$33"}</definedName>
    <definedName name="sdhtyi" hidden="1">{"'Consu_Mundial'!$B$2:$H$33"}</definedName>
    <definedName name="sdkljsdklf" localSheetId="22" hidden="1">{"Main Economic Indicators",#N/A,FALSE,"C"}</definedName>
    <definedName name="sdkljsdklf" localSheetId="26" hidden="1">{"Main Economic Indicators",#N/A,FALSE,"C"}</definedName>
    <definedName name="sdkljsdklf" localSheetId="28" hidden="1">{"Main Economic Indicators",#N/A,FALSE,"C"}</definedName>
    <definedName name="sdkljsdklf" localSheetId="29" hidden="1">{"Main Economic Indicators",#N/A,FALSE,"C"}</definedName>
    <definedName name="sdkljsdklf" localSheetId="32" hidden="1">{"Main Economic Indicators",#N/A,FALSE,"C"}</definedName>
    <definedName name="sdkljsdklf" localSheetId="5" hidden="1">{"Main Economic Indicators",#N/A,FALSE,"C"}</definedName>
    <definedName name="sdkljsdklf" localSheetId="69" hidden="1">{"Main Economic Indicators",#N/A,FALSE,"C"}</definedName>
    <definedName name="sdkljsdklf" localSheetId="71" hidden="1">{"Main Economic Indicators",#N/A,FALSE,"C"}</definedName>
    <definedName name="sdkljsdklf" localSheetId="7" hidden="1">{"Main Economic Indicators",#N/A,FALSE,"C"}</definedName>
    <definedName name="sdkljsdklf" localSheetId="87" hidden="1">{"Main Economic Indicators",#N/A,FALSE,"C"}</definedName>
    <definedName name="sdkljsdklf" localSheetId="88" hidden="1">{"Main Economic Indicators",#N/A,FALSE,"C"}</definedName>
    <definedName name="sdkljsdklf" hidden="1">{"Main Economic Indicators",#N/A,FALSE,"C"}</definedName>
    <definedName name="sdklpfjsdm" localSheetId="75" hidden="1">{"'Consu_Mundial'!$B$2:$H$33"}</definedName>
    <definedName name="sdklpfjsdm" localSheetId="80" hidden="1">{"'Consu_Mundial'!$B$2:$H$33"}</definedName>
    <definedName name="sdklpfjsdm" localSheetId="86" hidden="1">{"'Consu_Mundial'!$B$2:$H$33"}</definedName>
    <definedName name="sdklpfjsdm" localSheetId="48" hidden="1">{"'Consu_Mundial'!$B$2:$H$33"}</definedName>
    <definedName name="sdklpfjsdm" localSheetId="51" hidden="1">{"'Consu_Mundial'!$B$2:$H$33"}</definedName>
    <definedName name="sdklpfjsdm" localSheetId="62" hidden="1">{"'Consu_Mundial'!$B$2:$H$33"}</definedName>
    <definedName name="sdklpfjsdm" localSheetId="52" hidden="1">{"'Consu_Mundial'!$B$2:$H$33"}</definedName>
    <definedName name="sdklpfjsdm" localSheetId="22" hidden="1">{"'Consu_Mundial'!$B$2:$H$33"}</definedName>
    <definedName name="sdklpfjsdm" localSheetId="26" hidden="1">{"'Consu_Mundial'!$B$2:$H$33"}</definedName>
    <definedName name="sdklpfjsdm" localSheetId="28" hidden="1">{"'Consu_Mundial'!$B$2:$H$33"}</definedName>
    <definedName name="sdklpfjsdm" localSheetId="29" hidden="1">{"'Consu_Mundial'!$B$2:$H$33"}</definedName>
    <definedName name="sdklpfjsdm" localSheetId="32" hidden="1">{"'Consu_Mundial'!$B$2:$H$33"}</definedName>
    <definedName name="sdklpfjsdm" localSheetId="43" hidden="1">{"'Consu_Mundial'!$B$2:$H$33"}</definedName>
    <definedName name="sdklpfjsdm" localSheetId="45" hidden="1">{"'Consu_Mundial'!$B$2:$H$33"}</definedName>
    <definedName name="sdklpfjsdm" localSheetId="46" hidden="1">{"'Consu_Mundial'!$B$2:$H$33"}</definedName>
    <definedName name="sdklpfjsdm" localSheetId="47" hidden="1">{"'Consu_Mundial'!$B$2:$H$33"}</definedName>
    <definedName name="sdklpfjsdm" localSheetId="49" hidden="1">{"'Consu_Mundial'!$B$2:$H$33"}</definedName>
    <definedName name="sdklpfjsdm" localSheetId="53" hidden="1">{"'Consu_Mundial'!$B$2:$H$33"}</definedName>
    <definedName name="sdklpfjsdm" localSheetId="55" hidden="1">{"'Consu_Mundial'!$B$2:$H$33"}</definedName>
    <definedName name="sdklpfjsdm" localSheetId="5" hidden="1">{"'Consu_Mundial'!$B$2:$H$33"}</definedName>
    <definedName name="sdklpfjsdm" localSheetId="58" hidden="1">{"'Consu_Mundial'!$B$2:$H$33"}</definedName>
    <definedName name="sdklpfjsdm" localSheetId="60" hidden="1">{"'Consu_Mundial'!$B$2:$H$33"}</definedName>
    <definedName name="sdklpfjsdm" localSheetId="69" hidden="1">{"'Consu_Mundial'!$B$2:$H$33"}</definedName>
    <definedName name="sdklpfjsdm" localSheetId="71" hidden="1">{"'Consu_Mundial'!$B$2:$H$33"}</definedName>
    <definedName name="sdklpfjsdm" localSheetId="77" hidden="1">{"'Consu_Mundial'!$B$2:$H$33"}</definedName>
    <definedName name="sdklpfjsdm" localSheetId="7" hidden="1">{"'Consu_Mundial'!$B$2:$H$33"}</definedName>
    <definedName name="sdklpfjsdm" localSheetId="87" hidden="1">{"'Consu_Mundial'!$B$2:$H$33"}</definedName>
    <definedName name="sdklpfjsdm" localSheetId="88" hidden="1">{"'Consu_Mundial'!$B$2:$H$33"}</definedName>
    <definedName name="sdklpfjsdm" hidden="1">{"'Consu_Mundial'!$B$2:$H$33"}</definedName>
    <definedName name="sdlfmsdlvk" localSheetId="75" hidden="1">{"'Consu_Mundial'!$B$2:$H$33"}</definedName>
    <definedName name="sdlfmsdlvk" localSheetId="80" hidden="1">{"'Consu_Mundial'!$B$2:$H$33"}</definedName>
    <definedName name="sdlfmsdlvk" localSheetId="86" hidden="1">{"'Consu_Mundial'!$B$2:$H$33"}</definedName>
    <definedName name="sdlfmsdlvk" localSheetId="48" hidden="1">{"'Consu_Mundial'!$B$2:$H$33"}</definedName>
    <definedName name="sdlfmsdlvk" localSheetId="51" hidden="1">{"'Consu_Mundial'!$B$2:$H$33"}</definedName>
    <definedName name="sdlfmsdlvk" localSheetId="62" hidden="1">{"'Consu_Mundial'!$B$2:$H$33"}</definedName>
    <definedName name="sdlfmsdlvk" localSheetId="52" hidden="1">{"'Consu_Mundial'!$B$2:$H$33"}</definedName>
    <definedName name="sdlfmsdlvk" localSheetId="22" hidden="1">{"'Consu_Mundial'!$B$2:$H$33"}</definedName>
    <definedName name="sdlfmsdlvk" localSheetId="26" hidden="1">{"'Consu_Mundial'!$B$2:$H$33"}</definedName>
    <definedName name="sdlfmsdlvk" localSheetId="28" hidden="1">{"'Consu_Mundial'!$B$2:$H$33"}</definedName>
    <definedName name="sdlfmsdlvk" localSheetId="29" hidden="1">{"'Consu_Mundial'!$B$2:$H$33"}</definedName>
    <definedName name="sdlfmsdlvk" localSheetId="32" hidden="1">{"'Consu_Mundial'!$B$2:$H$33"}</definedName>
    <definedName name="sdlfmsdlvk" localSheetId="43" hidden="1">{"'Consu_Mundial'!$B$2:$H$33"}</definedName>
    <definedName name="sdlfmsdlvk" localSheetId="45" hidden="1">{"'Consu_Mundial'!$B$2:$H$33"}</definedName>
    <definedName name="sdlfmsdlvk" localSheetId="46" hidden="1">{"'Consu_Mundial'!$B$2:$H$33"}</definedName>
    <definedName name="sdlfmsdlvk" localSheetId="47" hidden="1">{"'Consu_Mundial'!$B$2:$H$33"}</definedName>
    <definedName name="sdlfmsdlvk" localSheetId="49" hidden="1">{"'Consu_Mundial'!$B$2:$H$33"}</definedName>
    <definedName name="sdlfmsdlvk" localSheetId="53" hidden="1">{"'Consu_Mundial'!$B$2:$H$33"}</definedName>
    <definedName name="sdlfmsdlvk" localSheetId="55" hidden="1">{"'Consu_Mundial'!$B$2:$H$33"}</definedName>
    <definedName name="sdlfmsdlvk" localSheetId="5" hidden="1">{"'Consu_Mundial'!$B$2:$H$33"}</definedName>
    <definedName name="sdlfmsdlvk" localSheetId="58" hidden="1">{"'Consu_Mundial'!$B$2:$H$33"}</definedName>
    <definedName name="sdlfmsdlvk" localSheetId="60" hidden="1">{"'Consu_Mundial'!$B$2:$H$33"}</definedName>
    <definedName name="sdlfmsdlvk" localSheetId="69" hidden="1">{"'Consu_Mundial'!$B$2:$H$33"}</definedName>
    <definedName name="sdlfmsdlvk" localSheetId="71" hidden="1">{"'Consu_Mundial'!$B$2:$H$33"}</definedName>
    <definedName name="sdlfmsdlvk" localSheetId="77" hidden="1">{"'Consu_Mundial'!$B$2:$H$33"}</definedName>
    <definedName name="sdlfmsdlvk" localSheetId="7" hidden="1">{"'Consu_Mundial'!$B$2:$H$33"}</definedName>
    <definedName name="sdlfmsdlvk" localSheetId="87" hidden="1">{"'Consu_Mundial'!$B$2:$H$33"}</definedName>
    <definedName name="sdlfmsdlvk" localSheetId="88" hidden="1">{"'Consu_Mundial'!$B$2:$H$33"}</definedName>
    <definedName name="sdlfmsdlvk" hidden="1">{"'Consu_Mundial'!$B$2:$H$33"}</definedName>
    <definedName name="sdlifjwerf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75" hidden="1">{"Riqfin97",#N/A,FALSE,"Tran";"Riqfinpro",#N/A,FALSE,"Tran"}</definedName>
    <definedName name="sdr" localSheetId="80" hidden="1">{"Riqfin97",#N/A,FALSE,"Tran";"Riqfinpro",#N/A,FALSE,"Tran"}</definedName>
    <definedName name="sdr" localSheetId="86" hidden="1">{"Riqfin97",#N/A,FALSE,"Tran";"Riqfinpro",#N/A,FALSE,"Tran"}</definedName>
    <definedName name="sdr" localSheetId="48" hidden="1">{"Riqfin97",#N/A,FALSE,"Tran";"Riqfinpro",#N/A,FALSE,"Tran"}</definedName>
    <definedName name="sdr" localSheetId="51" hidden="1">{"Riqfin97",#N/A,FALSE,"Tran";"Riqfinpro",#N/A,FALSE,"Tran"}</definedName>
    <definedName name="sdr" localSheetId="62" hidden="1">{"Riqfin97",#N/A,FALSE,"Tran";"Riqfinpro",#N/A,FALSE,"Tran"}</definedName>
    <definedName name="sdr" localSheetId="52" hidden="1">{"Riqfin97",#N/A,FALSE,"Tran";"Riqfinpro",#N/A,FALSE,"Tran"}</definedName>
    <definedName name="sdr" localSheetId="22" hidden="1">{"Riqfin97",#N/A,FALSE,"Tran";"Riqfinpro",#N/A,FALSE,"Tran"}</definedName>
    <definedName name="sdr" localSheetId="26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2" hidden="1">{"Riqfin97",#N/A,FALSE,"Tran";"Riqfinpro",#N/A,FALSE,"Tran"}</definedName>
    <definedName name="sdr" localSheetId="43" hidden="1">{"Riqfin97",#N/A,FALSE,"Tran";"Riqfinpro",#N/A,FALSE,"Tran"}</definedName>
    <definedName name="sdr" localSheetId="45" hidden="1">{"Riqfin97",#N/A,FALSE,"Tran";"Riqfinpro",#N/A,FALSE,"Tran"}</definedName>
    <definedName name="sdr" localSheetId="46" hidden="1">{"Riqfin97",#N/A,FALSE,"Tran";"Riqfinpro",#N/A,FALSE,"Tran"}</definedName>
    <definedName name="sdr" localSheetId="47" hidden="1">{"Riqfin97",#N/A,FALSE,"Tran";"Riqfinpro",#N/A,FALSE,"Tran"}</definedName>
    <definedName name="sdr" localSheetId="49" hidden="1">{"Riqfin97",#N/A,FALSE,"Tran";"Riqfinpro",#N/A,FALSE,"Tran"}</definedName>
    <definedName name="sdr" localSheetId="53" hidden="1">{"Riqfin97",#N/A,FALSE,"Tran";"Riqfinpro",#N/A,FALSE,"Tran"}</definedName>
    <definedName name="sdr" localSheetId="55" hidden="1">{"Riqfin97",#N/A,FALSE,"Tran";"Riqfinpro",#N/A,FALSE,"Tran"}</definedName>
    <definedName name="sdr" localSheetId="5" hidden="1">{"Riqfin97",#N/A,FALSE,"Tran";"Riqfinpro",#N/A,FALSE,"Tran"}</definedName>
    <definedName name="sdr" localSheetId="58" hidden="1">{"Riqfin97",#N/A,FALSE,"Tran";"Riqfinpro",#N/A,FALSE,"Tran"}</definedName>
    <definedName name="sdr" localSheetId="60" hidden="1">{"Riqfin97",#N/A,FALSE,"Tran";"Riqfinpro",#N/A,FALSE,"Tran"}</definedName>
    <definedName name="sdr" localSheetId="69" hidden="1">{"Riqfin97",#N/A,FALSE,"Tran";"Riqfinpro",#N/A,FALSE,"Tran"}</definedName>
    <definedName name="sdr" localSheetId="71" hidden="1">{"Riqfin97",#N/A,FALSE,"Tran";"Riqfinpro",#N/A,FALSE,"Tran"}</definedName>
    <definedName name="sdr" localSheetId="77" hidden="1">{"Riqfin97",#N/A,FALSE,"Tran";"Riqfinpro",#N/A,FALSE,"Tran"}</definedName>
    <definedName name="sdr" localSheetId="7" hidden="1">{"Riqfin97",#N/A,FALSE,"Tran";"Riqfinpro",#N/A,FALSE,"Tran"}</definedName>
    <definedName name="sdr" localSheetId="87" hidden="1">{"Riqfin97",#N/A,FALSE,"Tran";"Riqfinpro",#N/A,FALSE,"Tran"}</definedName>
    <definedName name="sdr" localSheetId="88" hidden="1">{"Riqfin97",#N/A,FALSE,"Tran";"Riqfinpro",#N/A,FALSE,"Tran"}</definedName>
    <definedName name="sdr" hidden="1">{"Riqfin97",#N/A,FALSE,"Tran";"Riqfinpro",#N/A,FALSE,"Tran"}</definedName>
    <definedName name="sdrhzb" localSheetId="75" hidden="1">{"'Consu_Mundial'!$B$2:$H$33"}</definedName>
    <definedName name="sdrhzb" localSheetId="80" hidden="1">{"'Consu_Mundial'!$B$2:$H$33"}</definedName>
    <definedName name="sdrhzb" localSheetId="86" hidden="1">{"'Consu_Mundial'!$B$2:$H$33"}</definedName>
    <definedName name="sdrhzb" localSheetId="48" hidden="1">{"'Consu_Mundial'!$B$2:$H$33"}</definedName>
    <definedName name="sdrhzb" localSheetId="51" hidden="1">{"'Consu_Mundial'!$B$2:$H$33"}</definedName>
    <definedName name="sdrhzb" localSheetId="62" hidden="1">{"'Consu_Mundial'!$B$2:$H$33"}</definedName>
    <definedName name="sdrhzb" localSheetId="52" hidden="1">{"'Consu_Mundial'!$B$2:$H$33"}</definedName>
    <definedName name="sdrhzb" localSheetId="22" hidden="1">{"'Consu_Mundial'!$B$2:$H$33"}</definedName>
    <definedName name="sdrhzb" localSheetId="26" hidden="1">{"'Consu_Mundial'!$B$2:$H$33"}</definedName>
    <definedName name="sdrhzb" localSheetId="28" hidden="1">{"'Consu_Mundial'!$B$2:$H$33"}</definedName>
    <definedName name="sdrhzb" localSheetId="29" hidden="1">{"'Consu_Mundial'!$B$2:$H$33"}</definedName>
    <definedName name="sdrhzb" localSheetId="32" hidden="1">{"'Consu_Mundial'!$B$2:$H$33"}</definedName>
    <definedName name="sdrhzb" localSheetId="43" hidden="1">{"'Consu_Mundial'!$B$2:$H$33"}</definedName>
    <definedName name="sdrhzb" localSheetId="45" hidden="1">{"'Consu_Mundial'!$B$2:$H$33"}</definedName>
    <definedName name="sdrhzb" localSheetId="46" hidden="1">{"'Consu_Mundial'!$B$2:$H$33"}</definedName>
    <definedName name="sdrhzb" localSheetId="47" hidden="1">{"'Consu_Mundial'!$B$2:$H$33"}</definedName>
    <definedName name="sdrhzb" localSheetId="49" hidden="1">{"'Consu_Mundial'!$B$2:$H$33"}</definedName>
    <definedName name="sdrhzb" localSheetId="53" hidden="1">{"'Consu_Mundial'!$B$2:$H$33"}</definedName>
    <definedName name="sdrhzb" localSheetId="55" hidden="1">{"'Consu_Mundial'!$B$2:$H$33"}</definedName>
    <definedName name="sdrhzb" localSheetId="5" hidden="1">{"'Consu_Mundial'!$B$2:$H$33"}</definedName>
    <definedName name="sdrhzb" localSheetId="58" hidden="1">{"'Consu_Mundial'!$B$2:$H$33"}</definedName>
    <definedName name="sdrhzb" localSheetId="60" hidden="1">{"'Consu_Mundial'!$B$2:$H$33"}</definedName>
    <definedName name="sdrhzb" localSheetId="69" hidden="1">{"'Consu_Mundial'!$B$2:$H$33"}</definedName>
    <definedName name="sdrhzb" localSheetId="71" hidden="1">{"'Consu_Mundial'!$B$2:$H$33"}</definedName>
    <definedName name="sdrhzb" localSheetId="77" hidden="1">{"'Consu_Mundial'!$B$2:$H$33"}</definedName>
    <definedName name="sdrhzb" localSheetId="7" hidden="1">{"'Consu_Mundial'!$B$2:$H$33"}</definedName>
    <definedName name="sdrhzb" localSheetId="87" hidden="1">{"'Consu_Mundial'!$B$2:$H$33"}</definedName>
    <definedName name="sdrhzb" localSheetId="88" hidden="1">{"'Consu_Mundial'!$B$2:$H$33"}</definedName>
    <definedName name="sdrhzb" hidden="1">{"'Consu_Mundial'!$B$2:$H$33"}</definedName>
    <definedName name="sds" localSheetId="86">#REF!</definedName>
    <definedName name="sds" localSheetId="48">#REF!</definedName>
    <definedName name="sds" localSheetId="51">#REF!</definedName>
    <definedName name="sds" localSheetId="62">#REF!</definedName>
    <definedName name="sds" localSheetId="52">#REF!</definedName>
    <definedName name="sds" localSheetId="43">#REF!</definedName>
    <definedName name="sds" localSheetId="45">#REF!</definedName>
    <definedName name="sds" localSheetId="46">#REF!</definedName>
    <definedName name="sds" localSheetId="47">#REF!</definedName>
    <definedName name="sds" localSheetId="49">#REF!</definedName>
    <definedName name="sds" localSheetId="53">#REF!</definedName>
    <definedName name="sds" localSheetId="55">#REF!</definedName>
    <definedName name="sds" localSheetId="58">#REF!</definedName>
    <definedName name="sds" localSheetId="60">#REF!</definedName>
    <definedName name="sds" localSheetId="87">#REF!</definedName>
    <definedName name="sds" localSheetId="88">#REF!</definedName>
    <definedName name="sds" localSheetId="112">#REF!</definedName>
    <definedName name="sds">#REF!</definedName>
    <definedName name="sdsd" localSheetId="75" hidden="1">{"Riqfin97",#N/A,FALSE,"Tran";"Riqfinpro",#N/A,FALSE,"Tran"}</definedName>
    <definedName name="sdsd" localSheetId="80" hidden="1">{"Riqfin97",#N/A,FALSE,"Tran";"Riqfinpro",#N/A,FALSE,"Tran"}</definedName>
    <definedName name="sdsd" localSheetId="86" hidden="1">{"Riqfin97",#N/A,FALSE,"Tran";"Riqfinpro",#N/A,FALSE,"Tran"}</definedName>
    <definedName name="sdsd" localSheetId="48" hidden="1">{"Riqfin97",#N/A,FALSE,"Tran";"Riqfinpro",#N/A,FALSE,"Tran"}</definedName>
    <definedName name="sdsd" localSheetId="51" hidden="1">{"Riqfin97",#N/A,FALSE,"Tran";"Riqfinpro",#N/A,FALSE,"Tran"}</definedName>
    <definedName name="sds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sd" localSheetId="52" hidden="1">{"Riqfin97",#N/A,FALSE,"Tran";"Riqfinpro",#N/A,FALSE,"Tran"}</definedName>
    <definedName name="sdsd" localSheetId="22" hidden="1">{"Riqfin97",#N/A,FALSE,"Tran";"Riqfinpro",#N/A,FALSE,"Tran"}</definedName>
    <definedName name="sdsd" localSheetId="26" hidden="1">{"Riqfin97",#N/A,FALSE,"Tran";"Riqfinpro",#N/A,FALSE,"Tran"}</definedName>
    <definedName name="sdsd" localSheetId="28" hidden="1">{"Riqfin97",#N/A,FALSE,"Tran";"Riqfinpro",#N/A,FALSE,"Tran"}</definedName>
    <definedName name="sdsd" localSheetId="29" hidden="1">{"Riqfin97",#N/A,FALSE,"Tran";"Riqfinpro",#N/A,FALSE,"Tran"}</definedName>
    <definedName name="sdsd" localSheetId="32" hidden="1">{"Riqfin97",#N/A,FALSE,"Tran";"Riqfinpro",#N/A,FALSE,"Tran"}</definedName>
    <definedName name="sdsd" localSheetId="43" hidden="1">{"Riqfin97",#N/A,FALSE,"Tran";"Riqfinpro",#N/A,FALSE,"Tran"}</definedName>
    <definedName name="sdsd" localSheetId="45" hidden="1">{"Riqfin97",#N/A,FALSE,"Tran";"Riqfinpro",#N/A,FALSE,"Tran"}</definedName>
    <definedName name="sdsd" localSheetId="46" hidden="1">{"Riqfin97",#N/A,FALSE,"Tran";"Riqfinpro",#N/A,FALSE,"Tran"}</definedName>
    <definedName name="sdsd" localSheetId="47" hidden="1">{"Riqfin97",#N/A,FALSE,"Tran";"Riqfinpro",#N/A,FALSE,"Tran"}</definedName>
    <definedName name="sdsd" localSheetId="49" hidden="1">{"Riqfin97",#N/A,FALSE,"Tran";"Riqfinpro",#N/A,FALSE,"Tran"}</definedName>
    <definedName name="sdsd" localSheetId="53" hidden="1">{"Riqfin97",#N/A,FALSE,"Tran";"Riqfinpro",#N/A,FALSE,"Tran"}</definedName>
    <definedName name="sds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sd" localSheetId="5" hidden="1">{"Riqfin97",#N/A,FALSE,"Tran";"Riqfinpro",#N/A,FALSE,"Tran"}</definedName>
    <definedName name="sdsd" localSheetId="58" hidden="1">{"Riqfin97",#N/A,FALSE,"Tran";"Riqfinpro",#N/A,FALSE,"Tran"}</definedName>
    <definedName name="sdsd" localSheetId="60" hidden="1">{"Riqfin97",#N/A,FALSE,"Tran";"Riqfinpro",#N/A,FALSE,"Tran"}</definedName>
    <definedName name="sdsd" localSheetId="69" hidden="1">{"Riqfin97",#N/A,FALSE,"Tran";"Riqfinpro",#N/A,FALSE,"Tran"}</definedName>
    <definedName name="sdsd" localSheetId="71" hidden="1">{"Riqfin97",#N/A,FALSE,"Tran";"Riqfinpro",#N/A,FALSE,"Tran"}</definedName>
    <definedName name="sdsd" localSheetId="77" hidden="1">{"Riqfin97",#N/A,FALSE,"Tran";"Riqfinpro",#N/A,FALSE,"Tran"}</definedName>
    <definedName name="sdsd" localSheetId="7" hidden="1">{"Riqfin97",#N/A,FALSE,"Tran";"Riqfinpro",#N/A,FALSE,"Tran"}</definedName>
    <definedName name="sdsd" localSheetId="87" hidden="1">{"Riqfin97",#N/A,FALSE,"Tran";"Riqfinpro",#N/A,FALSE,"Tran"}</definedName>
    <definedName name="sdsd" localSheetId="88" hidden="1">{"Riqfin97",#N/A,FALSE,"Tran";"Riqfinpro",#N/A,FALSE,"Tran"}</definedName>
    <definedName name="sdsd" hidden="1">{"Riqfin97",#N/A,FALSE,"Tran";"Riqfinpro",#N/A,FALSE,"Tran"}</definedName>
    <definedName name="sdsdddddddddddg" localSheetId="75" hidden="1">{"'Consu_Mundial'!$B$2:$H$33"}</definedName>
    <definedName name="sdsdddddddddddg" localSheetId="80" hidden="1">{"'Consu_Mundial'!$B$2:$H$33"}</definedName>
    <definedName name="sdsdddddddddddg" localSheetId="86" hidden="1">{"'Consu_Mundial'!$B$2:$H$33"}</definedName>
    <definedName name="sdsdddddddddddg" localSheetId="48" hidden="1">{"'Consu_Mundial'!$B$2:$H$33"}</definedName>
    <definedName name="sdsdddddddddddg" localSheetId="51" hidden="1">{"'Consu_Mundial'!$B$2:$H$33"}</definedName>
    <definedName name="sdsdddddddddddg" localSheetId="62" hidden="1">{"'Consu_Mundial'!$B$2:$H$33"}</definedName>
    <definedName name="sdsdddddddddddg" localSheetId="52" hidden="1">{"'Consu_Mundial'!$B$2:$H$33"}</definedName>
    <definedName name="sdsdddddddddddg" localSheetId="22" hidden="1">{"'Consu_Mundial'!$B$2:$H$33"}</definedName>
    <definedName name="sdsdddddddddddg" localSheetId="26" hidden="1">{"'Consu_Mundial'!$B$2:$H$33"}</definedName>
    <definedName name="sdsdddddddddddg" localSheetId="28" hidden="1">{"'Consu_Mundial'!$B$2:$H$33"}</definedName>
    <definedName name="sdsdddddddddddg" localSheetId="29" hidden="1">{"'Consu_Mundial'!$B$2:$H$33"}</definedName>
    <definedName name="sdsdddddddddddg" localSheetId="32" hidden="1">{"'Consu_Mundial'!$B$2:$H$33"}</definedName>
    <definedName name="sdsdddddddddddg" localSheetId="43" hidden="1">{"'Consu_Mundial'!$B$2:$H$33"}</definedName>
    <definedName name="sdsdddddddddddg" localSheetId="45" hidden="1">{"'Consu_Mundial'!$B$2:$H$33"}</definedName>
    <definedName name="sdsdddddddddddg" localSheetId="46" hidden="1">{"'Consu_Mundial'!$B$2:$H$33"}</definedName>
    <definedName name="sdsdddddddddddg" localSheetId="47" hidden="1">{"'Consu_Mundial'!$B$2:$H$33"}</definedName>
    <definedName name="sdsdddddddddddg" localSheetId="49" hidden="1">{"'Consu_Mundial'!$B$2:$H$33"}</definedName>
    <definedName name="sdsdddddddddddg" localSheetId="53" hidden="1">{"'Consu_Mundial'!$B$2:$H$33"}</definedName>
    <definedName name="sdsdddddddddddg" localSheetId="55" hidden="1">{"'Consu_Mundial'!$B$2:$H$33"}</definedName>
    <definedName name="sdsdddddddddddg" localSheetId="5" hidden="1">{"'Consu_Mundial'!$B$2:$H$33"}</definedName>
    <definedName name="sdsdddddddddddg" localSheetId="58" hidden="1">{"'Consu_Mundial'!$B$2:$H$33"}</definedName>
    <definedName name="sdsdddddddddddg" localSheetId="60" hidden="1">{"'Consu_Mundial'!$B$2:$H$33"}</definedName>
    <definedName name="sdsdddddddddddg" localSheetId="69" hidden="1">{"'Consu_Mundial'!$B$2:$H$33"}</definedName>
    <definedName name="sdsdddddddddddg" localSheetId="71" hidden="1">{"'Consu_Mundial'!$B$2:$H$33"}</definedName>
    <definedName name="sdsdddddddddddg" localSheetId="77" hidden="1">{"'Consu_Mundial'!$B$2:$H$33"}</definedName>
    <definedName name="sdsdddddddddddg" localSheetId="7" hidden="1">{"'Consu_Mundial'!$B$2:$H$33"}</definedName>
    <definedName name="sdsdddddddddddg" localSheetId="87" hidden="1">{"'Consu_Mundial'!$B$2:$H$33"}</definedName>
    <definedName name="sdsdddddddddddg" localSheetId="88" hidden="1">{"'Consu_Mundial'!$B$2:$H$33"}</definedName>
    <definedName name="sdsdddddddddddg" hidden="1">{"'Consu_Mundial'!$B$2:$H$33"}</definedName>
    <definedName name="sdtertqwtqwerqwe" localSheetId="86">#REF!</definedName>
    <definedName name="sdtertqwtqwerqwe" localSheetId="48">#REF!</definedName>
    <definedName name="sdtertqwtqwerqwe" localSheetId="51">#REF!</definedName>
    <definedName name="sdtertqwtqwerqwe" localSheetId="62">#REF!</definedName>
    <definedName name="sdtertqwtqwerqwe" localSheetId="52">#REF!</definedName>
    <definedName name="sdtertqwtqwerqwe" localSheetId="43">#REF!</definedName>
    <definedName name="sdtertqwtqwerqwe" localSheetId="45">#REF!</definedName>
    <definedName name="sdtertqwtqwerqwe" localSheetId="46">#REF!</definedName>
    <definedName name="sdtertqwtqwerqwe" localSheetId="47">#REF!</definedName>
    <definedName name="sdtertqwtqwerqwe" localSheetId="49">#REF!</definedName>
    <definedName name="sdtertqwtqwerqwe" localSheetId="53">#REF!</definedName>
    <definedName name="sdtertqwtqwerqwe" localSheetId="55">#REF!</definedName>
    <definedName name="sdtertqwtqwerqwe" localSheetId="58">#REF!</definedName>
    <definedName name="sdtertqwtqwerqwe" localSheetId="60">#REF!</definedName>
    <definedName name="sdtertqwtqwerqwe" localSheetId="87">#REF!</definedName>
    <definedName name="sdtertqwtqwerqwe" localSheetId="88">#REF!</definedName>
    <definedName name="sdtertqwtqwerqwe" localSheetId="112">#REF!</definedName>
    <definedName name="sdtertqwtqwerqwe">#REF!</definedName>
    <definedName name="sdtghgh" localSheetId="75" hidden="1">{"'Consu_Mundial'!$B$2:$H$33"}</definedName>
    <definedName name="sdtghgh" localSheetId="80" hidden="1">{"'Consu_Mundial'!$B$2:$H$33"}</definedName>
    <definedName name="sdtghgh" localSheetId="86" hidden="1">{"'Consu_Mundial'!$B$2:$H$33"}</definedName>
    <definedName name="sdtghgh" localSheetId="48" hidden="1">{"'Consu_Mundial'!$B$2:$H$33"}</definedName>
    <definedName name="sdtghgh" localSheetId="51" hidden="1">{"'Consu_Mundial'!$B$2:$H$33"}</definedName>
    <definedName name="sdtghgh" localSheetId="62" hidden="1">{"'Consu_Mundial'!$B$2:$H$33"}</definedName>
    <definedName name="sdtghgh" localSheetId="52" hidden="1">{"'Consu_Mundial'!$B$2:$H$33"}</definedName>
    <definedName name="sdtghgh" localSheetId="22" hidden="1">{"'Consu_Mundial'!$B$2:$H$33"}</definedName>
    <definedName name="sdtghgh" localSheetId="26" hidden="1">{"'Consu_Mundial'!$B$2:$H$33"}</definedName>
    <definedName name="sdtghgh" localSheetId="28" hidden="1">{"'Consu_Mundial'!$B$2:$H$33"}</definedName>
    <definedName name="sdtghgh" localSheetId="29" hidden="1">{"'Consu_Mundial'!$B$2:$H$33"}</definedName>
    <definedName name="sdtghgh" localSheetId="32" hidden="1">{"'Consu_Mundial'!$B$2:$H$33"}</definedName>
    <definedName name="sdtghgh" localSheetId="43" hidden="1">{"'Consu_Mundial'!$B$2:$H$33"}</definedName>
    <definedName name="sdtghgh" localSheetId="45" hidden="1">{"'Consu_Mundial'!$B$2:$H$33"}</definedName>
    <definedName name="sdtghgh" localSheetId="46" hidden="1">{"'Consu_Mundial'!$B$2:$H$33"}</definedName>
    <definedName name="sdtghgh" localSheetId="47" hidden="1">{"'Consu_Mundial'!$B$2:$H$33"}</definedName>
    <definedName name="sdtghgh" localSheetId="49" hidden="1">{"'Consu_Mundial'!$B$2:$H$33"}</definedName>
    <definedName name="sdtghgh" localSheetId="53" hidden="1">{"'Consu_Mundial'!$B$2:$H$33"}</definedName>
    <definedName name="sdtghgh" localSheetId="55" hidden="1">{"'Consu_Mundial'!$B$2:$H$33"}</definedName>
    <definedName name="sdtghgh" localSheetId="5" hidden="1">{"'Consu_Mundial'!$B$2:$H$33"}</definedName>
    <definedName name="sdtghgh" localSheetId="58" hidden="1">{"'Consu_Mundial'!$B$2:$H$33"}</definedName>
    <definedName name="sdtghgh" localSheetId="60" hidden="1">{"'Consu_Mundial'!$B$2:$H$33"}</definedName>
    <definedName name="sdtghgh" localSheetId="69" hidden="1">{"'Consu_Mundial'!$B$2:$H$33"}</definedName>
    <definedName name="sdtghgh" localSheetId="71" hidden="1">{"'Consu_Mundial'!$B$2:$H$33"}</definedName>
    <definedName name="sdtghgh" localSheetId="77" hidden="1">{"'Consu_Mundial'!$B$2:$H$33"}</definedName>
    <definedName name="sdtghgh" localSheetId="7" hidden="1">{"'Consu_Mundial'!$B$2:$H$33"}</definedName>
    <definedName name="sdtghgh" localSheetId="87" hidden="1">{"'Consu_Mundial'!$B$2:$H$33"}</definedName>
    <definedName name="sdtghgh" localSheetId="88" hidden="1">{"'Consu_Mundial'!$B$2:$H$33"}</definedName>
    <definedName name="sdtghgh" hidden="1">{"'Consu_Mundial'!$B$2:$H$33"}</definedName>
    <definedName name="sdtht" localSheetId="75" hidden="1">{"'Consu_Mundial'!$B$2:$H$33"}</definedName>
    <definedName name="sdtht" localSheetId="80" hidden="1">{"'Consu_Mundial'!$B$2:$H$33"}</definedName>
    <definedName name="sdtht" localSheetId="86" hidden="1">{"'Consu_Mundial'!$B$2:$H$33"}</definedName>
    <definedName name="sdtht" localSheetId="48" hidden="1">{"'Consu_Mundial'!$B$2:$H$33"}</definedName>
    <definedName name="sdtht" localSheetId="51" hidden="1">{"'Consu_Mundial'!$B$2:$H$33"}</definedName>
    <definedName name="sdtht" localSheetId="62" hidden="1">{"'Consu_Mundial'!$B$2:$H$33"}</definedName>
    <definedName name="sdtht" localSheetId="52" hidden="1">{"'Consu_Mundial'!$B$2:$H$33"}</definedName>
    <definedName name="sdtht" localSheetId="22" hidden="1">{"'Consu_Mundial'!$B$2:$H$33"}</definedName>
    <definedName name="sdtht" localSheetId="26" hidden="1">{"'Consu_Mundial'!$B$2:$H$33"}</definedName>
    <definedName name="sdtht" localSheetId="28" hidden="1">{"'Consu_Mundial'!$B$2:$H$33"}</definedName>
    <definedName name="sdtht" localSheetId="29" hidden="1">{"'Consu_Mundial'!$B$2:$H$33"}</definedName>
    <definedName name="sdtht" localSheetId="32" hidden="1">{"'Consu_Mundial'!$B$2:$H$33"}</definedName>
    <definedName name="sdtht" localSheetId="43" hidden="1">{"'Consu_Mundial'!$B$2:$H$33"}</definedName>
    <definedName name="sdtht" localSheetId="45" hidden="1">{"'Consu_Mundial'!$B$2:$H$33"}</definedName>
    <definedName name="sdtht" localSheetId="46" hidden="1">{"'Consu_Mundial'!$B$2:$H$33"}</definedName>
    <definedName name="sdtht" localSheetId="47" hidden="1">{"'Consu_Mundial'!$B$2:$H$33"}</definedName>
    <definedName name="sdtht" localSheetId="49" hidden="1">{"'Consu_Mundial'!$B$2:$H$33"}</definedName>
    <definedName name="sdtht" localSheetId="53" hidden="1">{"'Consu_Mundial'!$B$2:$H$33"}</definedName>
    <definedName name="sdtht" localSheetId="55" hidden="1">{"'Consu_Mundial'!$B$2:$H$33"}</definedName>
    <definedName name="sdtht" localSheetId="5" hidden="1">{"'Consu_Mundial'!$B$2:$H$33"}</definedName>
    <definedName name="sdtht" localSheetId="58" hidden="1">{"'Consu_Mundial'!$B$2:$H$33"}</definedName>
    <definedName name="sdtht" localSheetId="60" hidden="1">{"'Consu_Mundial'!$B$2:$H$33"}</definedName>
    <definedName name="sdtht" localSheetId="69" hidden="1">{"'Consu_Mundial'!$B$2:$H$33"}</definedName>
    <definedName name="sdtht" localSheetId="71" hidden="1">{"'Consu_Mundial'!$B$2:$H$33"}</definedName>
    <definedName name="sdtht" localSheetId="77" hidden="1">{"'Consu_Mundial'!$B$2:$H$33"}</definedName>
    <definedName name="sdtht" localSheetId="7" hidden="1">{"'Consu_Mundial'!$B$2:$H$33"}</definedName>
    <definedName name="sdtht" localSheetId="87" hidden="1">{"'Consu_Mundial'!$B$2:$H$33"}</definedName>
    <definedName name="sdtht" localSheetId="88" hidden="1">{"'Consu_Mundial'!$B$2:$H$33"}</definedName>
    <definedName name="sdtht" hidden="1">{"'Consu_Mundial'!$B$2:$H$33"}</definedName>
    <definedName name="sdtsth" localSheetId="75" hidden="1">{"'Consu_Mundial'!$B$2:$H$33"}</definedName>
    <definedName name="sdtsth" localSheetId="80" hidden="1">{"'Consu_Mundial'!$B$2:$H$33"}</definedName>
    <definedName name="sdtsth" localSheetId="86" hidden="1">{"'Consu_Mundial'!$B$2:$H$33"}</definedName>
    <definedName name="sdtsth" localSheetId="48" hidden="1">{"'Consu_Mundial'!$B$2:$H$33"}</definedName>
    <definedName name="sdtsth" localSheetId="51" hidden="1">{"'Consu_Mundial'!$B$2:$H$33"}</definedName>
    <definedName name="sdtsth" localSheetId="62" hidden="1">{"'Consu_Mundial'!$B$2:$H$33"}</definedName>
    <definedName name="sdtsth" localSheetId="52" hidden="1">{"'Consu_Mundial'!$B$2:$H$33"}</definedName>
    <definedName name="sdtsth" localSheetId="22" hidden="1">{"'Consu_Mundial'!$B$2:$H$33"}</definedName>
    <definedName name="sdtsth" localSheetId="26" hidden="1">{"'Consu_Mundial'!$B$2:$H$33"}</definedName>
    <definedName name="sdtsth" localSheetId="28" hidden="1">{"'Consu_Mundial'!$B$2:$H$33"}</definedName>
    <definedName name="sdtsth" localSheetId="29" hidden="1">{"'Consu_Mundial'!$B$2:$H$33"}</definedName>
    <definedName name="sdtsth" localSheetId="32" hidden="1">{"'Consu_Mundial'!$B$2:$H$33"}</definedName>
    <definedName name="sdtsth" localSheetId="43" hidden="1">{"'Consu_Mundial'!$B$2:$H$33"}</definedName>
    <definedName name="sdtsth" localSheetId="45" hidden="1">{"'Consu_Mundial'!$B$2:$H$33"}</definedName>
    <definedName name="sdtsth" localSheetId="46" hidden="1">{"'Consu_Mundial'!$B$2:$H$33"}</definedName>
    <definedName name="sdtsth" localSheetId="47" hidden="1">{"'Consu_Mundial'!$B$2:$H$33"}</definedName>
    <definedName name="sdtsth" localSheetId="49" hidden="1">{"'Consu_Mundial'!$B$2:$H$33"}</definedName>
    <definedName name="sdtsth" localSheetId="53" hidden="1">{"'Consu_Mundial'!$B$2:$H$33"}</definedName>
    <definedName name="sdtsth" localSheetId="55" hidden="1">{"'Consu_Mundial'!$B$2:$H$33"}</definedName>
    <definedName name="sdtsth" localSheetId="5" hidden="1">{"'Consu_Mundial'!$B$2:$H$33"}</definedName>
    <definedName name="sdtsth" localSheetId="58" hidden="1">{"'Consu_Mundial'!$B$2:$H$33"}</definedName>
    <definedName name="sdtsth" localSheetId="60" hidden="1">{"'Consu_Mundial'!$B$2:$H$33"}</definedName>
    <definedName name="sdtsth" localSheetId="69" hidden="1">{"'Consu_Mundial'!$B$2:$H$33"}</definedName>
    <definedName name="sdtsth" localSheetId="71" hidden="1">{"'Consu_Mundial'!$B$2:$H$33"}</definedName>
    <definedName name="sdtsth" localSheetId="77" hidden="1">{"'Consu_Mundial'!$B$2:$H$33"}</definedName>
    <definedName name="sdtsth" localSheetId="7" hidden="1">{"'Consu_Mundial'!$B$2:$H$33"}</definedName>
    <definedName name="sdtsth" localSheetId="87" hidden="1">{"'Consu_Mundial'!$B$2:$H$33"}</definedName>
    <definedName name="sdtsth" localSheetId="88" hidden="1">{"'Consu_Mundial'!$B$2:$H$33"}</definedName>
    <definedName name="sdtsth" hidden="1">{"'Consu_Mundial'!$B$2:$H$33"}</definedName>
    <definedName name="SecAbr" localSheetId="43">[344]Abr!$A$2:$A$35</definedName>
    <definedName name="SecAbr" localSheetId="53">[91]Abr!$A$2:$A$35</definedName>
    <definedName name="SecAbr" localSheetId="55">[91]Abr!$A$2:$A$35</definedName>
    <definedName name="SecAbr" localSheetId="60">[344]Abr!$A$2:$A$35</definedName>
    <definedName name="SecAbr">[91]Abr!$A$2:$A$35</definedName>
    <definedName name="SecEne" localSheetId="43">[344]Ene!$A$2:$A$35</definedName>
    <definedName name="SecEne" localSheetId="53">[91]Ene!$A$2:$A$35</definedName>
    <definedName name="SecEne" localSheetId="55">[91]Ene!$A$2:$A$35</definedName>
    <definedName name="SecEne" localSheetId="60">[344]Ene!$A$2:$A$35</definedName>
    <definedName name="SecEne">[91]Ene!$A$2:$A$35</definedName>
    <definedName name="SecFeb" localSheetId="43">[344]Feb!$A$2:$A$35</definedName>
    <definedName name="SecFeb" localSheetId="53">[91]Feb!$A$2:$A$35</definedName>
    <definedName name="SecFeb" localSheetId="55">[91]Feb!$A$2:$A$35</definedName>
    <definedName name="SecFeb" localSheetId="60">[344]Feb!$A$2:$A$35</definedName>
    <definedName name="SecFeb">[91]Feb!$A$2:$A$35</definedName>
    <definedName name="SECIND" localSheetId="48">#REF!</definedName>
    <definedName name="SECIND" localSheetId="51">#REF!</definedName>
    <definedName name="SECIND" localSheetId="62">#REF!</definedName>
    <definedName name="SECIND" localSheetId="52">#REF!</definedName>
    <definedName name="SECIND" localSheetId="43">#REF!</definedName>
    <definedName name="SECIND" localSheetId="45">#REF!</definedName>
    <definedName name="SECIND" localSheetId="46">#REF!</definedName>
    <definedName name="SECIND" localSheetId="47">#REF!</definedName>
    <definedName name="SECIND" localSheetId="49">#REF!</definedName>
    <definedName name="SECIND" localSheetId="53">#REF!</definedName>
    <definedName name="SECIND" localSheetId="55">#REF!</definedName>
    <definedName name="SECIND" localSheetId="58">#REF!</definedName>
    <definedName name="SECIND" localSheetId="60">#REF!</definedName>
    <definedName name="SECIND" localSheetId="88">#REF!</definedName>
    <definedName name="SECIND" localSheetId="112">#REF!</definedName>
    <definedName name="SECIND">#REF!</definedName>
    <definedName name="SecJun" localSheetId="43">[344]Jun!$A$2:$A$35</definedName>
    <definedName name="SecJun" localSheetId="53">[91]Jun!$A$2:$A$35</definedName>
    <definedName name="SecJun" localSheetId="55">[91]Jun!$A$2:$A$35</definedName>
    <definedName name="SecJun" localSheetId="60">[344]Jun!$A$2:$A$35</definedName>
    <definedName name="SecJun">[91]Jun!$A$2:$A$35</definedName>
    <definedName name="SecMar" localSheetId="43">[344]Mar!$A$2:$A$35</definedName>
    <definedName name="SecMar" localSheetId="53">[91]Mar!$A$2:$A$35</definedName>
    <definedName name="SecMar" localSheetId="55">[91]Mar!$A$2:$A$35</definedName>
    <definedName name="SecMar" localSheetId="60">[344]Mar!$A$2:$A$35</definedName>
    <definedName name="SecMar">[91]Mar!$A$2:$A$35</definedName>
    <definedName name="SecMay" localSheetId="43">[344]May!$A$2:$A$35</definedName>
    <definedName name="SecMay" localSheetId="53">[91]May!$A$2:$A$35</definedName>
    <definedName name="SecMay" localSheetId="55">[91]May!$A$2:$A$35</definedName>
    <definedName name="SecMay" localSheetId="60">[344]May!$A$2:$A$35</definedName>
    <definedName name="SecMay">[91]May!$A$2:$A$35</definedName>
    <definedName name="sect_real" localSheetId="75">#REF!</definedName>
    <definedName name="sect_real" localSheetId="80">#REF!</definedName>
    <definedName name="sect_real" localSheetId="86">#REF!</definedName>
    <definedName name="sect_real" localSheetId="48">#REF!</definedName>
    <definedName name="sect_real" localSheetId="51">#REF!</definedName>
    <definedName name="sect_real" localSheetId="62">#REF!</definedName>
    <definedName name="sect_real" localSheetId="52">#REF!</definedName>
    <definedName name="sect_real" localSheetId="43">#REF!</definedName>
    <definedName name="sect_real" localSheetId="45">#REF!</definedName>
    <definedName name="sect_real" localSheetId="46">#REF!</definedName>
    <definedName name="sect_real" localSheetId="47">#REF!</definedName>
    <definedName name="sect_real" localSheetId="49">#REF!</definedName>
    <definedName name="sect_real" localSheetId="53">#REF!</definedName>
    <definedName name="sect_real" localSheetId="55">#REF!</definedName>
    <definedName name="sect_real" localSheetId="58">#REF!</definedName>
    <definedName name="sect_real" localSheetId="60">#REF!</definedName>
    <definedName name="sect_real" localSheetId="77">#REF!</definedName>
    <definedName name="sect_real" localSheetId="87">#REF!</definedName>
    <definedName name="sect_real" localSheetId="88">#REF!</definedName>
    <definedName name="sect_real" localSheetId="112">#REF!</definedName>
    <definedName name="sect_real">#REF!</definedName>
    <definedName name="SECTOR" localSheetId="62">[130]Filtros!$Q$6:$AM$6</definedName>
    <definedName name="SECTOR" localSheetId="43">[366]Filtros!$Q$6:$AM$6</definedName>
    <definedName name="SECTOR" localSheetId="53">[130]Filtros!$Q$6:$AM$6</definedName>
    <definedName name="SECTOR" localSheetId="55">[130]Filtros!$Q$6:$AM$6</definedName>
    <definedName name="SECTOR" localSheetId="60">[366]Filtros!$Q$6:$AM$6</definedName>
    <definedName name="SECTOR">[130]Filtros!$Q$6:$AM$6</definedName>
    <definedName name="Sectores">'[229]Flujos y Stock Sector y País'!$C$26:$C$56</definedName>
    <definedName name="SECURITY" localSheetId="75">#REF!</definedName>
    <definedName name="SECURITY" localSheetId="80">#REF!</definedName>
    <definedName name="SECURITY" localSheetId="86">#REF!</definedName>
    <definedName name="SECURITY" localSheetId="48">#REF!</definedName>
    <definedName name="SECURITY" localSheetId="51">#REF!</definedName>
    <definedName name="SECURITY" localSheetId="62">#REF!</definedName>
    <definedName name="SECURITY" localSheetId="52">#REF!</definedName>
    <definedName name="SECURITY" localSheetId="43">#REF!</definedName>
    <definedName name="SECURITY" localSheetId="45">#REF!</definedName>
    <definedName name="SECURITY" localSheetId="46">#REF!</definedName>
    <definedName name="SECURITY" localSheetId="47">#REF!</definedName>
    <definedName name="SECURITY" localSheetId="49">#REF!</definedName>
    <definedName name="SECURITY" localSheetId="53">#REF!</definedName>
    <definedName name="SECURITY" localSheetId="55">#REF!</definedName>
    <definedName name="SECURITY" localSheetId="58">#REF!</definedName>
    <definedName name="SECURITY" localSheetId="60">#REF!</definedName>
    <definedName name="SECURITY" localSheetId="77">#REF!</definedName>
    <definedName name="SECURITY" localSheetId="87">#REF!</definedName>
    <definedName name="SECURITY" localSheetId="88">#REF!</definedName>
    <definedName name="SECURITY" localSheetId="112">#REF!</definedName>
    <definedName name="SECURITY">#REF!</definedName>
    <definedName name="sef" localSheetId="75" hidden="1">{"'Consu_Mundial'!$B$2:$H$33"}</definedName>
    <definedName name="sef" localSheetId="80" hidden="1">{"'Consu_Mundial'!$B$2:$H$33"}</definedName>
    <definedName name="sef" localSheetId="86" hidden="1">{"'Consu_Mundial'!$B$2:$H$33"}</definedName>
    <definedName name="sef" localSheetId="48" hidden="1">{"'Consu_Mundial'!$B$2:$H$33"}</definedName>
    <definedName name="sef" localSheetId="51" hidden="1">{"'Consu_Mundial'!$B$2:$H$33"}</definedName>
    <definedName name="sef" localSheetId="62" hidden="1">{"'Consu_Mundial'!$B$2:$H$33"}</definedName>
    <definedName name="sef" localSheetId="52" hidden="1">{"'Consu_Mundial'!$B$2:$H$33"}</definedName>
    <definedName name="sef" localSheetId="22" hidden="1">{"'Consu_Mundial'!$B$2:$H$33"}</definedName>
    <definedName name="sef" localSheetId="26" hidden="1">{"'Consu_Mundial'!$B$2:$H$33"}</definedName>
    <definedName name="sef" localSheetId="28" hidden="1">{"'Consu_Mundial'!$B$2:$H$33"}</definedName>
    <definedName name="sef" localSheetId="29" hidden="1">{"'Consu_Mundial'!$B$2:$H$33"}</definedName>
    <definedName name="sef" localSheetId="32" hidden="1">{"'Consu_Mundial'!$B$2:$H$33"}</definedName>
    <definedName name="sef" localSheetId="43" hidden="1">{"'Consu_Mundial'!$B$2:$H$33"}</definedName>
    <definedName name="sef" localSheetId="45" hidden="1">{"'Consu_Mundial'!$B$2:$H$33"}</definedName>
    <definedName name="sef" localSheetId="46" hidden="1">{"'Consu_Mundial'!$B$2:$H$33"}</definedName>
    <definedName name="sef" localSheetId="47" hidden="1">{"'Consu_Mundial'!$B$2:$H$33"}</definedName>
    <definedName name="sef" localSheetId="49" hidden="1">{"'Consu_Mundial'!$B$2:$H$33"}</definedName>
    <definedName name="sef" localSheetId="53" hidden="1">{"'Consu_Mundial'!$B$2:$H$33"}</definedName>
    <definedName name="sef" localSheetId="55" hidden="1">{"'Consu_Mundial'!$B$2:$H$33"}</definedName>
    <definedName name="sef" localSheetId="5" hidden="1">{"'Consu_Mundial'!$B$2:$H$33"}</definedName>
    <definedName name="sef" localSheetId="58" hidden="1">{"'Consu_Mundial'!$B$2:$H$33"}</definedName>
    <definedName name="sef" localSheetId="60" hidden="1">{"'Consu_Mundial'!$B$2:$H$33"}</definedName>
    <definedName name="sef" localSheetId="69" hidden="1">{"'Consu_Mundial'!$B$2:$H$33"}</definedName>
    <definedName name="sef" localSheetId="71" hidden="1">{"'Consu_Mundial'!$B$2:$H$33"}</definedName>
    <definedName name="sef" localSheetId="77" hidden="1">{"'Consu_Mundial'!$B$2:$H$33"}</definedName>
    <definedName name="sef" localSheetId="7" hidden="1">{"'Consu_Mundial'!$B$2:$H$33"}</definedName>
    <definedName name="sef" localSheetId="87" hidden="1">{"'Consu_Mundial'!$B$2:$H$33"}</definedName>
    <definedName name="sef" localSheetId="88" hidden="1">{"'Consu_Mundial'!$B$2:$H$33"}</definedName>
    <definedName name="sef" hidden="1">{"'Consu_Mundial'!$B$2:$H$33"}</definedName>
    <definedName name="SegundoTRIM" localSheetId="86">#REF!</definedName>
    <definedName name="SegundoTRIM" localSheetId="48">#REF!</definedName>
    <definedName name="SegundoTRIM" localSheetId="51">#REF!</definedName>
    <definedName name="SegundoTRIM" localSheetId="62">#REF!</definedName>
    <definedName name="SegundoTRIM" localSheetId="52">#REF!</definedName>
    <definedName name="SegundoTRIM" localSheetId="43">#REF!</definedName>
    <definedName name="SegundoTRIM" localSheetId="45">#REF!</definedName>
    <definedName name="SegundoTRIM" localSheetId="46">#REF!</definedName>
    <definedName name="SegundoTRIM" localSheetId="47">#REF!</definedName>
    <definedName name="SegundoTRIM" localSheetId="49">#REF!</definedName>
    <definedName name="SegundoTRIM" localSheetId="53">#REF!</definedName>
    <definedName name="SegundoTRIM" localSheetId="55">#REF!</definedName>
    <definedName name="SegundoTRIM" localSheetId="58">#REF!</definedName>
    <definedName name="SegundoTRIM" localSheetId="60">#REF!</definedName>
    <definedName name="SegundoTRIM" localSheetId="87">#REF!</definedName>
    <definedName name="SegundoTRIM" localSheetId="88">#REF!</definedName>
    <definedName name="SegundoTRIM" localSheetId="112">#REF!</definedName>
    <definedName name="SegundoTRIM">#REF!</definedName>
    <definedName name="Seguros" localSheetId="86">#REF!</definedName>
    <definedName name="Seguros" localSheetId="48">#REF!</definedName>
    <definedName name="Seguros" localSheetId="51">#REF!</definedName>
    <definedName name="Seguros" localSheetId="62">#REF!</definedName>
    <definedName name="Seguros" localSheetId="52">#REF!</definedName>
    <definedName name="Seguros" localSheetId="43">#REF!</definedName>
    <definedName name="Seguros" localSheetId="45">#REF!</definedName>
    <definedName name="Seguros" localSheetId="46">#REF!</definedName>
    <definedName name="Seguros" localSheetId="47">#REF!</definedName>
    <definedName name="Seguros" localSheetId="49">#REF!</definedName>
    <definedName name="Seguros" localSheetId="53">#REF!</definedName>
    <definedName name="Seguros" localSheetId="55">#REF!</definedName>
    <definedName name="Seguros" localSheetId="58">#REF!</definedName>
    <definedName name="Seguros" localSheetId="60">#REF!</definedName>
    <definedName name="Seguros" localSheetId="87">#REF!</definedName>
    <definedName name="Seguros" localSheetId="88">#REF!</definedName>
    <definedName name="Seguros" localSheetId="112">#REF!</definedName>
    <definedName name="Seguros">#REF!</definedName>
    <definedName name="seies" localSheetId="75" hidden="1">{"'Consu_Mundial'!$B$2:$H$33"}</definedName>
    <definedName name="seies" localSheetId="80" hidden="1">{"'Consu_Mundial'!$B$2:$H$33"}</definedName>
    <definedName name="seies" localSheetId="86" hidden="1">{"'Consu_Mundial'!$B$2:$H$33"}</definedName>
    <definedName name="seies" localSheetId="48" hidden="1">{"'Consu_Mundial'!$B$2:$H$33"}</definedName>
    <definedName name="seies" localSheetId="51" hidden="1">{"'Consu_Mundial'!$B$2:$H$33"}</definedName>
    <definedName name="seies" localSheetId="62" hidden="1">{"'Consu_Mundial'!$B$2:$H$33"}</definedName>
    <definedName name="seies" localSheetId="52" hidden="1">{"'Consu_Mundial'!$B$2:$H$33"}</definedName>
    <definedName name="seies" localSheetId="22" hidden="1">{"'Consu_Mundial'!$B$2:$H$33"}</definedName>
    <definedName name="seies" localSheetId="26" hidden="1">{"'Consu_Mundial'!$B$2:$H$33"}</definedName>
    <definedName name="seies" localSheetId="28" hidden="1">{"'Consu_Mundial'!$B$2:$H$33"}</definedName>
    <definedName name="seies" localSheetId="29" hidden="1">{"'Consu_Mundial'!$B$2:$H$33"}</definedName>
    <definedName name="seies" localSheetId="32" hidden="1">{"'Consu_Mundial'!$B$2:$H$33"}</definedName>
    <definedName name="seies" localSheetId="43" hidden="1">{"'Consu_Mundial'!$B$2:$H$33"}</definedName>
    <definedName name="seies" localSheetId="45" hidden="1">{"'Consu_Mundial'!$B$2:$H$33"}</definedName>
    <definedName name="seies" localSheetId="46" hidden="1">{"'Consu_Mundial'!$B$2:$H$33"}</definedName>
    <definedName name="seies" localSheetId="47" hidden="1">{"'Consu_Mundial'!$B$2:$H$33"}</definedName>
    <definedName name="seies" localSheetId="49" hidden="1">{"'Consu_Mundial'!$B$2:$H$33"}</definedName>
    <definedName name="seies" localSheetId="53" hidden="1">{"'Consu_Mundial'!$B$2:$H$33"}</definedName>
    <definedName name="seies" localSheetId="55" hidden="1">{"'Consu_Mundial'!$B$2:$H$33"}</definedName>
    <definedName name="seies" localSheetId="5" hidden="1">{"'Consu_Mundial'!$B$2:$H$33"}</definedName>
    <definedName name="seies" localSheetId="58" hidden="1">{"'Consu_Mundial'!$B$2:$H$33"}</definedName>
    <definedName name="seies" localSheetId="60" hidden="1">{"'Consu_Mundial'!$B$2:$H$33"}</definedName>
    <definedName name="seies" localSheetId="69" hidden="1">{"'Consu_Mundial'!$B$2:$H$33"}</definedName>
    <definedName name="seies" localSheetId="71" hidden="1">{"'Consu_Mundial'!$B$2:$H$33"}</definedName>
    <definedName name="seies" localSheetId="77" hidden="1">{"'Consu_Mundial'!$B$2:$H$33"}</definedName>
    <definedName name="seies" localSheetId="7" hidden="1">{"'Consu_Mundial'!$B$2:$H$33"}</definedName>
    <definedName name="seies" localSheetId="87" hidden="1">{"'Consu_Mundial'!$B$2:$H$33"}</definedName>
    <definedName name="seies" localSheetId="88" hidden="1">{"'Consu_Mundial'!$B$2:$H$33"}</definedName>
    <definedName name="seies" hidden="1">{"'Consu_Mundial'!$B$2:$H$33"}</definedName>
    <definedName name="seismesina" localSheetId="75" hidden="1">{"'Consu_Mundial'!$B$2:$H$33"}</definedName>
    <definedName name="seismesina" localSheetId="80" hidden="1">{"'Consu_Mundial'!$B$2:$H$33"}</definedName>
    <definedName name="seismesina" localSheetId="86" hidden="1">{"'Consu_Mundial'!$B$2:$H$33"}</definedName>
    <definedName name="seismesina" localSheetId="48" hidden="1">{"'Consu_Mundial'!$B$2:$H$33"}</definedName>
    <definedName name="seismesina" localSheetId="51" hidden="1">{"'Consu_Mundial'!$B$2:$H$33"}</definedName>
    <definedName name="seismesina" localSheetId="62" hidden="1">{"'Consu_Mundial'!$B$2:$H$33"}</definedName>
    <definedName name="seismesina" localSheetId="52" hidden="1">{"'Consu_Mundial'!$B$2:$H$33"}</definedName>
    <definedName name="seismesina" localSheetId="22" hidden="1">{"'Consu_Mundial'!$B$2:$H$33"}</definedName>
    <definedName name="seismesina" localSheetId="26" hidden="1">{"'Consu_Mundial'!$B$2:$H$33"}</definedName>
    <definedName name="seismesina" localSheetId="28" hidden="1">{"'Consu_Mundial'!$B$2:$H$33"}</definedName>
    <definedName name="seismesina" localSheetId="29" hidden="1">{"'Consu_Mundial'!$B$2:$H$33"}</definedName>
    <definedName name="seismesina" localSheetId="32" hidden="1">{"'Consu_Mundial'!$B$2:$H$33"}</definedName>
    <definedName name="seismesina" localSheetId="43" hidden="1">{"'Consu_Mundial'!$B$2:$H$33"}</definedName>
    <definedName name="seismesina" localSheetId="45" hidden="1">{"'Consu_Mundial'!$B$2:$H$33"}</definedName>
    <definedName name="seismesina" localSheetId="46" hidden="1">{"'Consu_Mundial'!$B$2:$H$33"}</definedName>
    <definedName name="seismesina" localSheetId="47" hidden="1">{"'Consu_Mundial'!$B$2:$H$33"}</definedName>
    <definedName name="seismesina" localSheetId="49" hidden="1">{"'Consu_Mundial'!$B$2:$H$33"}</definedName>
    <definedName name="seismesina" localSheetId="53" hidden="1">{"'Consu_Mundial'!$B$2:$H$33"}</definedName>
    <definedName name="seismesina" localSheetId="55" hidden="1">{"'Consu_Mundial'!$B$2:$H$33"}</definedName>
    <definedName name="seismesina" localSheetId="5" hidden="1">{"'Consu_Mundial'!$B$2:$H$33"}</definedName>
    <definedName name="seismesina" localSheetId="58" hidden="1">{"'Consu_Mundial'!$B$2:$H$33"}</definedName>
    <definedName name="seismesina" localSheetId="60" hidden="1">{"'Consu_Mundial'!$B$2:$H$33"}</definedName>
    <definedName name="seismesina" localSheetId="69" hidden="1">{"'Consu_Mundial'!$B$2:$H$33"}</definedName>
    <definedName name="seismesina" localSheetId="71" hidden="1">{"'Consu_Mundial'!$B$2:$H$33"}</definedName>
    <definedName name="seismesina" localSheetId="77" hidden="1">{"'Consu_Mundial'!$B$2:$H$33"}</definedName>
    <definedName name="seismesina" localSheetId="7" hidden="1">{"'Consu_Mundial'!$B$2:$H$33"}</definedName>
    <definedName name="seismesina" localSheetId="87" hidden="1">{"'Consu_Mundial'!$B$2:$H$33"}</definedName>
    <definedName name="seismesina" localSheetId="88" hidden="1">{"'Consu_Mundial'!$B$2:$H$33"}</definedName>
    <definedName name="seismesina" hidden="1">{"'Consu_Mundial'!$B$2:$H$33"}</definedName>
    <definedName name="sel10a" localSheetId="75">'[190]evaluación socioeconómica'!#REF!</definedName>
    <definedName name="sel10a" localSheetId="80">'[190]evaluación socioeconómica'!#REF!</definedName>
    <definedName name="sel10a" localSheetId="86">#REF!</definedName>
    <definedName name="sel10a" localSheetId="48">'[190]evaluación socioeconómica'!#REF!</definedName>
    <definedName name="sel10a" localSheetId="51">'[190]evaluación socioeconómica'!#REF!</definedName>
    <definedName name="sel10a" localSheetId="62">'[191]evaluación socioeconómica'!#REF!</definedName>
    <definedName name="sel10a" localSheetId="52">'[190]evaluación socioeconómica'!#REF!</definedName>
    <definedName name="sel10a" localSheetId="43">'[216]evaluación socioeconómica'!#REF!</definedName>
    <definedName name="sel10a" localSheetId="45">'[190]evaluación socioeconómica'!#REF!</definedName>
    <definedName name="sel10a" localSheetId="46">'[190]evaluación socioeconómica'!#REF!</definedName>
    <definedName name="sel10a" localSheetId="47">'[190]evaluación socioeconómica'!#REF!</definedName>
    <definedName name="sel10a" localSheetId="49">'[190]evaluación socioeconómica'!#REF!</definedName>
    <definedName name="sel10a" localSheetId="53">'[33]evaluación socioeconómica'!#REF!</definedName>
    <definedName name="sel10a" localSheetId="55">'[33]evaluación socioeconómica'!#REF!</definedName>
    <definedName name="sel10a" localSheetId="58">'[193]evaluación socioeconómica'!#REF!</definedName>
    <definedName name="sel10a" localSheetId="60">'[216]evaluación socioeconómica'!#REF!</definedName>
    <definedName name="sel10a" localSheetId="77">'[190]evaluación socioeconómica'!#REF!</definedName>
    <definedName name="sel10a" localSheetId="87">'[193]evaluación socioeconómica'!#REF!</definedName>
    <definedName name="sel10a" localSheetId="88">'[193]evaluación socioeconómica'!#REF!</definedName>
    <definedName name="sel10a" localSheetId="112">'[194]evaluación socioeconómica'!#REF!</definedName>
    <definedName name="sel10a">'[194]evaluación socioeconómica'!#REF!</definedName>
    <definedName name="sel11a" localSheetId="75">'[190]evaluación socioeconómica'!#REF!</definedName>
    <definedName name="sel11a" localSheetId="80">'[190]evaluación socioeconómica'!#REF!</definedName>
    <definedName name="sel11a" localSheetId="86">#REF!</definedName>
    <definedName name="sel11a" localSheetId="48">'[190]evaluación socioeconómica'!#REF!</definedName>
    <definedName name="sel11a" localSheetId="51">'[190]evaluación socioeconómica'!#REF!</definedName>
    <definedName name="sel11a" localSheetId="62">'[191]evaluación socioeconómica'!#REF!</definedName>
    <definedName name="sel11a" localSheetId="52">'[190]evaluación socioeconómica'!#REF!</definedName>
    <definedName name="sel11a" localSheetId="43">'[216]evaluación socioeconómica'!#REF!</definedName>
    <definedName name="sel11a" localSheetId="45">'[190]evaluación socioeconómica'!#REF!</definedName>
    <definedName name="sel11a" localSheetId="46">'[190]evaluación socioeconómica'!#REF!</definedName>
    <definedName name="sel11a" localSheetId="47">'[190]evaluación socioeconómica'!#REF!</definedName>
    <definedName name="sel11a" localSheetId="49">'[190]evaluación socioeconómica'!#REF!</definedName>
    <definedName name="sel11a" localSheetId="53">'[33]evaluación socioeconómica'!#REF!</definedName>
    <definedName name="sel11a" localSheetId="55">'[33]evaluación socioeconómica'!#REF!</definedName>
    <definedName name="sel11a" localSheetId="58">'[193]evaluación socioeconómica'!#REF!</definedName>
    <definedName name="sel11a" localSheetId="60">'[216]evaluación socioeconómica'!#REF!</definedName>
    <definedName name="sel11a" localSheetId="77">'[190]evaluación socioeconómica'!#REF!</definedName>
    <definedName name="sel11a" localSheetId="87">'[193]evaluación socioeconómica'!#REF!</definedName>
    <definedName name="sel11a" localSheetId="88">'[193]evaluación socioeconómica'!#REF!</definedName>
    <definedName name="sel11a" localSheetId="112">'[194]evaluación socioeconómica'!#REF!</definedName>
    <definedName name="sel11a">'[194]evaluación socioeconómica'!#REF!</definedName>
    <definedName name="sel12a" localSheetId="75">'[190]evaluación socioeconómica'!#REF!</definedName>
    <definedName name="sel12a" localSheetId="80">'[190]evaluación socioeconómica'!#REF!</definedName>
    <definedName name="sel12a" localSheetId="86">#REF!</definedName>
    <definedName name="sel12a" localSheetId="48">'[190]evaluación socioeconómica'!#REF!</definedName>
    <definedName name="sel12a" localSheetId="51">'[190]evaluación socioeconómica'!#REF!</definedName>
    <definedName name="sel12a" localSheetId="62">'[191]evaluación socioeconómica'!#REF!</definedName>
    <definedName name="sel12a" localSheetId="52">'[190]evaluación socioeconómica'!#REF!</definedName>
    <definedName name="sel12a" localSheetId="43">'[216]evaluación socioeconómica'!#REF!</definedName>
    <definedName name="sel12a" localSheetId="45">'[190]evaluación socioeconómica'!#REF!</definedName>
    <definedName name="sel12a" localSheetId="46">'[190]evaluación socioeconómica'!#REF!</definedName>
    <definedName name="sel12a" localSheetId="47">'[190]evaluación socioeconómica'!#REF!</definedName>
    <definedName name="sel12a" localSheetId="49">'[190]evaluación socioeconómica'!#REF!</definedName>
    <definedName name="sel12a" localSheetId="53">'[33]evaluación socioeconómica'!#REF!</definedName>
    <definedName name="sel12a" localSheetId="55">'[33]evaluación socioeconómica'!#REF!</definedName>
    <definedName name="sel12a" localSheetId="58">'[193]evaluación socioeconómica'!#REF!</definedName>
    <definedName name="sel12a" localSheetId="60">'[216]evaluación socioeconómica'!#REF!</definedName>
    <definedName name="sel12a" localSheetId="77">'[190]evaluación socioeconómica'!#REF!</definedName>
    <definedName name="sel12a" localSheetId="87">'[193]evaluación socioeconómica'!#REF!</definedName>
    <definedName name="sel12a" localSheetId="88">'[193]evaluación socioeconómica'!#REF!</definedName>
    <definedName name="sel12a" localSheetId="112">'[194]evaluación socioeconómica'!#REF!</definedName>
    <definedName name="sel12a">'[194]evaluación socioeconómica'!#REF!</definedName>
    <definedName name="selec1" localSheetId="75">[190]alternativas!#REF!</definedName>
    <definedName name="selec1" localSheetId="80">[190]alternativas!#REF!</definedName>
    <definedName name="selec1" localSheetId="86">#REF!</definedName>
    <definedName name="selec1" localSheetId="48">[190]alternativas!#REF!</definedName>
    <definedName name="selec1" localSheetId="51">[190]alternativas!#REF!</definedName>
    <definedName name="selec1" localSheetId="62">[191]alternativas!#REF!</definedName>
    <definedName name="selec1" localSheetId="52">[190]alternativas!#REF!</definedName>
    <definedName name="selec1" localSheetId="43">[216]alternativas!#REF!</definedName>
    <definedName name="selec1" localSheetId="45">[190]alternativas!#REF!</definedName>
    <definedName name="selec1" localSheetId="46">[190]alternativas!#REF!</definedName>
    <definedName name="selec1" localSheetId="47">[190]alternativas!#REF!</definedName>
    <definedName name="selec1" localSheetId="49">[190]alternativas!#REF!</definedName>
    <definedName name="selec1" localSheetId="53">[33]alternativas!#REF!</definedName>
    <definedName name="selec1" localSheetId="55">[33]alternativas!#REF!</definedName>
    <definedName name="selec1" localSheetId="58">[193]alternativas!#REF!</definedName>
    <definedName name="selec1" localSheetId="60">[216]alternativas!#REF!</definedName>
    <definedName name="selec1" localSheetId="77">[190]alternativas!#REF!</definedName>
    <definedName name="selec1" localSheetId="87">[193]alternativas!#REF!</definedName>
    <definedName name="selec1" localSheetId="88">[193]alternativas!#REF!</definedName>
    <definedName name="selec1" localSheetId="112">[194]alternativas!#REF!</definedName>
    <definedName name="selec1">[194]alternativas!#REF!</definedName>
    <definedName name="selección2" localSheetId="75">[190]alternativas!#REF!</definedName>
    <definedName name="selección2" localSheetId="80">[190]alternativas!#REF!</definedName>
    <definedName name="selección2" localSheetId="86">#REF!</definedName>
    <definedName name="selección2" localSheetId="48">[190]alternativas!#REF!</definedName>
    <definedName name="selección2" localSheetId="51">[190]alternativas!#REF!</definedName>
    <definedName name="selección2" localSheetId="62">[191]alternativas!#REF!</definedName>
    <definedName name="selección2" localSheetId="52">[190]alternativas!#REF!</definedName>
    <definedName name="selección2" localSheetId="43">[216]alternativas!#REF!</definedName>
    <definedName name="selección2" localSheetId="45">[190]alternativas!#REF!</definedName>
    <definedName name="selección2" localSheetId="46">[190]alternativas!#REF!</definedName>
    <definedName name="selección2" localSheetId="47">[190]alternativas!#REF!</definedName>
    <definedName name="selección2" localSheetId="49">[190]alternativas!#REF!</definedName>
    <definedName name="selección2" localSheetId="53">[33]alternativas!#REF!</definedName>
    <definedName name="selección2" localSheetId="55">[33]alternativas!#REF!</definedName>
    <definedName name="selección2" localSheetId="58">[193]alternativas!#REF!</definedName>
    <definedName name="selección2" localSheetId="60">[216]alternativas!#REF!</definedName>
    <definedName name="selección2" localSheetId="77">[190]alternativas!#REF!</definedName>
    <definedName name="selección2" localSheetId="87">[193]alternativas!#REF!</definedName>
    <definedName name="selección2" localSheetId="88">[193]alternativas!#REF!</definedName>
    <definedName name="selección2" localSheetId="112">[194]alternativas!#REF!</definedName>
    <definedName name="selección2">[194]alternativas!#REF!</definedName>
    <definedName name="selección3" localSheetId="75">[190]alternativas!#REF!</definedName>
    <definedName name="selección3" localSheetId="80">[190]alternativas!#REF!</definedName>
    <definedName name="selección3" localSheetId="86">#REF!</definedName>
    <definedName name="selección3" localSheetId="48">[190]alternativas!#REF!</definedName>
    <definedName name="selección3" localSheetId="51">[190]alternativas!#REF!</definedName>
    <definedName name="selección3" localSheetId="62">[191]alternativas!#REF!</definedName>
    <definedName name="selección3" localSheetId="52">[190]alternativas!#REF!</definedName>
    <definedName name="selección3" localSheetId="43">[216]alternativas!#REF!</definedName>
    <definedName name="selección3" localSheetId="45">[190]alternativas!#REF!</definedName>
    <definedName name="selección3" localSheetId="46">[190]alternativas!#REF!</definedName>
    <definedName name="selección3" localSheetId="47">[190]alternativas!#REF!</definedName>
    <definedName name="selección3" localSheetId="49">[190]alternativas!#REF!</definedName>
    <definedName name="selección3" localSheetId="53">[33]alternativas!#REF!</definedName>
    <definedName name="selección3" localSheetId="55">[33]alternativas!#REF!</definedName>
    <definedName name="selección3" localSheetId="58">[193]alternativas!#REF!</definedName>
    <definedName name="selección3" localSheetId="60">[216]alternativas!#REF!</definedName>
    <definedName name="selección3" localSheetId="77">[190]alternativas!#REF!</definedName>
    <definedName name="selección3" localSheetId="87">[193]alternativas!#REF!</definedName>
    <definedName name="selección3" localSheetId="88">[193]alternativas!#REF!</definedName>
    <definedName name="selección3" localSheetId="112">[194]alternativas!#REF!</definedName>
    <definedName name="selección3">[194]alternativas!#REF!</definedName>
    <definedName name="selespeciecon" localSheetId="75">[190]preparacion!$D$141:$G$141,[190]preparacion!$I$141:$N$141,[190]preparacion!$P$141:$U$141,[190]preparacion!$W$141:$AB$141</definedName>
    <definedName name="selespeciecon" localSheetId="80">[190]preparacion!$D$141:$G$141,[190]preparacion!$I$141:$N$141,[190]preparacion!$P$141:$U$141,[190]preparacion!$W$141:$AB$141</definedName>
    <definedName name="selespeciecon" localSheetId="86">[33]preparacion!$D$141:$G$141,[33]preparacion!$I$141:$N$141,[33]preparacion!$P$141:$U$141,[33]preparacion!$W$141:$AB$141</definedName>
    <definedName name="selespeciecon" localSheetId="48">[190]preparacion!$D$141:$G$141,[190]preparacion!$I$141:$N$141,[190]preparacion!$P$141:$U$141,[190]preparacion!$W$141:$AB$141</definedName>
    <definedName name="selespeciecon" localSheetId="51">[190]preparacion!$D$141:$G$141,[190]preparacion!$I$141:$N$141,[190]preparacion!$P$141:$U$141,[190]preparacion!$W$141:$AB$141</definedName>
    <definedName name="selespeciecon" localSheetId="62">[191]preparacion!$D$141:$G$141,[191]preparacion!$I$141:$N$141,[191]preparacion!$P$141:$U$141,[191]preparacion!$W$141:$AB$141</definedName>
    <definedName name="selespeciecon" localSheetId="52">[190]preparacion!$D$141:$G$141,[190]preparacion!$I$141:$N$141,[190]preparacion!$P$141:$U$141,[190]preparacion!$W$141:$AB$141</definedName>
    <definedName name="selespeciecon" localSheetId="43">[192]preparacion!$D$141:$G$141,[192]preparacion!$I$141:$N$141,[192]preparacion!$P$141:$U$141,[192]preparacion!$W$141:$AB$141</definedName>
    <definedName name="selespeciecon" localSheetId="45">[190]preparacion!$D$141:$G$141,[190]preparacion!$I$141:$N$141,[190]preparacion!$P$141:$U$141,[190]preparacion!$W$141:$AB$141</definedName>
    <definedName name="selespeciecon" localSheetId="46">[190]preparacion!$D$141:$G$141,[190]preparacion!$I$141:$N$141,[190]preparacion!$P$141:$U$141,[190]preparacion!$W$141:$AB$141</definedName>
    <definedName name="selespeciecon" localSheetId="47">[190]preparacion!$D$141:$G$141,[190]preparacion!$I$141:$N$141,[190]preparacion!$P$141:$U$141,[190]preparacion!$W$141:$AB$141</definedName>
    <definedName name="selespeciecon" localSheetId="49">[190]preparacion!$D$141:$G$141,[190]preparacion!$I$141:$N$141,[190]preparacion!$P$141:$U$141,[190]preparacion!$W$141:$AB$141</definedName>
    <definedName name="selespeciecon" localSheetId="53">[33]preparacion!$D$141:$G$141,[33]preparacion!$I$141:$N$141,[33]preparacion!$P$141:$U$141,[33]preparacion!$W$141:$AB$141</definedName>
    <definedName name="selespeciecon" localSheetId="55">[33]preparacion!$D$141:$G$141,[33]preparacion!$I$141:$N$141,[33]preparacion!$P$141:$U$141,[33]preparacion!$W$141:$AB$141</definedName>
    <definedName name="selespeciecon" localSheetId="58">[193]preparacion!$D$141:$G$141,[193]preparacion!$I$141:$N$141,[193]preparacion!$P$141:$U$141,[193]preparacion!$W$141:$AB$141</definedName>
    <definedName name="selespeciecon" localSheetId="60">[192]preparacion!$D$141:$G$141,[192]preparacion!$I$141:$N$141,[192]preparacion!$P$141:$U$141,[192]preparacion!$W$141:$AB$141</definedName>
    <definedName name="selespeciecon" localSheetId="77">[190]preparacion!$D$141:$G$141,[190]preparacion!$I$141:$N$141,[190]preparacion!$P$141:$U$141,[190]preparacion!$W$141:$AB$141</definedName>
    <definedName name="selespeciecon" localSheetId="87">[193]preparacion!$D$141:$G$141,[193]preparacion!$I$141:$N$141,[193]preparacion!$P$141:$U$141,[193]preparacion!$W$141:$AB$141</definedName>
    <definedName name="selespeciecon" localSheetId="88">[193]preparacion!$D$141:$G$141,[193]preparacion!$I$141:$N$141,[193]preparacion!$P$141:$U$141,[193]preparacion!$W$141:$AB$141</definedName>
    <definedName name="selespeciecon">[194]preparacion!$D$141:$G$141,[194]preparacion!$I$141:$N$141,[194]preparacion!$P$141:$U$141,[194]preparacion!$W$141:$AB$141</definedName>
    <definedName name="selespeciesin" localSheetId="75">[190]preparacion!$B$113:$G$113,[190]preparacion!$I$113:$N$113,[190]preparacion!$P$113:$U$113,[190]preparacion!$W$113:$AB$113</definedName>
    <definedName name="selespeciesin" localSheetId="80">[190]preparacion!$B$113:$G$113,[190]preparacion!$I$113:$N$113,[190]preparacion!$P$113:$U$113,[190]preparacion!$W$113:$AB$113</definedName>
    <definedName name="selespeciesin" localSheetId="86">[33]preparacion!$B$113:$G$113,[33]preparacion!$I$113:$N$113,[33]preparacion!$P$113:$U$113,[33]preparacion!$W$113:$AB$113</definedName>
    <definedName name="selespeciesin" localSheetId="48">[190]preparacion!$B$113:$G$113,[190]preparacion!$I$113:$N$113,[190]preparacion!$P$113:$U$113,[190]preparacion!$W$113:$AB$113</definedName>
    <definedName name="selespeciesin" localSheetId="51">[190]preparacion!$B$113:$G$113,[190]preparacion!$I$113:$N$113,[190]preparacion!$P$113:$U$113,[190]preparacion!$W$113:$AB$113</definedName>
    <definedName name="selespeciesin" localSheetId="62">[191]preparacion!$B$113:$G$113,[191]preparacion!$I$113:$N$113,[191]preparacion!$P$113:$U$113,[191]preparacion!$W$113:$AB$113</definedName>
    <definedName name="selespeciesin" localSheetId="52">[190]preparacion!$B$113:$G$113,[190]preparacion!$I$113:$N$113,[190]preparacion!$P$113:$U$113,[190]preparacion!$W$113:$AB$113</definedName>
    <definedName name="selespeciesin" localSheetId="43">[192]preparacion!$B$113:$G$113,[192]preparacion!$I$113:$N$113,[192]preparacion!$P$113:$U$113,[192]preparacion!$W$113:$AB$113</definedName>
    <definedName name="selespeciesin" localSheetId="45">[190]preparacion!$B$113:$G$113,[190]preparacion!$I$113:$N$113,[190]preparacion!$P$113:$U$113,[190]preparacion!$W$113:$AB$113</definedName>
    <definedName name="selespeciesin" localSheetId="46">[190]preparacion!$B$113:$G$113,[190]preparacion!$I$113:$N$113,[190]preparacion!$P$113:$U$113,[190]preparacion!$W$113:$AB$113</definedName>
    <definedName name="selespeciesin" localSheetId="47">[190]preparacion!$B$113:$G$113,[190]preparacion!$I$113:$N$113,[190]preparacion!$P$113:$U$113,[190]preparacion!$W$113:$AB$113</definedName>
    <definedName name="selespeciesin" localSheetId="49">[190]preparacion!$B$113:$G$113,[190]preparacion!$I$113:$N$113,[190]preparacion!$P$113:$U$113,[190]preparacion!$W$113:$AB$113</definedName>
    <definedName name="selespeciesin" localSheetId="53">[33]preparacion!$B$113:$G$113,[33]preparacion!$I$113:$N$113,[33]preparacion!$P$113:$U$113,[33]preparacion!$W$113:$AB$113</definedName>
    <definedName name="selespeciesin" localSheetId="55">[33]preparacion!$B$113:$G$113,[33]preparacion!$I$113:$N$113,[33]preparacion!$P$113:$U$113,[33]preparacion!$W$113:$AB$113</definedName>
    <definedName name="selespeciesin" localSheetId="58">[193]preparacion!$B$113:$G$113,[193]preparacion!$I$113:$N$113,[193]preparacion!$P$113:$U$113,[193]preparacion!$W$113:$AB$113</definedName>
    <definedName name="selespeciesin" localSheetId="60">[192]preparacion!$B$113:$G$113,[192]preparacion!$I$113:$N$113,[192]preparacion!$P$113:$U$113,[192]preparacion!$W$113:$AB$113</definedName>
    <definedName name="selespeciesin" localSheetId="77">[190]preparacion!$B$113:$G$113,[190]preparacion!$I$113:$N$113,[190]preparacion!$P$113:$U$113,[190]preparacion!$W$113:$AB$113</definedName>
    <definedName name="selespeciesin" localSheetId="87">[193]preparacion!$B$113:$G$113,[193]preparacion!$I$113:$N$113,[193]preparacion!$P$113:$U$113,[193]preparacion!$W$113:$AB$113</definedName>
    <definedName name="selespeciesin" localSheetId="88">[193]preparacion!$B$113:$G$113,[193]preparacion!$I$113:$N$113,[193]preparacion!$P$113:$U$113,[193]preparacion!$W$113:$AB$113</definedName>
    <definedName name="selespeciesin">[194]preparacion!$B$113:$G$113,[194]preparacion!$I$113:$N$113,[194]preparacion!$P$113:$U$113,[194]preparacion!$W$113:$AB$113</definedName>
    <definedName name="selfuente" localSheetId="75">[190]preparacion!$AE$134,[190]preparacion!$AE$141,[190]preparacion!#REF!</definedName>
    <definedName name="selfuente" localSheetId="80">[190]preparacion!$AE$134,[190]preparacion!$AE$141,[190]preparacion!#REF!</definedName>
    <definedName name="selfuente" localSheetId="86">#REF!</definedName>
    <definedName name="selfuente" localSheetId="48">[190]preparacion!$AE$134,[190]preparacion!$AE$141,[190]preparacion!#REF!</definedName>
    <definedName name="selfuente" localSheetId="51">[190]preparacion!$AE$134,[190]preparacion!$AE$141,[190]preparacion!#REF!</definedName>
    <definedName name="selfuente" localSheetId="62">[191]preparacion!$AE$134,[191]preparacion!$AE$141,[191]preparacion!#REF!</definedName>
    <definedName name="selfuente" localSheetId="52">[190]preparacion!$AE$134,[190]preparacion!$AE$141,[190]preparacion!#REF!</definedName>
    <definedName name="selfuente" localSheetId="43">[192]preparacion!$AE$134,[192]preparacion!$AE$141,[216]preparacion!#REF!</definedName>
    <definedName name="selfuente" localSheetId="45">[190]preparacion!$AE$134,[190]preparacion!$AE$141,[190]preparacion!#REF!</definedName>
    <definedName name="selfuente" localSheetId="46">[190]preparacion!$AE$134,[190]preparacion!$AE$141,[190]preparacion!#REF!</definedName>
    <definedName name="selfuente" localSheetId="47">[190]preparacion!$AE$134,[190]preparacion!$AE$141,[190]preparacion!#REF!</definedName>
    <definedName name="selfuente" localSheetId="49">[190]preparacion!$AE$134,[190]preparacion!$AE$141,[190]preparacion!#REF!</definedName>
    <definedName name="selfuente" localSheetId="53">[33]preparacion!$AE$134,[33]preparacion!$AE$141,[33]preparacion!#REF!</definedName>
    <definedName name="selfuente" localSheetId="55">[33]preparacion!$AE$134,[33]preparacion!$AE$141,[33]preparacion!#REF!</definedName>
    <definedName name="selfuente" localSheetId="58">[193]preparacion!$AE$134,[193]preparacion!$AE$141,[193]preparacion!#REF!</definedName>
    <definedName name="selfuente" localSheetId="60">[192]preparacion!$AE$134,[192]preparacion!$AE$141,[216]preparacion!#REF!</definedName>
    <definedName name="selfuente" localSheetId="77">[190]preparacion!$AE$134,[190]preparacion!$AE$141,[190]preparacion!#REF!</definedName>
    <definedName name="selfuente" localSheetId="87">[193]preparacion!$AE$134,[193]preparacion!$AE$141,[193]preparacion!#REF!</definedName>
    <definedName name="selfuente" localSheetId="88">[193]preparacion!$AE$134,[193]preparacion!$AE$141,[193]preparacion!#REF!</definedName>
    <definedName name="selfuente" localSheetId="112">[194]preparacion!$AE$134,[194]preparacion!$AE$141,[194]preparacion!#REF!</definedName>
    <definedName name="selfuente">[194]preparacion!$AE$134,[194]preparacion!$AE$141,[194]preparacion!#REF!</definedName>
    <definedName name="selproductoartcon" localSheetId="75">[190]preparacion!$E$148:$G$148,[190]preparacion!$I$148:$N$148,[190]preparacion!$P$148:$U$148,[190]preparacion!$W$148:$AB$148</definedName>
    <definedName name="selproductoartcon" localSheetId="80">[190]preparacion!$E$148:$G$148,[190]preparacion!$I$148:$N$148,[190]preparacion!$P$148:$U$148,[190]preparacion!$W$148:$AB$148</definedName>
    <definedName name="selproductoartcon" localSheetId="86">[33]preparacion!$E$148:$G$148,[33]preparacion!$I$148:$N$148,[33]preparacion!$P$148:$U$148,[33]preparacion!$W$148:$AB$148</definedName>
    <definedName name="selproductoartcon" localSheetId="48">[190]preparacion!$E$148:$G$148,[190]preparacion!$I$148:$N$148,[190]preparacion!$P$148:$U$148,[190]preparacion!$W$148:$AB$148</definedName>
    <definedName name="selproductoartcon" localSheetId="51">[190]preparacion!$E$148:$G$148,[190]preparacion!$I$148:$N$148,[190]preparacion!$P$148:$U$148,[190]preparacion!$W$148:$AB$148</definedName>
    <definedName name="selproductoartcon" localSheetId="62">[191]preparacion!$E$148:$G$148,[191]preparacion!$I$148:$N$148,[191]preparacion!$P$148:$U$148,[191]preparacion!$W$148:$AB$148</definedName>
    <definedName name="selproductoartcon" localSheetId="52">[190]preparacion!$E$148:$G$148,[190]preparacion!$I$148:$N$148,[190]preparacion!$P$148:$U$148,[190]preparacion!$W$148:$AB$148</definedName>
    <definedName name="selproductoartcon" localSheetId="43">[192]preparacion!$E$148:$G$148,[192]preparacion!$I$148:$N$148,[192]preparacion!$P$148:$U$148,[192]preparacion!$W$148:$AB$148</definedName>
    <definedName name="selproductoartcon" localSheetId="45">[190]preparacion!$E$148:$G$148,[190]preparacion!$I$148:$N$148,[190]preparacion!$P$148:$U$148,[190]preparacion!$W$148:$AB$148</definedName>
    <definedName name="selproductoartcon" localSheetId="46">[190]preparacion!$E$148:$G$148,[190]preparacion!$I$148:$N$148,[190]preparacion!$P$148:$U$148,[190]preparacion!$W$148:$AB$148</definedName>
    <definedName name="selproductoartcon" localSheetId="47">[190]preparacion!$E$148:$G$148,[190]preparacion!$I$148:$N$148,[190]preparacion!$P$148:$U$148,[190]preparacion!$W$148:$AB$148</definedName>
    <definedName name="selproductoartcon" localSheetId="49">[190]preparacion!$E$148:$G$148,[190]preparacion!$I$148:$N$148,[190]preparacion!$P$148:$U$148,[190]preparacion!$W$148:$AB$148</definedName>
    <definedName name="selproductoartcon" localSheetId="53">[33]preparacion!$E$148:$G$148,[33]preparacion!$I$148:$N$148,[33]preparacion!$P$148:$U$148,[33]preparacion!$W$148:$AB$148</definedName>
    <definedName name="selproductoartcon" localSheetId="55">[33]preparacion!$E$148:$G$148,[33]preparacion!$I$148:$N$148,[33]preparacion!$P$148:$U$148,[33]preparacion!$W$148:$AB$148</definedName>
    <definedName name="selproductoartcon" localSheetId="58">[193]preparacion!$E$148:$G$148,[193]preparacion!$I$148:$N$148,[193]preparacion!$P$148:$U$148,[193]preparacion!$W$148:$AB$148</definedName>
    <definedName name="selproductoartcon" localSheetId="60">[192]preparacion!$E$148:$G$148,[192]preparacion!$I$148:$N$148,[192]preparacion!$P$148:$U$148,[192]preparacion!$W$148:$AB$148</definedName>
    <definedName name="selproductoartcon" localSheetId="77">[190]preparacion!$E$148:$G$148,[190]preparacion!$I$148:$N$148,[190]preparacion!$P$148:$U$148,[190]preparacion!$W$148:$AB$148</definedName>
    <definedName name="selproductoartcon" localSheetId="87">[193]preparacion!$E$148:$G$148,[193]preparacion!$I$148:$N$148,[193]preparacion!$P$148:$U$148,[193]preparacion!$W$148:$AB$148</definedName>
    <definedName name="selproductoartcon" localSheetId="88">[193]preparacion!$E$148:$G$148,[193]preparacion!$I$148:$N$148,[193]preparacion!$P$148:$U$148,[193]preparacion!$W$148:$AB$148</definedName>
    <definedName name="selproductoartcon">[194]preparacion!$E$148:$G$148,[194]preparacion!$I$148:$N$148,[194]preparacion!$P$148:$U$148,[194]preparacion!$W$148:$AB$148</definedName>
    <definedName name="selproductoartsin" localSheetId="75">[190]preparacion!$B$120:$G$120,[190]preparacion!$I$120:$N$120,[190]preparacion!$P$120:$U$120,[190]preparacion!$W$120:$AB$120</definedName>
    <definedName name="selproductoartsin" localSheetId="80">[190]preparacion!$B$120:$G$120,[190]preparacion!$I$120:$N$120,[190]preparacion!$P$120:$U$120,[190]preparacion!$W$120:$AB$120</definedName>
    <definedName name="selproductoartsin" localSheetId="86">[33]preparacion!$B$120:$G$120,[33]preparacion!$I$120:$N$120,[33]preparacion!$P$120:$U$120,[33]preparacion!$W$120:$AB$120</definedName>
    <definedName name="selproductoartsin" localSheetId="48">[190]preparacion!$B$120:$G$120,[190]preparacion!$I$120:$N$120,[190]preparacion!$P$120:$U$120,[190]preparacion!$W$120:$AB$120</definedName>
    <definedName name="selproductoartsin" localSheetId="51">[190]preparacion!$B$120:$G$120,[190]preparacion!$I$120:$N$120,[190]preparacion!$P$120:$U$120,[190]preparacion!$W$120:$AB$120</definedName>
    <definedName name="selproductoartsin" localSheetId="62">[191]preparacion!$B$120:$G$120,[191]preparacion!$I$120:$N$120,[191]preparacion!$P$120:$U$120,[191]preparacion!$W$120:$AB$120</definedName>
    <definedName name="selproductoartsin" localSheetId="52">[190]preparacion!$B$120:$G$120,[190]preparacion!$I$120:$N$120,[190]preparacion!$P$120:$U$120,[190]preparacion!$W$120:$AB$120</definedName>
    <definedName name="selproductoartsin" localSheetId="43">[192]preparacion!$B$120:$G$120,[192]preparacion!$I$120:$N$120,[192]preparacion!$P$120:$U$120,[192]preparacion!$W$120:$AB$120</definedName>
    <definedName name="selproductoartsin" localSheetId="45">[190]preparacion!$B$120:$G$120,[190]preparacion!$I$120:$N$120,[190]preparacion!$P$120:$U$120,[190]preparacion!$W$120:$AB$120</definedName>
    <definedName name="selproductoartsin" localSheetId="46">[190]preparacion!$B$120:$G$120,[190]preparacion!$I$120:$N$120,[190]preparacion!$P$120:$U$120,[190]preparacion!$W$120:$AB$120</definedName>
    <definedName name="selproductoartsin" localSheetId="47">[190]preparacion!$B$120:$G$120,[190]preparacion!$I$120:$N$120,[190]preparacion!$P$120:$U$120,[190]preparacion!$W$120:$AB$120</definedName>
    <definedName name="selproductoartsin" localSheetId="49">[190]preparacion!$B$120:$G$120,[190]preparacion!$I$120:$N$120,[190]preparacion!$P$120:$U$120,[190]preparacion!$W$120:$AB$120</definedName>
    <definedName name="selproductoartsin" localSheetId="53">[33]preparacion!$B$120:$G$120,[33]preparacion!$I$120:$N$120,[33]preparacion!$P$120:$U$120,[33]preparacion!$W$120:$AB$120</definedName>
    <definedName name="selproductoartsin" localSheetId="55">[33]preparacion!$B$120:$G$120,[33]preparacion!$I$120:$N$120,[33]preparacion!$P$120:$U$120,[33]preparacion!$W$120:$AB$120</definedName>
    <definedName name="selproductoartsin" localSheetId="58">[193]preparacion!$B$120:$G$120,[193]preparacion!$I$120:$N$120,[193]preparacion!$P$120:$U$120,[193]preparacion!$W$120:$AB$120</definedName>
    <definedName name="selproductoartsin" localSheetId="60">[192]preparacion!$B$120:$G$120,[192]preparacion!$I$120:$N$120,[192]preparacion!$P$120:$U$120,[192]preparacion!$W$120:$AB$120</definedName>
    <definedName name="selproductoartsin" localSheetId="77">[190]preparacion!$B$120:$G$120,[190]preparacion!$I$120:$N$120,[190]preparacion!$P$120:$U$120,[190]preparacion!$W$120:$AB$120</definedName>
    <definedName name="selproductoartsin" localSheetId="87">[193]preparacion!$B$120:$G$120,[193]preparacion!$I$120:$N$120,[193]preparacion!$P$120:$U$120,[193]preparacion!$W$120:$AB$120</definedName>
    <definedName name="selproductoartsin" localSheetId="88">[193]preparacion!$B$120:$G$120,[193]preparacion!$I$120:$N$120,[193]preparacion!$P$120:$U$120,[193]preparacion!$W$120:$AB$120</definedName>
    <definedName name="selproductoartsin">[194]preparacion!$B$120:$G$120,[194]preparacion!$I$120:$N$120,[194]preparacion!$P$120:$U$120,[194]preparacion!$W$120:$AB$120</definedName>
    <definedName name="selproductocon" localSheetId="75">[190]preparacion!$D$134:$G$134,[190]preparacion!$I$134:$N$134,[190]preparacion!$P$134:$U$134,[190]preparacion!$W$134:$AB$134</definedName>
    <definedName name="selproductocon" localSheetId="80">[190]preparacion!$D$134:$G$134,[190]preparacion!$I$134:$N$134,[190]preparacion!$P$134:$U$134,[190]preparacion!$W$134:$AB$134</definedName>
    <definedName name="selproductocon" localSheetId="86">[33]preparacion!$D$134:$G$134,[33]preparacion!$I$134:$N$134,[33]preparacion!$P$134:$U$134,[33]preparacion!$W$134:$AB$134</definedName>
    <definedName name="selproductocon" localSheetId="48">[190]preparacion!$D$134:$G$134,[190]preparacion!$I$134:$N$134,[190]preparacion!$P$134:$U$134,[190]preparacion!$W$134:$AB$134</definedName>
    <definedName name="selproductocon" localSheetId="51">[190]preparacion!$D$134:$G$134,[190]preparacion!$I$134:$N$134,[190]preparacion!$P$134:$U$134,[190]preparacion!$W$134:$AB$134</definedName>
    <definedName name="selproductocon" localSheetId="62">[191]preparacion!$D$134:$G$134,[191]preparacion!$I$134:$N$134,[191]preparacion!$P$134:$U$134,[191]preparacion!$W$134:$AB$134</definedName>
    <definedName name="selproductocon" localSheetId="52">[190]preparacion!$D$134:$G$134,[190]preparacion!$I$134:$N$134,[190]preparacion!$P$134:$U$134,[190]preparacion!$W$134:$AB$134</definedName>
    <definedName name="selproductocon" localSheetId="43">[192]preparacion!$D$134:$G$134,[192]preparacion!$I$134:$N$134,[192]preparacion!$P$134:$U$134,[192]preparacion!$W$134:$AB$134</definedName>
    <definedName name="selproductocon" localSheetId="45">[190]preparacion!$D$134:$G$134,[190]preparacion!$I$134:$N$134,[190]preparacion!$P$134:$U$134,[190]preparacion!$W$134:$AB$134</definedName>
    <definedName name="selproductocon" localSheetId="46">[190]preparacion!$D$134:$G$134,[190]preparacion!$I$134:$N$134,[190]preparacion!$P$134:$U$134,[190]preparacion!$W$134:$AB$134</definedName>
    <definedName name="selproductocon" localSheetId="47">[190]preparacion!$D$134:$G$134,[190]preparacion!$I$134:$N$134,[190]preparacion!$P$134:$U$134,[190]preparacion!$W$134:$AB$134</definedName>
    <definedName name="selproductocon" localSheetId="49">[190]preparacion!$D$134:$G$134,[190]preparacion!$I$134:$N$134,[190]preparacion!$P$134:$U$134,[190]preparacion!$W$134:$AB$134</definedName>
    <definedName name="selproductocon" localSheetId="53">[33]preparacion!$D$134:$G$134,[33]preparacion!$I$134:$N$134,[33]preparacion!$P$134:$U$134,[33]preparacion!$W$134:$AB$134</definedName>
    <definedName name="selproductocon" localSheetId="55">[33]preparacion!$D$134:$G$134,[33]preparacion!$I$134:$N$134,[33]preparacion!$P$134:$U$134,[33]preparacion!$W$134:$AB$134</definedName>
    <definedName name="selproductocon" localSheetId="58">[193]preparacion!$D$134:$G$134,[193]preparacion!$I$134:$N$134,[193]preparacion!$P$134:$U$134,[193]preparacion!$W$134:$AB$134</definedName>
    <definedName name="selproductocon" localSheetId="60">[192]preparacion!$D$134:$G$134,[192]preparacion!$I$134:$N$134,[192]preparacion!$P$134:$U$134,[192]preparacion!$W$134:$AB$134</definedName>
    <definedName name="selproductocon" localSheetId="77">[190]preparacion!$D$134:$G$134,[190]preparacion!$I$134:$N$134,[190]preparacion!$P$134:$U$134,[190]preparacion!$W$134:$AB$134</definedName>
    <definedName name="selproductocon" localSheetId="87">[193]preparacion!$D$134:$G$134,[193]preparacion!$I$134:$N$134,[193]preparacion!$P$134:$U$134,[193]preparacion!$W$134:$AB$134</definedName>
    <definedName name="selproductocon" localSheetId="88">[193]preparacion!$D$134:$G$134,[193]preparacion!$I$134:$N$134,[193]preparacion!$P$134:$U$134,[193]preparacion!$W$134:$AB$134</definedName>
    <definedName name="selproductocon">[194]preparacion!$D$134:$G$134,[194]preparacion!$I$134:$N$134,[194]preparacion!$P$134:$U$134,[194]preparacion!$W$134:$AB$134</definedName>
    <definedName name="selproductosin" localSheetId="75">[190]preparacion!$B$106:$G$106,[190]preparacion!$I$106:$N$106,[190]preparacion!$P$106:$U$106,[190]preparacion!$W$106:$AB$106</definedName>
    <definedName name="selproductosin" localSheetId="80">[190]preparacion!$B$106:$G$106,[190]preparacion!$I$106:$N$106,[190]preparacion!$P$106:$U$106,[190]preparacion!$W$106:$AB$106</definedName>
    <definedName name="selproductosin" localSheetId="86">[33]preparacion!$B$106:$G$106,[33]preparacion!$I$106:$N$106,[33]preparacion!$P$106:$U$106,[33]preparacion!$W$106:$AB$106</definedName>
    <definedName name="selproductosin" localSheetId="48">[190]preparacion!$B$106:$G$106,[190]preparacion!$I$106:$N$106,[190]preparacion!$P$106:$U$106,[190]preparacion!$W$106:$AB$106</definedName>
    <definedName name="selproductosin" localSheetId="51">[190]preparacion!$B$106:$G$106,[190]preparacion!$I$106:$N$106,[190]preparacion!$P$106:$U$106,[190]preparacion!$W$106:$AB$106</definedName>
    <definedName name="selproductosin" localSheetId="62">[191]preparacion!$B$106:$G$106,[191]preparacion!$I$106:$N$106,[191]preparacion!$P$106:$U$106,[191]preparacion!$W$106:$AB$106</definedName>
    <definedName name="selproductosin" localSheetId="52">[190]preparacion!$B$106:$G$106,[190]preparacion!$I$106:$N$106,[190]preparacion!$P$106:$U$106,[190]preparacion!$W$106:$AB$106</definedName>
    <definedName name="selproductosin" localSheetId="43">[192]preparacion!$B$106:$G$106,[192]preparacion!$I$106:$N$106,[192]preparacion!$P$106:$U$106,[192]preparacion!$W$106:$AB$106</definedName>
    <definedName name="selproductosin" localSheetId="45">[190]preparacion!$B$106:$G$106,[190]preparacion!$I$106:$N$106,[190]preparacion!$P$106:$U$106,[190]preparacion!$W$106:$AB$106</definedName>
    <definedName name="selproductosin" localSheetId="46">[190]preparacion!$B$106:$G$106,[190]preparacion!$I$106:$N$106,[190]preparacion!$P$106:$U$106,[190]preparacion!$W$106:$AB$106</definedName>
    <definedName name="selproductosin" localSheetId="47">[190]preparacion!$B$106:$G$106,[190]preparacion!$I$106:$N$106,[190]preparacion!$P$106:$U$106,[190]preparacion!$W$106:$AB$106</definedName>
    <definedName name="selproductosin" localSheetId="49">[190]preparacion!$B$106:$G$106,[190]preparacion!$I$106:$N$106,[190]preparacion!$P$106:$U$106,[190]preparacion!$W$106:$AB$106</definedName>
    <definedName name="selproductosin" localSheetId="53">[33]preparacion!$B$106:$G$106,[33]preparacion!$I$106:$N$106,[33]preparacion!$P$106:$U$106,[33]preparacion!$W$106:$AB$106</definedName>
    <definedName name="selproductosin" localSheetId="55">[33]preparacion!$B$106:$G$106,[33]preparacion!$I$106:$N$106,[33]preparacion!$P$106:$U$106,[33]preparacion!$W$106:$AB$106</definedName>
    <definedName name="selproductosin" localSheetId="58">[193]preparacion!$B$106:$G$106,[193]preparacion!$I$106:$N$106,[193]preparacion!$P$106:$U$106,[193]preparacion!$W$106:$AB$106</definedName>
    <definedName name="selproductosin" localSheetId="60">[192]preparacion!$B$106:$G$106,[192]preparacion!$I$106:$N$106,[192]preparacion!$P$106:$U$106,[192]preparacion!$W$106:$AB$106</definedName>
    <definedName name="selproductosin" localSheetId="77">[190]preparacion!$B$106:$G$106,[190]preparacion!$I$106:$N$106,[190]preparacion!$P$106:$U$106,[190]preparacion!$W$106:$AB$106</definedName>
    <definedName name="selproductosin" localSheetId="87">[193]preparacion!$B$106:$G$106,[193]preparacion!$I$106:$N$106,[193]preparacion!$P$106:$U$106,[193]preparacion!$W$106:$AB$106</definedName>
    <definedName name="selproductosin" localSheetId="88">[193]preparacion!$B$106:$G$106,[193]preparacion!$I$106:$N$106,[193]preparacion!$P$106:$U$106,[193]preparacion!$W$106:$AB$106</definedName>
    <definedName name="selproductosin">[194]preparacion!$B$106:$G$106,[194]preparacion!$I$106:$N$106,[194]preparacion!$P$106:$U$106,[194]preparacion!$W$106:$AB$106</definedName>
    <definedName name="selsubproductocon" localSheetId="75">[190]preparacion!$E$155:$G$155,[190]preparacion!$I$155:$N$155,[190]preparacion!$P$155:$U$155,[190]preparacion!$W$155:$AB$155</definedName>
    <definedName name="selsubproductocon" localSheetId="80">[190]preparacion!$E$155:$G$155,[190]preparacion!$I$155:$N$155,[190]preparacion!$P$155:$U$155,[190]preparacion!$W$155:$AB$155</definedName>
    <definedName name="selsubproductocon" localSheetId="86">[33]preparacion!$E$155:$G$155,[33]preparacion!$I$155:$N$155,[33]preparacion!$P$155:$U$155,[33]preparacion!$W$155:$AB$155</definedName>
    <definedName name="selsubproductocon" localSheetId="48">[190]preparacion!$E$155:$G$155,[190]preparacion!$I$155:$N$155,[190]preparacion!$P$155:$U$155,[190]preparacion!$W$155:$AB$155</definedName>
    <definedName name="selsubproductocon" localSheetId="51">[190]preparacion!$E$155:$G$155,[190]preparacion!$I$155:$N$155,[190]preparacion!$P$155:$U$155,[190]preparacion!$W$155:$AB$155</definedName>
    <definedName name="selsubproductocon" localSheetId="62">[191]preparacion!$E$155:$G$155,[191]preparacion!$I$155:$N$155,[191]preparacion!$P$155:$U$155,[191]preparacion!$W$155:$AB$155</definedName>
    <definedName name="selsubproductocon" localSheetId="52">[190]preparacion!$E$155:$G$155,[190]preparacion!$I$155:$N$155,[190]preparacion!$P$155:$U$155,[190]preparacion!$W$155:$AB$155</definedName>
    <definedName name="selsubproductocon" localSheetId="43">[192]preparacion!$E$155:$G$155,[192]preparacion!$I$155:$N$155,[192]preparacion!$P$155:$U$155,[192]preparacion!$W$155:$AB$155</definedName>
    <definedName name="selsubproductocon" localSheetId="45">[190]preparacion!$E$155:$G$155,[190]preparacion!$I$155:$N$155,[190]preparacion!$P$155:$U$155,[190]preparacion!$W$155:$AB$155</definedName>
    <definedName name="selsubproductocon" localSheetId="46">[190]preparacion!$E$155:$G$155,[190]preparacion!$I$155:$N$155,[190]preparacion!$P$155:$U$155,[190]preparacion!$W$155:$AB$155</definedName>
    <definedName name="selsubproductocon" localSheetId="47">[190]preparacion!$E$155:$G$155,[190]preparacion!$I$155:$N$155,[190]preparacion!$P$155:$U$155,[190]preparacion!$W$155:$AB$155</definedName>
    <definedName name="selsubproductocon" localSheetId="49">[190]preparacion!$E$155:$G$155,[190]preparacion!$I$155:$N$155,[190]preparacion!$P$155:$U$155,[190]preparacion!$W$155:$AB$155</definedName>
    <definedName name="selsubproductocon" localSheetId="53">[33]preparacion!$E$155:$G$155,[33]preparacion!$I$155:$N$155,[33]preparacion!$P$155:$U$155,[33]preparacion!$W$155:$AB$155</definedName>
    <definedName name="selsubproductocon" localSheetId="55">[33]preparacion!$E$155:$G$155,[33]preparacion!$I$155:$N$155,[33]preparacion!$P$155:$U$155,[33]preparacion!$W$155:$AB$155</definedName>
    <definedName name="selsubproductocon" localSheetId="58">[193]preparacion!$E$155:$G$155,[193]preparacion!$I$155:$N$155,[193]preparacion!$P$155:$U$155,[193]preparacion!$W$155:$AB$155</definedName>
    <definedName name="selsubproductocon" localSheetId="60">[192]preparacion!$E$155:$G$155,[192]preparacion!$I$155:$N$155,[192]preparacion!$P$155:$U$155,[192]preparacion!$W$155:$AB$155</definedName>
    <definedName name="selsubproductocon" localSheetId="77">[190]preparacion!$E$155:$G$155,[190]preparacion!$I$155:$N$155,[190]preparacion!$P$155:$U$155,[190]preparacion!$W$155:$AB$155</definedName>
    <definedName name="selsubproductocon" localSheetId="87">[193]preparacion!$E$155:$G$155,[193]preparacion!$I$155:$N$155,[193]preparacion!$P$155:$U$155,[193]preparacion!$W$155:$AB$155</definedName>
    <definedName name="selsubproductocon" localSheetId="88">[193]preparacion!$E$155:$G$155,[193]preparacion!$I$155:$N$155,[193]preparacion!$P$155:$U$155,[193]preparacion!$W$155:$AB$155</definedName>
    <definedName name="selsubproductocon">[194]preparacion!$E$155:$G$155,[194]preparacion!$I$155:$N$155,[194]preparacion!$P$155:$U$155,[194]preparacion!$W$155:$AB$155</definedName>
    <definedName name="selsubproductosin" localSheetId="75">[190]preparacion!$B$127:$G$127,[190]preparacion!$I$127:$N$127,[190]preparacion!$P$127:$U$127,[190]preparacion!$W$127:$AB$127</definedName>
    <definedName name="selsubproductosin" localSheetId="80">[190]preparacion!$B$127:$G$127,[190]preparacion!$I$127:$N$127,[190]preparacion!$P$127:$U$127,[190]preparacion!$W$127:$AB$127</definedName>
    <definedName name="selsubproductosin" localSheetId="86">[33]preparacion!$B$127:$G$127,[33]preparacion!$I$127:$N$127,[33]preparacion!$P$127:$U$127,[33]preparacion!$W$127:$AB$127</definedName>
    <definedName name="selsubproductosin" localSheetId="48">[190]preparacion!$B$127:$G$127,[190]preparacion!$I$127:$N$127,[190]preparacion!$P$127:$U$127,[190]preparacion!$W$127:$AB$127</definedName>
    <definedName name="selsubproductosin" localSheetId="51">[190]preparacion!$B$127:$G$127,[190]preparacion!$I$127:$N$127,[190]preparacion!$P$127:$U$127,[190]preparacion!$W$127:$AB$127</definedName>
    <definedName name="selsubproductosin" localSheetId="62">[191]preparacion!$B$127:$G$127,[191]preparacion!$I$127:$N$127,[191]preparacion!$P$127:$U$127,[191]preparacion!$W$127:$AB$127</definedName>
    <definedName name="selsubproductosin" localSheetId="52">[190]preparacion!$B$127:$G$127,[190]preparacion!$I$127:$N$127,[190]preparacion!$P$127:$U$127,[190]preparacion!$W$127:$AB$127</definedName>
    <definedName name="selsubproductosin" localSheetId="43">[192]preparacion!$B$127:$G$127,[192]preparacion!$I$127:$N$127,[192]preparacion!$P$127:$U$127,[192]preparacion!$W$127:$AB$127</definedName>
    <definedName name="selsubproductosin" localSheetId="45">[190]preparacion!$B$127:$G$127,[190]preparacion!$I$127:$N$127,[190]preparacion!$P$127:$U$127,[190]preparacion!$W$127:$AB$127</definedName>
    <definedName name="selsubproductosin" localSheetId="46">[190]preparacion!$B$127:$G$127,[190]preparacion!$I$127:$N$127,[190]preparacion!$P$127:$U$127,[190]preparacion!$W$127:$AB$127</definedName>
    <definedName name="selsubproductosin" localSheetId="47">[190]preparacion!$B$127:$G$127,[190]preparacion!$I$127:$N$127,[190]preparacion!$P$127:$U$127,[190]preparacion!$W$127:$AB$127</definedName>
    <definedName name="selsubproductosin" localSheetId="49">[190]preparacion!$B$127:$G$127,[190]preparacion!$I$127:$N$127,[190]preparacion!$P$127:$U$127,[190]preparacion!$W$127:$AB$127</definedName>
    <definedName name="selsubproductosin" localSheetId="53">[33]preparacion!$B$127:$G$127,[33]preparacion!$I$127:$N$127,[33]preparacion!$P$127:$U$127,[33]preparacion!$W$127:$AB$127</definedName>
    <definedName name="selsubproductosin" localSheetId="55">[33]preparacion!$B$127:$G$127,[33]preparacion!$I$127:$N$127,[33]preparacion!$P$127:$U$127,[33]preparacion!$W$127:$AB$127</definedName>
    <definedName name="selsubproductosin" localSheetId="58">[193]preparacion!$B$127:$G$127,[193]preparacion!$I$127:$N$127,[193]preparacion!$P$127:$U$127,[193]preparacion!$W$127:$AB$127</definedName>
    <definedName name="selsubproductosin" localSheetId="60">[192]preparacion!$B$127:$G$127,[192]preparacion!$I$127:$N$127,[192]preparacion!$P$127:$U$127,[192]preparacion!$W$127:$AB$127</definedName>
    <definedName name="selsubproductosin" localSheetId="77">[190]preparacion!$B$127:$G$127,[190]preparacion!$I$127:$N$127,[190]preparacion!$P$127:$U$127,[190]preparacion!$W$127:$AB$127</definedName>
    <definedName name="selsubproductosin" localSheetId="87">[193]preparacion!$B$127:$G$127,[193]preparacion!$I$127:$N$127,[193]preparacion!$P$127:$U$127,[193]preparacion!$W$127:$AB$127</definedName>
    <definedName name="selsubproductosin" localSheetId="88">[193]preparacion!$B$127:$G$127,[193]preparacion!$I$127:$N$127,[193]preparacion!$P$127:$U$127,[193]preparacion!$W$127:$AB$127</definedName>
    <definedName name="selsubproductosin">[194]preparacion!$B$127:$G$127,[194]preparacion!$I$127:$N$127,[194]preparacion!$P$127:$U$127,[194]preparacion!$W$127:$AB$127</definedName>
    <definedName name="senado" localSheetId="75" hidden="1">{"'Consu_Mundial'!$B$2:$H$33"}</definedName>
    <definedName name="senado" localSheetId="80" hidden="1">{"'Consu_Mundial'!$B$2:$H$33"}</definedName>
    <definedName name="senado" localSheetId="86" hidden="1">{"'Consu_Mundial'!$B$2:$H$33"}</definedName>
    <definedName name="senado" localSheetId="48" hidden="1">{"'Consu_Mundial'!$B$2:$H$33"}</definedName>
    <definedName name="senado" localSheetId="51" hidden="1">{"'Consu_Mundial'!$B$2:$H$33"}</definedName>
    <definedName name="senado" localSheetId="62" hidden="1">{"'Consu_Mundial'!$B$2:$H$33"}</definedName>
    <definedName name="senado" localSheetId="52" hidden="1">{"'Consu_Mundial'!$B$2:$H$33"}</definedName>
    <definedName name="senado" localSheetId="22" hidden="1">{"'Consu_Mundial'!$B$2:$H$33"}</definedName>
    <definedName name="senado" localSheetId="26" hidden="1">{"'Consu_Mundial'!$B$2:$H$33"}</definedName>
    <definedName name="senado" localSheetId="28" hidden="1">{"'Consu_Mundial'!$B$2:$H$33"}</definedName>
    <definedName name="senado" localSheetId="29" hidden="1">{"'Consu_Mundial'!$B$2:$H$33"}</definedName>
    <definedName name="senado" localSheetId="32" hidden="1">{"'Consu_Mundial'!$B$2:$H$33"}</definedName>
    <definedName name="senado" localSheetId="43" hidden="1">{"'Consu_Mundial'!$B$2:$H$33"}</definedName>
    <definedName name="senado" localSheetId="45" hidden="1">{"'Consu_Mundial'!$B$2:$H$33"}</definedName>
    <definedName name="senado" localSheetId="46" hidden="1">{"'Consu_Mundial'!$B$2:$H$33"}</definedName>
    <definedName name="senado" localSheetId="47" hidden="1">{"'Consu_Mundial'!$B$2:$H$33"}</definedName>
    <definedName name="senado" localSheetId="49" hidden="1">{"'Consu_Mundial'!$B$2:$H$33"}</definedName>
    <definedName name="senado" localSheetId="53" hidden="1">{"'Consu_Mundial'!$B$2:$H$33"}</definedName>
    <definedName name="senado" localSheetId="55" hidden="1">{"'Consu_Mundial'!$B$2:$H$33"}</definedName>
    <definedName name="senado" localSheetId="5" hidden="1">{"'Consu_Mundial'!$B$2:$H$33"}</definedName>
    <definedName name="senado" localSheetId="58" hidden="1">{"'Consu_Mundial'!$B$2:$H$33"}</definedName>
    <definedName name="senado" localSheetId="60" hidden="1">{"'Consu_Mundial'!$B$2:$H$33"}</definedName>
    <definedName name="senado" localSheetId="69" hidden="1">{"'Consu_Mundial'!$B$2:$H$33"}</definedName>
    <definedName name="senado" localSheetId="71" hidden="1">{"'Consu_Mundial'!$B$2:$H$33"}</definedName>
    <definedName name="senado" localSheetId="77" hidden="1">{"'Consu_Mundial'!$B$2:$H$33"}</definedName>
    <definedName name="senado" localSheetId="7" hidden="1">{"'Consu_Mundial'!$B$2:$H$33"}</definedName>
    <definedName name="senado" localSheetId="87" hidden="1">{"'Consu_Mundial'!$B$2:$H$33"}</definedName>
    <definedName name="senado" localSheetId="88" hidden="1">{"'Consu_Mundial'!$B$2:$H$33"}</definedName>
    <definedName name="senado" hidden="1">{"'Consu_Mundial'!$B$2:$H$33"}</definedName>
    <definedName name="sencount" hidden="1">2</definedName>
    <definedName name="Sensitivity_Graph" localSheetId="43">[330]Sensitivity!$D$21:$L$54</definedName>
    <definedName name="Sensitivity_Graph" localSheetId="53">[81]Sensitivity!$D$21:$L$54</definedName>
    <definedName name="Sensitivity_Graph" localSheetId="55">[81]Sensitivity!$D$21:$L$54</definedName>
    <definedName name="Sensitivity_Graph" localSheetId="60">[330]Sensitivity!$D$21:$L$54</definedName>
    <definedName name="Sensitivity_Graph">[81]Sensitivity!$D$21:$L$54</definedName>
    <definedName name="Separate_View" localSheetId="75">#REF!</definedName>
    <definedName name="Separate_View" localSheetId="80">#REF!</definedName>
    <definedName name="Separate_View" localSheetId="86">#REF!</definedName>
    <definedName name="Separate_View" localSheetId="48">#REF!</definedName>
    <definedName name="Separate_View" localSheetId="51">#REF!</definedName>
    <definedName name="Separate_View" localSheetId="62">#REF!</definedName>
    <definedName name="Separate_View" localSheetId="52">#REF!</definedName>
    <definedName name="Separate_View" localSheetId="43">#REF!</definedName>
    <definedName name="Separate_View" localSheetId="45">#REF!</definedName>
    <definedName name="Separate_View" localSheetId="46">#REF!</definedName>
    <definedName name="Separate_View" localSheetId="47">#REF!</definedName>
    <definedName name="Separate_View" localSheetId="49">#REF!</definedName>
    <definedName name="Separate_View" localSheetId="53">#REF!</definedName>
    <definedName name="Separate_View" localSheetId="55">#REF!</definedName>
    <definedName name="Separate_View" localSheetId="58">#REF!</definedName>
    <definedName name="Separate_View" localSheetId="60">#REF!</definedName>
    <definedName name="Separate_View" localSheetId="77">#REF!</definedName>
    <definedName name="Separate_View" localSheetId="87">#REF!</definedName>
    <definedName name="Separate_View" localSheetId="88">#REF!</definedName>
    <definedName name="Separate_View" localSheetId="112">#REF!</definedName>
    <definedName name="Separate_View">#REF!</definedName>
    <definedName name="septiembre" localSheetId="75" hidden="1">{"'Consu_Mundial'!$B$2:$H$33"}</definedName>
    <definedName name="septiembre" localSheetId="80" hidden="1">{"'Consu_Mundial'!$B$2:$H$33"}</definedName>
    <definedName name="septiembre" localSheetId="86" hidden="1">{"'Consu_Mundial'!$B$2:$H$33"}</definedName>
    <definedName name="septiembre" localSheetId="48" hidden="1">{"'Consu_Mundial'!$B$2:$H$33"}</definedName>
    <definedName name="septiembre" localSheetId="51" hidden="1">{"'Consu_Mundial'!$B$2:$H$33"}</definedName>
    <definedName name="septiembre" localSheetId="62" hidden="1">{"'Consu_Mundial'!$B$2:$H$33"}</definedName>
    <definedName name="septiembre" localSheetId="52" hidden="1">{"'Consu_Mundial'!$B$2:$H$33"}</definedName>
    <definedName name="septiembre" localSheetId="22" hidden="1">{"'Consu_Mundial'!$B$2:$H$33"}</definedName>
    <definedName name="septiembre" localSheetId="26" hidden="1">{"'Consu_Mundial'!$B$2:$H$33"}</definedName>
    <definedName name="septiembre" localSheetId="28" hidden="1">{"'Consu_Mundial'!$B$2:$H$33"}</definedName>
    <definedName name="septiembre" localSheetId="29" hidden="1">{"'Consu_Mundial'!$B$2:$H$33"}</definedName>
    <definedName name="septiembre" localSheetId="32" hidden="1">{"'Consu_Mundial'!$B$2:$H$33"}</definedName>
    <definedName name="septiembre" localSheetId="43" hidden="1">{"'Consu_Mundial'!$B$2:$H$33"}</definedName>
    <definedName name="septiembre" localSheetId="45" hidden="1">{"'Consu_Mundial'!$B$2:$H$33"}</definedName>
    <definedName name="septiembre" localSheetId="46" hidden="1">{"'Consu_Mundial'!$B$2:$H$33"}</definedName>
    <definedName name="septiembre" localSheetId="47" hidden="1">{"'Consu_Mundial'!$B$2:$H$33"}</definedName>
    <definedName name="septiembre" localSheetId="49" hidden="1">{"'Consu_Mundial'!$B$2:$H$33"}</definedName>
    <definedName name="septiembre" localSheetId="53" hidden="1">{"'Consu_Mundial'!$B$2:$H$33"}</definedName>
    <definedName name="septiembre" localSheetId="55" hidden="1">{"'Consu_Mundial'!$B$2:$H$33"}</definedName>
    <definedName name="septiembre" localSheetId="5" hidden="1">{"'Consu_Mundial'!$B$2:$H$33"}</definedName>
    <definedName name="septiembre" localSheetId="58" hidden="1">{"'Consu_Mundial'!$B$2:$H$33"}</definedName>
    <definedName name="septiembre" localSheetId="60" hidden="1">{"'Consu_Mundial'!$B$2:$H$33"}</definedName>
    <definedName name="septiembre" localSheetId="69" hidden="1">{"'Consu_Mundial'!$B$2:$H$33"}</definedName>
    <definedName name="septiembre" localSheetId="71" hidden="1">{"'Consu_Mundial'!$B$2:$H$33"}</definedName>
    <definedName name="septiembre" localSheetId="77" hidden="1">{"'Consu_Mundial'!$B$2:$H$33"}</definedName>
    <definedName name="septiembre" localSheetId="7" hidden="1">{"'Consu_Mundial'!$B$2:$H$33"}</definedName>
    <definedName name="septiembre" localSheetId="87" hidden="1">{"'Consu_Mundial'!$B$2:$H$33"}</definedName>
    <definedName name="septiembre" localSheetId="88" hidden="1">{"'Consu_Mundial'!$B$2:$H$33"}</definedName>
    <definedName name="septiembre" hidden="1">{"'Consu_Mundial'!$B$2:$H$33"}</definedName>
    <definedName name="ser" localSheetId="75" hidden="1">{"Riqfin97",#N/A,FALSE,"Tran";"Riqfinpro",#N/A,FALSE,"Tran"}</definedName>
    <definedName name="ser" localSheetId="80" hidden="1">{"Riqfin97",#N/A,FALSE,"Tran";"Riqfinpro",#N/A,FALSE,"Tran"}</definedName>
    <definedName name="ser" localSheetId="86" hidden="1">{"Riqfin97",#N/A,FALSE,"Tran";"Riqfinpro",#N/A,FALSE,"Tran"}</definedName>
    <definedName name="ser" localSheetId="48" hidden="1">{"Riqfin97",#N/A,FALSE,"Tran";"Riqfinpro",#N/A,FALSE,"Tran"}</definedName>
    <definedName name="ser" localSheetId="51" hidden="1">{"Riqfin97",#N/A,FALSE,"Tran";"Riqfinpro",#N/A,FALSE,"Tran"}</definedName>
    <definedName name="ser" localSheetId="62" hidden="1">{"Riqfin97",#N/A,FALSE,"Tran";"Riqfinpro",#N/A,FALSE,"Tran"}</definedName>
    <definedName name="ser" localSheetId="52" hidden="1">{"Riqfin97",#N/A,FALSE,"Tran";"Riqfinpro",#N/A,FALSE,"Tran"}</definedName>
    <definedName name="ser" localSheetId="22" hidden="1">{"Riqfin97",#N/A,FALSE,"Tran";"Riqfinpro",#N/A,FALSE,"Tran"}</definedName>
    <definedName name="ser" localSheetId="26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2" hidden="1">{"Riqfin97",#N/A,FALSE,"Tran";"Riqfinpro",#N/A,FALSE,"Tran"}</definedName>
    <definedName name="ser" localSheetId="43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9" hidden="1">{"Riqfin97",#N/A,FALSE,"Tran";"Riqfinpro",#N/A,FALSE,"Tran"}</definedName>
    <definedName name="ser" localSheetId="53" hidden="1">{"Riqfin97",#N/A,FALSE,"Tran";"Riqfinpro",#N/A,FALSE,"Tran"}</definedName>
    <definedName name="ser" localSheetId="55" hidden="1">{"Riqfin97",#N/A,FALSE,"Tran";"Riqfinpro",#N/A,FALSE,"Tran"}</definedName>
    <definedName name="ser" localSheetId="5" hidden="1">{"Riqfin97",#N/A,FALSE,"Tran";"Riqfinpro",#N/A,FALSE,"Tran"}</definedName>
    <definedName name="ser" localSheetId="58" hidden="1">{"Riqfin97",#N/A,FALSE,"Tran";"Riqfinpro",#N/A,FALSE,"Tran"}</definedName>
    <definedName name="ser" localSheetId="60" hidden="1">{"Riqfin97",#N/A,FALSE,"Tran";"Riqfinpro",#N/A,FALSE,"Tran"}</definedName>
    <definedName name="ser" localSheetId="69" hidden="1">{"Riqfin97",#N/A,FALSE,"Tran";"Riqfinpro",#N/A,FALSE,"Tran"}</definedName>
    <definedName name="ser" localSheetId="71" hidden="1">{"Riqfin97",#N/A,FALSE,"Tran";"Riqfinpro",#N/A,FALSE,"Tran"}</definedName>
    <definedName name="ser" localSheetId="77" hidden="1">{"Riqfin97",#N/A,FALSE,"Tran";"Riqfinpro",#N/A,FALSE,"Tran"}</definedName>
    <definedName name="ser" localSheetId="7" hidden="1">{"Riqfin97",#N/A,FALSE,"Tran";"Riqfinpro",#N/A,FALSE,"Tran"}</definedName>
    <definedName name="ser" localSheetId="87" hidden="1">{"Riqfin97",#N/A,FALSE,"Tran";"Riqfinpro",#N/A,FALSE,"Tran"}</definedName>
    <definedName name="ser" localSheetId="88" hidden="1">{"Riqfin97",#N/A,FALSE,"Tran";"Riqfinpro",#N/A,FALSE,"Tran"}</definedName>
    <definedName name="ser" hidden="1">{"Riqfin97",#N/A,FALSE,"Tran";"Riqfinpro",#N/A,FALSE,"Tran"}</definedName>
    <definedName name="sergio" localSheetId="75">#REF!</definedName>
    <definedName name="sergio" localSheetId="80">#REF!</definedName>
    <definedName name="sergio" localSheetId="86">#REF!</definedName>
    <definedName name="sergio" localSheetId="48">#REF!</definedName>
    <definedName name="sergio" localSheetId="51">#REF!</definedName>
    <definedName name="sergio" localSheetId="62">#REF!</definedName>
    <definedName name="sergio" localSheetId="52">#REF!</definedName>
    <definedName name="sergio" localSheetId="43">#REF!</definedName>
    <definedName name="sergio" localSheetId="45">#REF!</definedName>
    <definedName name="sergio" localSheetId="46">#REF!</definedName>
    <definedName name="sergio" localSheetId="47">#REF!</definedName>
    <definedName name="sergio" localSheetId="49">#REF!</definedName>
    <definedName name="sergio" localSheetId="53">#REF!</definedName>
    <definedName name="sergio" localSheetId="55">#REF!</definedName>
    <definedName name="sergio" localSheetId="58">#REF!</definedName>
    <definedName name="sergio" localSheetId="60">#REF!</definedName>
    <definedName name="sergio" localSheetId="77">#REF!</definedName>
    <definedName name="sergio" localSheetId="87">#REF!</definedName>
    <definedName name="sergio" localSheetId="88">#REF!</definedName>
    <definedName name="sergio" localSheetId="112">#REF!</definedName>
    <definedName name="sergio">#REF!</definedName>
    <definedName name="serie_1" localSheetId="75">#REF!</definedName>
    <definedName name="serie_1" localSheetId="80">#REF!</definedName>
    <definedName name="serie_1" localSheetId="86">#REF!</definedName>
    <definedName name="serie_1" localSheetId="48">#REF!</definedName>
    <definedName name="serie_1" localSheetId="51">#REF!</definedName>
    <definedName name="serie_1" localSheetId="62">#REF!</definedName>
    <definedName name="serie_1" localSheetId="52">#REF!</definedName>
    <definedName name="serie_1" localSheetId="43">#REF!</definedName>
    <definedName name="serie_1" localSheetId="45">#REF!</definedName>
    <definedName name="serie_1" localSheetId="46">#REF!</definedName>
    <definedName name="serie_1" localSheetId="47">#REF!</definedName>
    <definedName name="serie_1" localSheetId="49">#REF!</definedName>
    <definedName name="serie_1" localSheetId="53">#REF!</definedName>
    <definedName name="serie_1" localSheetId="55">#REF!</definedName>
    <definedName name="serie_1" localSheetId="58">#REF!</definedName>
    <definedName name="serie_1" localSheetId="60">#REF!</definedName>
    <definedName name="serie_1" localSheetId="77">#REF!</definedName>
    <definedName name="serie_1" localSheetId="87">#REF!</definedName>
    <definedName name="serie_1" localSheetId="88">#REF!</definedName>
    <definedName name="serie_1" localSheetId="112">#REF!</definedName>
    <definedName name="serie_1">#REF!</definedName>
    <definedName name="serie_1_97" localSheetId="75">#REF!,#REF!</definedName>
    <definedName name="serie_1_97" localSheetId="80">#REF!,#REF!</definedName>
    <definedName name="serie_1_97" localSheetId="86">#REF!</definedName>
    <definedName name="serie_1_97" localSheetId="48">#REF!,#REF!</definedName>
    <definedName name="serie_1_97" localSheetId="51">#REF!,#REF!</definedName>
    <definedName name="serie_1_97" localSheetId="62">#REF!,#REF!</definedName>
    <definedName name="serie_1_97" localSheetId="52">#REF!,#REF!</definedName>
    <definedName name="serie_1_97" localSheetId="43">#REF!,#REF!</definedName>
    <definedName name="serie_1_97" localSheetId="45">#REF!,#REF!</definedName>
    <definedName name="serie_1_97" localSheetId="46">#REF!,#REF!</definedName>
    <definedName name="serie_1_97" localSheetId="47">#REF!,#REF!</definedName>
    <definedName name="serie_1_97" localSheetId="49">#REF!,#REF!</definedName>
    <definedName name="serie_1_97" localSheetId="53">#REF!,#REF!</definedName>
    <definedName name="serie_1_97" localSheetId="55">#REF!,#REF!</definedName>
    <definedName name="serie_1_97" localSheetId="58">#REF!,#REF!</definedName>
    <definedName name="serie_1_97" localSheetId="60">#REF!,#REF!</definedName>
    <definedName name="serie_1_97" localSheetId="77">#REF!,#REF!</definedName>
    <definedName name="serie_1_97" localSheetId="87">#REF!,#REF!</definedName>
    <definedName name="serie_1_97" localSheetId="88">#REF!,#REF!</definedName>
    <definedName name="serie_1_97" localSheetId="112">#REF!,#REF!</definedName>
    <definedName name="serie_1_97">#REF!,#REF!</definedName>
    <definedName name="serie_2" localSheetId="75">#REF!</definedName>
    <definedName name="serie_2" localSheetId="80">#REF!</definedName>
    <definedName name="serie_2" localSheetId="86">#REF!</definedName>
    <definedName name="serie_2" localSheetId="48">#REF!</definedName>
    <definedName name="serie_2" localSheetId="51">#REF!</definedName>
    <definedName name="serie_2" localSheetId="62">#REF!</definedName>
    <definedName name="serie_2" localSheetId="52">#REF!</definedName>
    <definedName name="serie_2" localSheetId="43">#REF!</definedName>
    <definedName name="serie_2" localSheetId="45">#REF!</definedName>
    <definedName name="serie_2" localSheetId="46">#REF!</definedName>
    <definedName name="serie_2" localSheetId="47">#REF!</definedName>
    <definedName name="serie_2" localSheetId="49">#REF!</definedName>
    <definedName name="serie_2" localSheetId="53">#REF!</definedName>
    <definedName name="serie_2" localSheetId="55">#REF!</definedName>
    <definedName name="serie_2" localSheetId="58">#REF!</definedName>
    <definedName name="serie_2" localSheetId="60">#REF!</definedName>
    <definedName name="serie_2" localSheetId="77">#REF!</definedName>
    <definedName name="serie_2" localSheetId="87">#REF!</definedName>
    <definedName name="serie_2" localSheetId="88">#REF!</definedName>
    <definedName name="serie_2" localSheetId="112">#REF!</definedName>
    <definedName name="serie_2">#REF!</definedName>
    <definedName name="serie_2_97" localSheetId="75">#REF!,#REF!</definedName>
    <definedName name="serie_2_97" localSheetId="80">#REF!,#REF!</definedName>
    <definedName name="serie_2_97" localSheetId="86">#REF!</definedName>
    <definedName name="serie_2_97" localSheetId="48">#REF!,#REF!</definedName>
    <definedName name="serie_2_97" localSheetId="51">#REF!,#REF!</definedName>
    <definedName name="serie_2_97" localSheetId="62">#REF!,#REF!</definedName>
    <definedName name="serie_2_97" localSheetId="52">#REF!,#REF!</definedName>
    <definedName name="serie_2_97" localSheetId="43">#REF!,#REF!</definedName>
    <definedName name="serie_2_97" localSheetId="45">#REF!,#REF!</definedName>
    <definedName name="serie_2_97" localSheetId="46">#REF!,#REF!</definedName>
    <definedName name="serie_2_97" localSheetId="47">#REF!,#REF!</definedName>
    <definedName name="serie_2_97" localSheetId="49">#REF!,#REF!</definedName>
    <definedName name="serie_2_97" localSheetId="53">#REF!,#REF!</definedName>
    <definedName name="serie_2_97" localSheetId="55">#REF!,#REF!</definedName>
    <definedName name="serie_2_97" localSheetId="58">#REF!,#REF!</definedName>
    <definedName name="serie_2_97" localSheetId="60">#REF!,#REF!</definedName>
    <definedName name="serie_2_97" localSheetId="77">#REF!,#REF!</definedName>
    <definedName name="serie_2_97" localSheetId="87">#REF!,#REF!</definedName>
    <definedName name="serie_2_97" localSheetId="88">#REF!,#REF!</definedName>
    <definedName name="serie_2_97" localSheetId="112">#REF!,#REF!</definedName>
    <definedName name="serie_2_97">#REF!,#REF!</definedName>
    <definedName name="serie_clas_ant" localSheetId="75">#REF!</definedName>
    <definedName name="serie_clas_ant" localSheetId="80">#REF!</definedName>
    <definedName name="serie_clas_ant" localSheetId="86">#REF!</definedName>
    <definedName name="serie_clas_ant" localSheetId="48">#REF!</definedName>
    <definedName name="serie_clas_ant" localSheetId="51">#REF!</definedName>
    <definedName name="serie_clas_ant" localSheetId="62">#REF!</definedName>
    <definedName name="serie_clas_ant" localSheetId="52">#REF!</definedName>
    <definedName name="serie_clas_ant" localSheetId="43">#REF!</definedName>
    <definedName name="serie_clas_ant" localSheetId="45">#REF!</definedName>
    <definedName name="serie_clas_ant" localSheetId="46">#REF!</definedName>
    <definedName name="serie_clas_ant" localSheetId="47">#REF!</definedName>
    <definedName name="serie_clas_ant" localSheetId="49">#REF!</definedName>
    <definedName name="serie_clas_ant" localSheetId="53">#REF!</definedName>
    <definedName name="serie_clas_ant" localSheetId="55">#REF!</definedName>
    <definedName name="serie_clas_ant" localSheetId="58">#REF!</definedName>
    <definedName name="serie_clas_ant" localSheetId="60">#REF!</definedName>
    <definedName name="serie_clas_ant" localSheetId="77">#REF!</definedName>
    <definedName name="serie_clas_ant" localSheetId="87">#REF!</definedName>
    <definedName name="serie_clas_ant" localSheetId="88">#REF!</definedName>
    <definedName name="serie_clas_ant" localSheetId="112">#REF!</definedName>
    <definedName name="serie_clas_ant">#REF!</definedName>
    <definedName name="serie_clas_nva" localSheetId="75">#REF!</definedName>
    <definedName name="serie_clas_nva" localSheetId="80">#REF!</definedName>
    <definedName name="serie_clas_nva" localSheetId="86">#REF!</definedName>
    <definedName name="serie_clas_nva" localSheetId="48">#REF!</definedName>
    <definedName name="serie_clas_nva" localSheetId="51">#REF!</definedName>
    <definedName name="serie_clas_nva" localSheetId="62">#REF!</definedName>
    <definedName name="serie_clas_nva" localSheetId="52">#REF!</definedName>
    <definedName name="serie_clas_nva" localSheetId="43">#REF!</definedName>
    <definedName name="serie_clas_nva" localSheetId="45">#REF!</definedName>
    <definedName name="serie_clas_nva" localSheetId="46">#REF!</definedName>
    <definedName name="serie_clas_nva" localSheetId="47">#REF!</definedName>
    <definedName name="serie_clas_nva" localSheetId="49">#REF!</definedName>
    <definedName name="serie_clas_nva" localSheetId="53">#REF!</definedName>
    <definedName name="serie_clas_nva" localSheetId="55">#REF!</definedName>
    <definedName name="serie_clas_nva" localSheetId="58">#REF!</definedName>
    <definedName name="serie_clas_nva" localSheetId="60">#REF!</definedName>
    <definedName name="serie_clas_nva" localSheetId="77">#REF!</definedName>
    <definedName name="serie_clas_nva" localSheetId="87">#REF!</definedName>
    <definedName name="serie_clas_nva" localSheetId="88">#REF!</definedName>
    <definedName name="serie_clas_nva" localSheetId="112">#REF!</definedName>
    <definedName name="serie_clas_nva">#REF!</definedName>
    <definedName name="serie1" localSheetId="75">#REF!,#REF!,#REF!</definedName>
    <definedName name="serie1" localSheetId="80">#REF!,#REF!,#REF!</definedName>
    <definedName name="serie1" localSheetId="86">#REF!</definedName>
    <definedName name="serie1" localSheetId="48">#REF!,#REF!,#REF!</definedName>
    <definedName name="serie1" localSheetId="51">#REF!,#REF!,#REF!</definedName>
    <definedName name="serie1" localSheetId="62">#REF!,#REF!,#REF!</definedName>
    <definedName name="serie1" localSheetId="52">#REF!,#REF!,#REF!</definedName>
    <definedName name="serie1" localSheetId="43">#REF!,#REF!,#REF!</definedName>
    <definedName name="serie1" localSheetId="45">#REF!,#REF!,#REF!</definedName>
    <definedName name="serie1" localSheetId="46">#REF!,#REF!,#REF!</definedName>
    <definedName name="serie1" localSheetId="47">#REF!,#REF!,#REF!</definedName>
    <definedName name="serie1" localSheetId="49">#REF!,#REF!,#REF!</definedName>
    <definedName name="serie1" localSheetId="53">#REF!,#REF!,#REF!</definedName>
    <definedName name="serie1" localSheetId="55">#REF!,#REF!,#REF!</definedName>
    <definedName name="serie1" localSheetId="58">#REF!,#REF!,#REF!</definedName>
    <definedName name="serie1" localSheetId="60">#REF!,#REF!,#REF!</definedName>
    <definedName name="serie1" localSheetId="77">#REF!,#REF!,#REF!</definedName>
    <definedName name="serie1" localSheetId="87">#REF!,#REF!,#REF!</definedName>
    <definedName name="serie1" localSheetId="88">#REF!,#REF!,#REF!</definedName>
    <definedName name="serie1" localSheetId="112">#REF!,#REF!,#REF!</definedName>
    <definedName name="serie1">#REF!,#REF!,#REF!</definedName>
    <definedName name="serie1n" localSheetId="75">#REF!</definedName>
    <definedName name="serie1n" localSheetId="80">#REF!</definedName>
    <definedName name="serie1n" localSheetId="86">#REF!</definedName>
    <definedName name="serie1n" localSheetId="48">#REF!</definedName>
    <definedName name="serie1n" localSheetId="51">#REF!</definedName>
    <definedName name="serie1n" localSheetId="62">#REF!</definedName>
    <definedName name="serie1n" localSheetId="52">#REF!</definedName>
    <definedName name="serie1n" localSheetId="43">#REF!</definedName>
    <definedName name="serie1n" localSheetId="45">#REF!</definedName>
    <definedName name="serie1n" localSheetId="46">#REF!</definedName>
    <definedName name="serie1n" localSheetId="47">#REF!</definedName>
    <definedName name="serie1n" localSheetId="49">#REF!</definedName>
    <definedName name="serie1n" localSheetId="53">#REF!</definedName>
    <definedName name="serie1n" localSheetId="55">#REF!</definedName>
    <definedName name="serie1n" localSheetId="58">#REF!</definedName>
    <definedName name="serie1n" localSheetId="60">#REF!</definedName>
    <definedName name="serie1n" localSheetId="77">#REF!</definedName>
    <definedName name="serie1n" localSheetId="87">#REF!</definedName>
    <definedName name="serie1n" localSheetId="88">#REF!</definedName>
    <definedName name="serie1n" localSheetId="112">#REF!</definedName>
    <definedName name="serie1n">#REF!</definedName>
    <definedName name="serie2n" localSheetId="75">#REF!</definedName>
    <definedName name="serie2n" localSheetId="80">#REF!</definedName>
    <definedName name="serie2n" localSheetId="86">#REF!</definedName>
    <definedName name="serie2n" localSheetId="48">#REF!</definedName>
    <definedName name="serie2n" localSheetId="51">#REF!</definedName>
    <definedName name="serie2n" localSheetId="62">#REF!</definedName>
    <definedName name="serie2n" localSheetId="52">#REF!</definedName>
    <definedName name="serie2n" localSheetId="43">#REF!</definedName>
    <definedName name="serie2n" localSheetId="45">#REF!</definedName>
    <definedName name="serie2n" localSheetId="46">#REF!</definedName>
    <definedName name="serie2n" localSheetId="47">#REF!</definedName>
    <definedName name="serie2n" localSheetId="49">#REF!</definedName>
    <definedName name="serie2n" localSheetId="53">#REF!</definedName>
    <definedName name="serie2n" localSheetId="55">#REF!</definedName>
    <definedName name="serie2n" localSheetId="58">#REF!</definedName>
    <definedName name="serie2n" localSheetId="60">#REF!</definedName>
    <definedName name="serie2n" localSheetId="77">#REF!</definedName>
    <definedName name="serie2n" localSheetId="87">#REF!</definedName>
    <definedName name="serie2n" localSheetId="88">#REF!</definedName>
    <definedName name="serie2n" localSheetId="112">#REF!</definedName>
    <definedName name="serie2n">#REF!</definedName>
    <definedName name="serie48099" localSheetId="75">#REF!</definedName>
    <definedName name="serie48099" localSheetId="80">#REF!</definedName>
    <definedName name="serie48099" localSheetId="86">#REF!</definedName>
    <definedName name="serie48099" localSheetId="48">#REF!</definedName>
    <definedName name="serie48099" localSheetId="51">#REF!</definedName>
    <definedName name="serie48099" localSheetId="62">#REF!</definedName>
    <definedName name="serie48099" localSheetId="52">#REF!</definedName>
    <definedName name="serie48099" localSheetId="43">#REF!</definedName>
    <definedName name="serie48099" localSheetId="45">#REF!</definedName>
    <definedName name="serie48099" localSheetId="46">#REF!</definedName>
    <definedName name="serie48099" localSheetId="47">#REF!</definedName>
    <definedName name="serie48099" localSheetId="49">#REF!</definedName>
    <definedName name="serie48099" localSheetId="53">#REF!</definedName>
    <definedName name="serie48099" localSheetId="55">#REF!</definedName>
    <definedName name="serie48099" localSheetId="58">#REF!</definedName>
    <definedName name="serie48099" localSheetId="60">#REF!</definedName>
    <definedName name="serie48099" localSheetId="77">#REF!</definedName>
    <definedName name="serie48099" localSheetId="87">#REF!</definedName>
    <definedName name="serie48099" localSheetId="88">#REF!</definedName>
    <definedName name="serie48099" localSheetId="112">#REF!</definedName>
    <definedName name="serie48099">#REF!</definedName>
    <definedName name="serie486_2000" localSheetId="86">#REF!</definedName>
    <definedName name="serie486_2000" localSheetId="48">#REF!</definedName>
    <definedName name="serie486_2000" localSheetId="51">#REF!</definedName>
    <definedName name="serie486_2000" localSheetId="62">#REF!</definedName>
    <definedName name="serie486_2000" localSheetId="52">#REF!</definedName>
    <definedName name="serie486_2000" localSheetId="43">#REF!</definedName>
    <definedName name="serie486_2000" localSheetId="45">#REF!</definedName>
    <definedName name="serie486_2000" localSheetId="46">#REF!</definedName>
    <definedName name="serie486_2000" localSheetId="47">#REF!</definedName>
    <definedName name="serie486_2000" localSheetId="49">#REF!</definedName>
    <definedName name="serie486_2000" localSheetId="53">#REF!</definedName>
    <definedName name="serie486_2000" localSheetId="55">#REF!</definedName>
    <definedName name="serie486_2000" localSheetId="58">#REF!</definedName>
    <definedName name="serie486_2000" localSheetId="60">#REF!</definedName>
    <definedName name="serie486_2000" localSheetId="87">#REF!</definedName>
    <definedName name="serie486_2000" localSheetId="88">#REF!</definedName>
    <definedName name="serie486_2000" localSheetId="112">#REF!</definedName>
    <definedName name="serie486_2000">#REF!</definedName>
    <definedName name="SERIEDESESTACIONALIZADA" localSheetId="86">#REF!</definedName>
    <definedName name="SERIEDESESTACIONALIZADA" localSheetId="48">#REF!</definedName>
    <definedName name="SERIEDESESTACIONALIZADA" localSheetId="51">#REF!</definedName>
    <definedName name="SERIEDESESTACIONALIZADA" localSheetId="62">#REF!</definedName>
    <definedName name="SERIEDESESTACIONALIZADA" localSheetId="52">#REF!</definedName>
    <definedName name="SERIEDESESTACIONALIZADA" localSheetId="43">#REF!</definedName>
    <definedName name="SERIEDESESTACIONALIZADA" localSheetId="45">#REF!</definedName>
    <definedName name="SERIEDESESTACIONALIZADA" localSheetId="46">#REF!</definedName>
    <definedName name="SERIEDESESTACIONALIZADA" localSheetId="47">#REF!</definedName>
    <definedName name="SERIEDESESTACIONALIZADA" localSheetId="49">#REF!</definedName>
    <definedName name="SERIEDESESTACIONALIZADA" localSheetId="53">#REF!</definedName>
    <definedName name="SERIEDESESTACIONALIZADA" localSheetId="55">#REF!</definedName>
    <definedName name="SERIEDESESTACIONALIZADA" localSheetId="58">#REF!</definedName>
    <definedName name="SERIEDESESTACIONALIZADA" localSheetId="60">#REF!</definedName>
    <definedName name="SERIEDESESTACIONALIZADA" localSheetId="87">#REF!</definedName>
    <definedName name="SERIEDESESTACIONALIZADA" localSheetId="88">#REF!</definedName>
    <definedName name="SERIEDESESTACIONALIZADA" localSheetId="112">#REF!</definedName>
    <definedName name="SERIEDESESTACIONALIZADA">#REF!</definedName>
    <definedName name="SERIESORIGINALES" localSheetId="86">#REF!</definedName>
    <definedName name="SERIESORIGINALES" localSheetId="48">#REF!</definedName>
    <definedName name="SERIESORIGINALES" localSheetId="51">#REF!</definedName>
    <definedName name="SERIESORIGINALES" localSheetId="62">#REF!</definedName>
    <definedName name="SERIESORIGINALES" localSheetId="52">#REF!</definedName>
    <definedName name="SERIESORIGINALES" localSheetId="43">#REF!</definedName>
    <definedName name="SERIESORIGINALES" localSheetId="45">#REF!</definedName>
    <definedName name="SERIESORIGINALES" localSheetId="46">#REF!</definedName>
    <definedName name="SERIESORIGINALES" localSheetId="47">#REF!</definedName>
    <definedName name="SERIESORIGINALES" localSheetId="49">#REF!</definedName>
    <definedName name="SERIESORIGINALES" localSheetId="53">#REF!</definedName>
    <definedName name="SERIESORIGINALES" localSheetId="55">#REF!</definedName>
    <definedName name="SERIESORIGINALES" localSheetId="58">#REF!</definedName>
    <definedName name="SERIESORIGINALES" localSheetId="60">#REF!</definedName>
    <definedName name="SERIESORIGINALES" localSheetId="87">#REF!</definedName>
    <definedName name="SERIESORIGINALES" localSheetId="88">#REF!</definedName>
    <definedName name="SERIESORIGINALES" localSheetId="112">#REF!</definedName>
    <definedName name="SERIESORIGINALES">#REF!</definedName>
    <definedName name="sertes" localSheetId="75" hidden="1">{"'cua 42'!$A$1:$O$40"}</definedName>
    <definedName name="sertes" localSheetId="80" hidden="1">{"'cua 42'!$A$1:$O$40"}</definedName>
    <definedName name="sertes" localSheetId="86" hidden="1">{"'cua 42'!$A$1:$O$40"}</definedName>
    <definedName name="sertes" localSheetId="48" hidden="1">{"'cua 42'!$A$1:$O$40"}</definedName>
    <definedName name="sertes" localSheetId="51" hidden="1">{"'cua 42'!$A$1:$O$40"}</definedName>
    <definedName name="sertes" localSheetId="62" hidden="1">{"'cua 42'!$A$1:$O$40"}</definedName>
    <definedName name="sertes" localSheetId="52" hidden="1">{"'cua 42'!$A$1:$O$40"}</definedName>
    <definedName name="sertes" localSheetId="22" hidden="1">{"'cua 42'!$A$1:$O$40"}</definedName>
    <definedName name="sertes" localSheetId="26" hidden="1">{"'cua 42'!$A$1:$O$40"}</definedName>
    <definedName name="sertes" localSheetId="28" hidden="1">{"'cua 42'!$A$1:$O$40"}</definedName>
    <definedName name="sertes" localSheetId="29" hidden="1">{"'cua 42'!$A$1:$O$40"}</definedName>
    <definedName name="sertes" localSheetId="32" hidden="1">{"'cua 42'!$A$1:$O$40"}</definedName>
    <definedName name="sertes" localSheetId="43" hidden="1">{"'cua 42'!$A$1:$O$40"}</definedName>
    <definedName name="sertes" localSheetId="45" hidden="1">{"'cua 42'!$A$1:$O$40"}</definedName>
    <definedName name="sertes" localSheetId="46" hidden="1">{"'cua 42'!$A$1:$O$40"}</definedName>
    <definedName name="sertes" localSheetId="47" hidden="1">{"'cua 42'!$A$1:$O$40"}</definedName>
    <definedName name="sertes" localSheetId="49" hidden="1">{"'cua 42'!$A$1:$O$40"}</definedName>
    <definedName name="sertes" localSheetId="53" hidden="1">{"'cua 42'!$A$1:$O$40"}</definedName>
    <definedName name="sertes" localSheetId="55" hidden="1">{"'cua 42'!$A$1:$O$40"}</definedName>
    <definedName name="sertes" localSheetId="5" hidden="1">{"'cua 42'!$A$1:$O$40"}</definedName>
    <definedName name="sertes" localSheetId="58" hidden="1">{"'cua 42'!$A$1:$O$40"}</definedName>
    <definedName name="sertes" localSheetId="60" hidden="1">{"'cua 42'!$A$1:$O$40"}</definedName>
    <definedName name="sertes" localSheetId="69" hidden="1">{"'cua 42'!$A$1:$O$40"}</definedName>
    <definedName name="sertes" localSheetId="71" hidden="1">{"'cua 42'!$A$1:$O$40"}</definedName>
    <definedName name="sertes" localSheetId="77" hidden="1">{"'cua 42'!$A$1:$O$40"}</definedName>
    <definedName name="sertes" localSheetId="7" hidden="1">{"'cua 42'!$A$1:$O$40"}</definedName>
    <definedName name="sertes" localSheetId="87" hidden="1">{"'cua 42'!$A$1:$O$40"}</definedName>
    <definedName name="sertes" localSheetId="88" hidden="1">{"'cua 42'!$A$1:$O$40"}</definedName>
    <definedName name="sertes" hidden="1">{"'cua 42'!$A$1:$O$40"}</definedName>
    <definedName name="SERV_00" localSheetId="86">#REF!</definedName>
    <definedName name="SERV_00" localSheetId="48">#REF!</definedName>
    <definedName name="SERV_00" localSheetId="51">#REF!</definedName>
    <definedName name="SERV_00" localSheetId="62">#REF!</definedName>
    <definedName name="SERV_00" localSheetId="52">#REF!</definedName>
    <definedName name="SERV_00" localSheetId="43">#REF!</definedName>
    <definedName name="SERV_00" localSheetId="45">#REF!</definedName>
    <definedName name="SERV_00" localSheetId="46">#REF!</definedName>
    <definedName name="SERV_00" localSheetId="47">#REF!</definedName>
    <definedName name="SERV_00" localSheetId="49">#REF!</definedName>
    <definedName name="SERV_00" localSheetId="53">#REF!</definedName>
    <definedName name="SERV_00" localSheetId="55">#REF!</definedName>
    <definedName name="SERV_00" localSheetId="58">#REF!</definedName>
    <definedName name="SERV_00" localSheetId="60">#REF!</definedName>
    <definedName name="SERV_00" localSheetId="87">#REF!</definedName>
    <definedName name="SERV_00" localSheetId="88">#REF!</definedName>
    <definedName name="SERV_00" localSheetId="112">#REF!</definedName>
    <definedName name="SERV_00">#REF!</definedName>
    <definedName name="SERV_01" localSheetId="86">#REF!</definedName>
    <definedName name="SERV_01" localSheetId="48">#REF!</definedName>
    <definedName name="SERV_01" localSheetId="51">#REF!</definedName>
    <definedName name="SERV_01" localSheetId="62">#REF!</definedName>
    <definedName name="SERV_01" localSheetId="52">#REF!</definedName>
    <definedName name="SERV_01" localSheetId="43">#REF!</definedName>
    <definedName name="SERV_01" localSheetId="45">#REF!</definedName>
    <definedName name="SERV_01" localSheetId="46">#REF!</definedName>
    <definedName name="SERV_01" localSheetId="47">#REF!</definedName>
    <definedName name="SERV_01" localSheetId="49">#REF!</definedName>
    <definedName name="SERV_01" localSheetId="53">#REF!</definedName>
    <definedName name="SERV_01" localSheetId="55">#REF!</definedName>
    <definedName name="SERV_01" localSheetId="58">#REF!</definedName>
    <definedName name="SERV_01" localSheetId="60">#REF!</definedName>
    <definedName name="SERV_01" localSheetId="87">#REF!</definedName>
    <definedName name="SERV_01" localSheetId="88">#REF!</definedName>
    <definedName name="SERV_01" localSheetId="112">#REF!</definedName>
    <definedName name="SERV_01">#REF!</definedName>
    <definedName name="SERV_99" localSheetId="86">#REF!</definedName>
    <definedName name="SERV_99" localSheetId="48">#REF!</definedName>
    <definedName name="SERV_99" localSheetId="51">#REF!</definedName>
    <definedName name="SERV_99" localSheetId="62">#REF!</definedName>
    <definedName name="SERV_99" localSheetId="52">#REF!</definedName>
    <definedName name="SERV_99" localSheetId="43">#REF!</definedName>
    <definedName name="SERV_99" localSheetId="45">#REF!</definedName>
    <definedName name="SERV_99" localSheetId="46">#REF!</definedName>
    <definedName name="SERV_99" localSheetId="47">#REF!</definedName>
    <definedName name="SERV_99" localSheetId="49">#REF!</definedName>
    <definedName name="SERV_99" localSheetId="53">#REF!</definedName>
    <definedName name="SERV_99" localSheetId="55">#REF!</definedName>
    <definedName name="SERV_99" localSheetId="58">#REF!</definedName>
    <definedName name="SERV_99" localSheetId="60">#REF!</definedName>
    <definedName name="SERV_99" localSheetId="87">#REF!</definedName>
    <definedName name="SERV_99" localSheetId="88">#REF!</definedName>
    <definedName name="SERV_99" localSheetId="112">#REF!</definedName>
    <definedName name="SERV_99">#REF!</definedName>
    <definedName name="SERVICIO2" localSheetId="86">[384]DICCIONARIO!$F$3:$F$23</definedName>
    <definedName name="SERVICIO2" localSheetId="62">[385]DICCIONARIO!$F$3:$F$23</definedName>
    <definedName name="SERVICIO2" localSheetId="43">[88]DICCIONARIO!$F$3:$F$23</definedName>
    <definedName name="SERVICIO2" localSheetId="53">[385]DICCIONARIO!$F$3:$F$23</definedName>
    <definedName name="SERVICIO2" localSheetId="55">[385]DICCIONARIO!$F$3:$F$23</definedName>
    <definedName name="SERVICIO2" localSheetId="60">[88]DICCIONARIO!$F$3:$F$23</definedName>
    <definedName name="SERVICIO2" localSheetId="87">[384]DICCIONARIO!$F$3:$F$23</definedName>
    <definedName name="SERVICIO2" localSheetId="88">[384]DICCIONARIO!$F$3:$F$23</definedName>
    <definedName name="SERVICIO2">[385]DICCIONARIO!$F$3:$F$23</definedName>
    <definedName name="SERVICIO3" localSheetId="86">[384]DICCIONARIO!$H$3:$H$30</definedName>
    <definedName name="SERVICIO3" localSheetId="62">[385]DICCIONARIO!$H$3:$H$30</definedName>
    <definedName name="SERVICIO3" localSheetId="43">[88]DICCIONARIO!$H$3:$H$30</definedName>
    <definedName name="SERVICIO3" localSheetId="53">[385]DICCIONARIO!$H$3:$H$30</definedName>
    <definedName name="SERVICIO3" localSheetId="55">[385]DICCIONARIO!$H$3:$H$30</definedName>
    <definedName name="SERVICIO3" localSheetId="60">[88]DICCIONARIO!$H$3:$H$30</definedName>
    <definedName name="SERVICIO3" localSheetId="87">[384]DICCIONARIO!$H$3:$H$30</definedName>
    <definedName name="SERVICIO3" localSheetId="88">[384]DICCIONARIO!$H$3:$H$30</definedName>
    <definedName name="SERVICIO3">[385]DICCIONARIO!$H$3:$H$30</definedName>
    <definedName name="servicios_1" localSheetId="86">[384]DICCIONARIO!$D$3:$D$10</definedName>
    <definedName name="servicios_1" localSheetId="62">[385]DICCIONARIO!$D$3:$D$10</definedName>
    <definedName name="servicios_1" localSheetId="43">[88]DICCIONARIO!$D$3:$D$10</definedName>
    <definedName name="servicios_1" localSheetId="53">[385]DICCIONARIO!$D$3:$D$10</definedName>
    <definedName name="servicios_1" localSheetId="55">[385]DICCIONARIO!$D$3:$D$10</definedName>
    <definedName name="servicios_1" localSheetId="60">[88]DICCIONARIO!$D$3:$D$10</definedName>
    <definedName name="servicios_1" localSheetId="87">[384]DICCIONARIO!$D$3:$D$10</definedName>
    <definedName name="servicios_1" localSheetId="88">[384]DICCIONARIO!$D$3:$D$10</definedName>
    <definedName name="servicios_1">[385]DICCIONARIO!$D$3:$D$10</definedName>
    <definedName name="servicios_2" localSheetId="86">[384]DICCIONARIO!$F$3:$F$25</definedName>
    <definedName name="servicios_2" localSheetId="62">[385]DICCIONARIO!$F$3:$F$25</definedName>
    <definedName name="servicios_2" localSheetId="43">[88]DICCIONARIO!$F$3:$F$25</definedName>
    <definedName name="servicios_2" localSheetId="53">[385]DICCIONARIO!$F$3:$F$25</definedName>
    <definedName name="servicios_2" localSheetId="55">[385]DICCIONARIO!$F$3:$F$25</definedName>
    <definedName name="servicios_2" localSheetId="60">[88]DICCIONARIO!$F$3:$F$25</definedName>
    <definedName name="servicios_2" localSheetId="87">[384]DICCIONARIO!$F$3:$F$25</definedName>
    <definedName name="servicios_2" localSheetId="88">[384]DICCIONARIO!$F$3:$F$25</definedName>
    <definedName name="servicios_2">[385]DICCIONARIO!$F$3:$F$25</definedName>
    <definedName name="sesenta" localSheetId="75" hidden="1">{"'Consu_Mundial'!$B$2:$H$33"}</definedName>
    <definedName name="sesenta" localSheetId="80" hidden="1">{"'Consu_Mundial'!$B$2:$H$33"}</definedName>
    <definedName name="sesenta" localSheetId="86" hidden="1">{"'Consu_Mundial'!$B$2:$H$33"}</definedName>
    <definedName name="sesenta" localSheetId="48" hidden="1">{"'Consu_Mundial'!$B$2:$H$33"}</definedName>
    <definedName name="sesenta" localSheetId="51" hidden="1">{"'Consu_Mundial'!$B$2:$H$33"}</definedName>
    <definedName name="sesenta" localSheetId="62" hidden="1">{"'Consu_Mundial'!$B$2:$H$33"}</definedName>
    <definedName name="sesenta" localSheetId="52" hidden="1">{"'Consu_Mundial'!$B$2:$H$33"}</definedName>
    <definedName name="sesenta" localSheetId="22" hidden="1">{"'Consu_Mundial'!$B$2:$H$33"}</definedName>
    <definedName name="sesenta" localSheetId="26" hidden="1">{"'Consu_Mundial'!$B$2:$H$33"}</definedName>
    <definedName name="sesenta" localSheetId="28" hidden="1">{"'Consu_Mundial'!$B$2:$H$33"}</definedName>
    <definedName name="sesenta" localSheetId="29" hidden="1">{"'Consu_Mundial'!$B$2:$H$33"}</definedName>
    <definedName name="sesenta" localSheetId="32" hidden="1">{"'Consu_Mundial'!$B$2:$H$33"}</definedName>
    <definedName name="sesenta" localSheetId="43" hidden="1">{"'Consu_Mundial'!$B$2:$H$33"}</definedName>
    <definedName name="sesenta" localSheetId="45" hidden="1">{"'Consu_Mundial'!$B$2:$H$33"}</definedName>
    <definedName name="sesenta" localSheetId="46" hidden="1">{"'Consu_Mundial'!$B$2:$H$33"}</definedName>
    <definedName name="sesenta" localSheetId="47" hidden="1">{"'Consu_Mundial'!$B$2:$H$33"}</definedName>
    <definedName name="sesenta" localSheetId="49" hidden="1">{"'Consu_Mundial'!$B$2:$H$33"}</definedName>
    <definedName name="sesenta" localSheetId="53" hidden="1">{"'Consu_Mundial'!$B$2:$H$33"}</definedName>
    <definedName name="sesenta" localSheetId="55" hidden="1">{"'Consu_Mundial'!$B$2:$H$33"}</definedName>
    <definedName name="sesenta" localSheetId="5" hidden="1">{"'Consu_Mundial'!$B$2:$H$33"}</definedName>
    <definedName name="sesenta" localSheetId="58" hidden="1">{"'Consu_Mundial'!$B$2:$H$33"}</definedName>
    <definedName name="sesenta" localSheetId="60" hidden="1">{"'Consu_Mundial'!$B$2:$H$33"}</definedName>
    <definedName name="sesenta" localSheetId="69" hidden="1">{"'Consu_Mundial'!$B$2:$H$33"}</definedName>
    <definedName name="sesenta" localSheetId="71" hidden="1">{"'Consu_Mundial'!$B$2:$H$33"}</definedName>
    <definedName name="sesenta" localSheetId="77" hidden="1">{"'Consu_Mundial'!$B$2:$H$33"}</definedName>
    <definedName name="sesenta" localSheetId="7" hidden="1">{"'Consu_Mundial'!$B$2:$H$33"}</definedName>
    <definedName name="sesenta" localSheetId="87" hidden="1">{"'Consu_Mundial'!$B$2:$H$33"}</definedName>
    <definedName name="sesenta" localSheetId="88" hidden="1">{"'Consu_Mundial'!$B$2:$H$33"}</definedName>
    <definedName name="sesenta" hidden="1">{"'Consu_Mundial'!$B$2:$H$33"}</definedName>
    <definedName name="SET__PRINT_RANGE__passump" localSheetId="86">#REF!</definedName>
    <definedName name="SET__PRINT_RANGE__passump" localSheetId="48">#REF!</definedName>
    <definedName name="SET__PRINT_RANGE__passump" localSheetId="51">#REF!</definedName>
    <definedName name="SET__PRINT_RANGE__passump" localSheetId="62">#REF!</definedName>
    <definedName name="SET__PRINT_RANGE__passump" localSheetId="52">#REF!</definedName>
    <definedName name="SET__PRINT_RANGE__passump" localSheetId="43">#REF!</definedName>
    <definedName name="SET__PRINT_RANGE__passump" localSheetId="45">#REF!</definedName>
    <definedName name="SET__PRINT_RANGE__passump" localSheetId="46">#REF!</definedName>
    <definedName name="SET__PRINT_RANGE__passump" localSheetId="47">#REF!</definedName>
    <definedName name="SET__PRINT_RANGE__passump" localSheetId="49">#REF!</definedName>
    <definedName name="SET__PRINT_RANGE__passump" localSheetId="53">#REF!</definedName>
    <definedName name="SET__PRINT_RANGE__passump" localSheetId="55">#REF!</definedName>
    <definedName name="SET__PRINT_RANGE__passump" localSheetId="58">#REF!</definedName>
    <definedName name="SET__PRINT_RANGE__passump" localSheetId="60">#REF!</definedName>
    <definedName name="SET__PRINT_RANGE__passump" localSheetId="87">#REF!</definedName>
    <definedName name="SET__PRINT_RANGE__passump" localSheetId="88">#REF!</definedName>
    <definedName name="SET__PRINT_RANGE__passump" localSheetId="112">#REF!</definedName>
    <definedName name="SET__PRINT_RANGE__passump">#REF!</definedName>
    <definedName name="SET__PRINT_RANGE__pdemand" localSheetId="86">#REF!</definedName>
    <definedName name="SET__PRINT_RANGE__pdemand" localSheetId="48">#REF!</definedName>
    <definedName name="SET__PRINT_RANGE__pdemand" localSheetId="51">#REF!</definedName>
    <definedName name="SET__PRINT_RANGE__pdemand" localSheetId="62">#REF!</definedName>
    <definedName name="SET__PRINT_RANGE__pdemand" localSheetId="52">#REF!</definedName>
    <definedName name="SET__PRINT_RANGE__pdemand" localSheetId="43">#REF!</definedName>
    <definedName name="SET__PRINT_RANGE__pdemand" localSheetId="45">#REF!</definedName>
    <definedName name="SET__PRINT_RANGE__pdemand" localSheetId="46">#REF!</definedName>
    <definedName name="SET__PRINT_RANGE__pdemand" localSheetId="47">#REF!</definedName>
    <definedName name="SET__PRINT_RANGE__pdemand" localSheetId="49">#REF!</definedName>
    <definedName name="SET__PRINT_RANGE__pdemand" localSheetId="53">#REF!</definedName>
    <definedName name="SET__PRINT_RANGE__pdemand" localSheetId="55">#REF!</definedName>
    <definedName name="SET__PRINT_RANGE__pdemand" localSheetId="58">#REF!</definedName>
    <definedName name="SET__PRINT_RANGE__pdemand" localSheetId="60">#REF!</definedName>
    <definedName name="SET__PRINT_RANGE__pdemand" localSheetId="87">#REF!</definedName>
    <definedName name="SET__PRINT_RANGE__pdemand" localSheetId="88">#REF!</definedName>
    <definedName name="SET__PRINT_RANGE__pdemand" localSheetId="112">#REF!</definedName>
    <definedName name="SET__PRINT_RANGE__pdemand">#REF!</definedName>
    <definedName name="SET__PRINT_RANGE__pnode" localSheetId="86">#REF!</definedName>
    <definedName name="SET__PRINT_RANGE__pnode" localSheetId="48">#REF!</definedName>
    <definedName name="SET__PRINT_RANGE__pnode" localSheetId="51">#REF!</definedName>
    <definedName name="SET__PRINT_RANGE__pnode" localSheetId="62">#REF!</definedName>
    <definedName name="SET__PRINT_RANGE__pnode" localSheetId="52">#REF!</definedName>
    <definedName name="SET__PRINT_RANGE__pnode" localSheetId="43">#REF!</definedName>
    <definedName name="SET__PRINT_RANGE__pnode" localSheetId="45">#REF!</definedName>
    <definedName name="SET__PRINT_RANGE__pnode" localSheetId="46">#REF!</definedName>
    <definedName name="SET__PRINT_RANGE__pnode" localSheetId="47">#REF!</definedName>
    <definedName name="SET__PRINT_RANGE__pnode" localSheetId="49">#REF!</definedName>
    <definedName name="SET__PRINT_RANGE__pnode" localSheetId="53">#REF!</definedName>
    <definedName name="SET__PRINT_RANGE__pnode" localSheetId="55">#REF!</definedName>
    <definedName name="SET__PRINT_RANGE__pnode" localSheetId="58">#REF!</definedName>
    <definedName name="SET__PRINT_RANGE__pnode" localSheetId="60">#REF!</definedName>
    <definedName name="SET__PRINT_RANGE__pnode" localSheetId="87">#REF!</definedName>
    <definedName name="SET__PRINT_RANGE__pnode" localSheetId="88">#REF!</definedName>
    <definedName name="SET__PRINT_RANGE__pnode" localSheetId="112">#REF!</definedName>
    <definedName name="SET__PRINT_RANGE__pnode">#REF!</definedName>
    <definedName name="SET__PRINT_RANGE__popdata" localSheetId="86">#REF!</definedName>
    <definedName name="SET__PRINT_RANGE__popdata" localSheetId="48">#REF!</definedName>
    <definedName name="SET__PRINT_RANGE__popdata" localSheetId="51">#REF!</definedName>
    <definedName name="SET__PRINT_RANGE__popdata" localSheetId="62">#REF!</definedName>
    <definedName name="SET__PRINT_RANGE__popdata" localSheetId="52">#REF!</definedName>
    <definedName name="SET__PRINT_RANGE__popdata" localSheetId="43">#REF!</definedName>
    <definedName name="SET__PRINT_RANGE__popdata" localSheetId="45">#REF!</definedName>
    <definedName name="SET__PRINT_RANGE__popdata" localSheetId="46">#REF!</definedName>
    <definedName name="SET__PRINT_RANGE__popdata" localSheetId="47">#REF!</definedName>
    <definedName name="SET__PRINT_RANGE__popdata" localSheetId="49">#REF!</definedName>
    <definedName name="SET__PRINT_RANGE__popdata" localSheetId="53">#REF!</definedName>
    <definedName name="SET__PRINT_RANGE__popdata" localSheetId="55">#REF!</definedName>
    <definedName name="SET__PRINT_RANGE__popdata" localSheetId="58">#REF!</definedName>
    <definedName name="SET__PRINT_RANGE__popdata" localSheetId="60">#REF!</definedName>
    <definedName name="SET__PRINT_RANGE__popdata" localSheetId="87">#REF!</definedName>
    <definedName name="SET__PRINT_RANGE__popdata" localSheetId="88">#REF!</definedName>
    <definedName name="SET__PRINT_RANGE__popdata" localSheetId="112">#REF!</definedName>
    <definedName name="SET__PRINT_RANGE__popdata">#REF!</definedName>
    <definedName name="SETAR" localSheetId="86">#REF!</definedName>
    <definedName name="SETAR" localSheetId="48">#REF!</definedName>
    <definedName name="SETAR" localSheetId="51">#REF!</definedName>
    <definedName name="SETAR" localSheetId="62">#REF!</definedName>
    <definedName name="SETAR" localSheetId="52">#REF!</definedName>
    <definedName name="SETAR" localSheetId="43">#REF!</definedName>
    <definedName name="SETAR" localSheetId="45">#REF!</definedName>
    <definedName name="SETAR" localSheetId="46">#REF!</definedName>
    <definedName name="SETAR" localSheetId="47">#REF!</definedName>
    <definedName name="SETAR" localSheetId="49">#REF!</definedName>
    <definedName name="SETAR" localSheetId="53">#REF!</definedName>
    <definedName name="SETAR" localSheetId="55">#REF!</definedName>
    <definedName name="SETAR" localSheetId="58">#REF!</definedName>
    <definedName name="SETAR" localSheetId="60">#REF!</definedName>
    <definedName name="SETAR" localSheetId="87">#REF!</definedName>
    <definedName name="SETAR" localSheetId="88">#REF!</definedName>
    <definedName name="SETAR" localSheetId="112">#REF!</definedName>
    <definedName name="SETAR">#REF!</definedName>
    <definedName name="setenta" localSheetId="75" hidden="1">{"'Consu_Mundial'!$B$2:$H$33"}</definedName>
    <definedName name="setenta" localSheetId="80" hidden="1">{"'Consu_Mundial'!$B$2:$H$33"}</definedName>
    <definedName name="setenta" localSheetId="86" hidden="1">{"'Consu_Mundial'!$B$2:$H$33"}</definedName>
    <definedName name="setenta" localSheetId="48" hidden="1">{"'Consu_Mundial'!$B$2:$H$33"}</definedName>
    <definedName name="setenta" localSheetId="51" hidden="1">{"'Consu_Mundial'!$B$2:$H$33"}</definedName>
    <definedName name="setenta" localSheetId="62" hidden="1">{"'Consu_Mundial'!$B$2:$H$33"}</definedName>
    <definedName name="setenta" localSheetId="52" hidden="1">{"'Consu_Mundial'!$B$2:$H$33"}</definedName>
    <definedName name="setenta" localSheetId="22" hidden="1">{"'Consu_Mundial'!$B$2:$H$33"}</definedName>
    <definedName name="setenta" localSheetId="26" hidden="1">{"'Consu_Mundial'!$B$2:$H$33"}</definedName>
    <definedName name="setenta" localSheetId="28" hidden="1">{"'Consu_Mundial'!$B$2:$H$33"}</definedName>
    <definedName name="setenta" localSheetId="29" hidden="1">{"'Consu_Mundial'!$B$2:$H$33"}</definedName>
    <definedName name="setenta" localSheetId="32" hidden="1">{"'Consu_Mundial'!$B$2:$H$33"}</definedName>
    <definedName name="setenta" localSheetId="43" hidden="1">{"'Consu_Mundial'!$B$2:$H$33"}</definedName>
    <definedName name="setenta" localSheetId="45" hidden="1">{"'Consu_Mundial'!$B$2:$H$33"}</definedName>
    <definedName name="setenta" localSheetId="46" hidden="1">{"'Consu_Mundial'!$B$2:$H$33"}</definedName>
    <definedName name="setenta" localSheetId="47" hidden="1">{"'Consu_Mundial'!$B$2:$H$33"}</definedName>
    <definedName name="setenta" localSheetId="49" hidden="1">{"'Consu_Mundial'!$B$2:$H$33"}</definedName>
    <definedName name="setenta" localSheetId="53" hidden="1">{"'Consu_Mundial'!$B$2:$H$33"}</definedName>
    <definedName name="setenta" localSheetId="55" hidden="1">{"'Consu_Mundial'!$B$2:$H$33"}</definedName>
    <definedName name="setenta" localSheetId="5" hidden="1">{"'Consu_Mundial'!$B$2:$H$33"}</definedName>
    <definedName name="setenta" localSheetId="58" hidden="1">{"'Consu_Mundial'!$B$2:$H$33"}</definedName>
    <definedName name="setenta" localSheetId="60" hidden="1">{"'Consu_Mundial'!$B$2:$H$33"}</definedName>
    <definedName name="setenta" localSheetId="69" hidden="1">{"'Consu_Mundial'!$B$2:$H$33"}</definedName>
    <definedName name="setenta" localSheetId="71" hidden="1">{"'Consu_Mundial'!$B$2:$H$33"}</definedName>
    <definedName name="setenta" localSheetId="77" hidden="1">{"'Consu_Mundial'!$B$2:$H$33"}</definedName>
    <definedName name="setenta" localSheetId="7" hidden="1">{"'Consu_Mundial'!$B$2:$H$33"}</definedName>
    <definedName name="setenta" localSheetId="87" hidden="1">{"'Consu_Mundial'!$B$2:$H$33"}</definedName>
    <definedName name="setenta" localSheetId="88" hidden="1">{"'Consu_Mundial'!$B$2:$H$33"}</definedName>
    <definedName name="setenta" hidden="1">{"'Consu_Mundial'!$B$2:$H$33"}</definedName>
    <definedName name="sf" localSheetId="86">#REF!</definedName>
    <definedName name="sf" localSheetId="48">#REF!</definedName>
    <definedName name="sf" localSheetId="51">#REF!</definedName>
    <definedName name="sf" localSheetId="62">#REF!</definedName>
    <definedName name="sf" localSheetId="52">#REF!</definedName>
    <definedName name="sf" localSheetId="43">#REF!</definedName>
    <definedName name="sf" localSheetId="45">#REF!</definedName>
    <definedName name="sf" localSheetId="46">#REF!</definedName>
    <definedName name="sf" localSheetId="47">#REF!</definedName>
    <definedName name="sf" localSheetId="49">#REF!</definedName>
    <definedName name="sf" localSheetId="53">#REF!</definedName>
    <definedName name="sf" localSheetId="55">#REF!</definedName>
    <definedName name="sf" localSheetId="58">#REF!</definedName>
    <definedName name="sf" localSheetId="60">#REF!</definedName>
    <definedName name="sf" localSheetId="87">#REF!</definedName>
    <definedName name="sf" localSheetId="88">#REF!</definedName>
    <definedName name="sf" localSheetId="112">#REF!</definedName>
    <definedName name="sf">#REF!</definedName>
    <definedName name="sfafa" localSheetId="86" hidden="1">#REF!</definedName>
    <definedName name="sfafa" localSheetId="48" hidden="1">#REF!</definedName>
    <definedName name="sfafa" localSheetId="51" hidden="1">#REF!</definedName>
    <definedName name="sfafa" localSheetId="61" hidden="1">#REF!</definedName>
    <definedName name="sfafa" localSheetId="62" hidden="1">#REF!</definedName>
    <definedName name="sfafa" localSheetId="52" hidden="1">#REF!</definedName>
    <definedName name="sfafa" localSheetId="22" hidden="1">#REF!</definedName>
    <definedName name="sfafa" localSheetId="28" hidden="1">#REF!</definedName>
    <definedName name="sfafa" localSheetId="29" hidden="1">#REF!</definedName>
    <definedName name="sfafa" localSheetId="32" hidden="1">#REF!</definedName>
    <definedName name="sfafa" localSheetId="43" hidden="1">#REF!</definedName>
    <definedName name="sfafa" localSheetId="45" hidden="1">#REF!</definedName>
    <definedName name="sfafa" localSheetId="46" hidden="1">#REF!</definedName>
    <definedName name="sfafa" localSheetId="47" hidden="1">#REF!</definedName>
    <definedName name="sfafa" localSheetId="49" hidden="1">#REF!</definedName>
    <definedName name="sfafa" localSheetId="53" hidden="1">#REF!</definedName>
    <definedName name="sfafa" localSheetId="55" hidden="1">#REF!</definedName>
    <definedName name="sfafa" localSheetId="5" hidden="1">#REF!</definedName>
    <definedName name="sfafa" localSheetId="58" hidden="1">#REF!</definedName>
    <definedName name="sfafa" localSheetId="60" hidden="1">#REF!</definedName>
    <definedName name="sfafa" localSheetId="69" hidden="1">#REF!</definedName>
    <definedName name="sfafa" localSheetId="7" hidden="1">#REF!</definedName>
    <definedName name="sfafa" localSheetId="87" hidden="1">#REF!</definedName>
    <definedName name="sfafa" localSheetId="88" hidden="1">#REF!</definedName>
    <definedName name="sfafa" localSheetId="112" hidden="1">#REF!</definedName>
    <definedName name="sfafa" hidden="1">#REF!</definedName>
    <definedName name="sfg" localSheetId="86" hidden="1">'[465]dep pre'!#REF!</definedName>
    <definedName name="sfg" localSheetId="48" hidden="1">'[465]dep pre'!#REF!</definedName>
    <definedName name="sfg" localSheetId="51" hidden="1">'[465]dep pre'!#REF!</definedName>
    <definedName name="sfg" localSheetId="62" hidden="1">'[465]dep pre'!#REF!</definedName>
    <definedName name="sfg" localSheetId="52" hidden="1">'[465]dep pre'!#REF!</definedName>
    <definedName name="sfg" localSheetId="28" hidden="1">'[465]dep pre'!#REF!</definedName>
    <definedName name="sfg" localSheetId="29" hidden="1">'[465]dep pre'!#REF!</definedName>
    <definedName name="sfg" localSheetId="32" hidden="1">'[465]dep pre'!#REF!</definedName>
    <definedName name="sfg" localSheetId="43" hidden="1">'[465]dep pre'!#REF!</definedName>
    <definedName name="sfg" localSheetId="45" hidden="1">'[465]dep pre'!#REF!</definedName>
    <definedName name="sfg" localSheetId="46" hidden="1">'[465]dep pre'!#REF!</definedName>
    <definedName name="sfg" localSheetId="47" hidden="1">'[465]dep pre'!#REF!</definedName>
    <definedName name="sfg" localSheetId="49" hidden="1">'[465]dep pre'!#REF!</definedName>
    <definedName name="sfg" localSheetId="53" hidden="1">'[465]dep pre'!#REF!</definedName>
    <definedName name="sfg" localSheetId="55" hidden="1">'[465]dep pre'!#REF!</definedName>
    <definedName name="sfg" localSheetId="5" hidden="1">#REF!</definedName>
    <definedName name="sfg" localSheetId="58" hidden="1">'[465]dep pre'!#REF!</definedName>
    <definedName name="sfg" localSheetId="60" hidden="1">'[465]dep pre'!#REF!</definedName>
    <definedName name="sfg" localSheetId="69" hidden="1">'[465]dep pre'!#REF!</definedName>
    <definedName name="sfg" localSheetId="7" hidden="1">#REF!</definedName>
    <definedName name="sfg" localSheetId="87" hidden="1">'[465]dep pre'!#REF!</definedName>
    <definedName name="sfg" localSheetId="88" hidden="1">'[465]dep pre'!#REF!</definedName>
    <definedName name="sfg" localSheetId="112" hidden="1">#REF!</definedName>
    <definedName name="sfg" hidden="1">#REF!</definedName>
    <definedName name="sfghsty" localSheetId="75" hidden="1">{"'Consu_Mundial'!$B$2:$H$33"}</definedName>
    <definedName name="sfghsty" localSheetId="80" hidden="1">{"'Consu_Mundial'!$B$2:$H$33"}</definedName>
    <definedName name="sfghsty" localSheetId="86" hidden="1">{"'Consu_Mundial'!$B$2:$H$33"}</definedName>
    <definedName name="sfghsty" localSheetId="48" hidden="1">{"'Consu_Mundial'!$B$2:$H$33"}</definedName>
    <definedName name="sfghsty" localSheetId="51" hidden="1">{"'Consu_Mundial'!$B$2:$H$33"}</definedName>
    <definedName name="sfghsty" localSheetId="62" hidden="1">{"'Consu_Mundial'!$B$2:$H$33"}</definedName>
    <definedName name="sfghsty" localSheetId="52" hidden="1">{"'Consu_Mundial'!$B$2:$H$33"}</definedName>
    <definedName name="sfghsty" localSheetId="22" hidden="1">{"'Consu_Mundial'!$B$2:$H$33"}</definedName>
    <definedName name="sfghsty" localSheetId="26" hidden="1">{"'Consu_Mundial'!$B$2:$H$33"}</definedName>
    <definedName name="sfghsty" localSheetId="28" hidden="1">{"'Consu_Mundial'!$B$2:$H$33"}</definedName>
    <definedName name="sfghsty" localSheetId="29" hidden="1">{"'Consu_Mundial'!$B$2:$H$33"}</definedName>
    <definedName name="sfghsty" localSheetId="32" hidden="1">{"'Consu_Mundial'!$B$2:$H$33"}</definedName>
    <definedName name="sfghsty" localSheetId="43" hidden="1">{"'Consu_Mundial'!$B$2:$H$33"}</definedName>
    <definedName name="sfghsty" localSheetId="45" hidden="1">{"'Consu_Mundial'!$B$2:$H$33"}</definedName>
    <definedName name="sfghsty" localSheetId="46" hidden="1">{"'Consu_Mundial'!$B$2:$H$33"}</definedName>
    <definedName name="sfghsty" localSheetId="47" hidden="1">{"'Consu_Mundial'!$B$2:$H$33"}</definedName>
    <definedName name="sfghsty" localSheetId="49" hidden="1">{"'Consu_Mundial'!$B$2:$H$33"}</definedName>
    <definedName name="sfghsty" localSheetId="53" hidden="1">{"'Consu_Mundial'!$B$2:$H$33"}</definedName>
    <definedName name="sfghsty" localSheetId="55" hidden="1">{"'Consu_Mundial'!$B$2:$H$33"}</definedName>
    <definedName name="sfghsty" localSheetId="5" hidden="1">{"'Consu_Mundial'!$B$2:$H$33"}</definedName>
    <definedName name="sfghsty" localSheetId="58" hidden="1">{"'Consu_Mundial'!$B$2:$H$33"}</definedName>
    <definedName name="sfghsty" localSheetId="60" hidden="1">{"'Consu_Mundial'!$B$2:$H$33"}</definedName>
    <definedName name="sfghsty" localSheetId="69" hidden="1">{"'Consu_Mundial'!$B$2:$H$33"}</definedName>
    <definedName name="sfghsty" localSheetId="71" hidden="1">{"'Consu_Mundial'!$B$2:$H$33"}</definedName>
    <definedName name="sfghsty" localSheetId="77" hidden="1">{"'Consu_Mundial'!$B$2:$H$33"}</definedName>
    <definedName name="sfghsty" localSheetId="7" hidden="1">{"'Consu_Mundial'!$B$2:$H$33"}</definedName>
    <definedName name="sfghsty" localSheetId="87" hidden="1">{"'Consu_Mundial'!$B$2:$H$33"}</definedName>
    <definedName name="sfghsty" localSheetId="88" hidden="1">{"'Consu_Mundial'!$B$2:$H$33"}</definedName>
    <definedName name="sfghsty" hidden="1">{"'Consu_Mundial'!$B$2:$H$33"}</definedName>
    <definedName name="sfgjcvhn" localSheetId="75" hidden="1">{"'Consu_Mundial'!$B$2:$H$33"}</definedName>
    <definedName name="sfgjcvhn" localSheetId="80" hidden="1">{"'Consu_Mundial'!$B$2:$H$33"}</definedName>
    <definedName name="sfgjcvhn" localSheetId="86" hidden="1">{"'Consu_Mundial'!$B$2:$H$33"}</definedName>
    <definedName name="sfgjcvhn" localSheetId="48" hidden="1">{"'Consu_Mundial'!$B$2:$H$33"}</definedName>
    <definedName name="sfgjcvhn" localSheetId="51" hidden="1">{"'Consu_Mundial'!$B$2:$H$33"}</definedName>
    <definedName name="sfgjcvhn" localSheetId="62" hidden="1">{"'Consu_Mundial'!$B$2:$H$33"}</definedName>
    <definedName name="sfgjcvhn" localSheetId="52" hidden="1">{"'Consu_Mundial'!$B$2:$H$33"}</definedName>
    <definedName name="sfgjcvhn" localSheetId="22" hidden="1">{"'Consu_Mundial'!$B$2:$H$33"}</definedName>
    <definedName name="sfgjcvhn" localSheetId="26" hidden="1">{"'Consu_Mundial'!$B$2:$H$33"}</definedName>
    <definedName name="sfgjcvhn" localSheetId="28" hidden="1">{"'Consu_Mundial'!$B$2:$H$33"}</definedName>
    <definedName name="sfgjcvhn" localSheetId="29" hidden="1">{"'Consu_Mundial'!$B$2:$H$33"}</definedName>
    <definedName name="sfgjcvhn" localSheetId="32" hidden="1">{"'Consu_Mundial'!$B$2:$H$33"}</definedName>
    <definedName name="sfgjcvhn" localSheetId="43" hidden="1">{"'Consu_Mundial'!$B$2:$H$33"}</definedName>
    <definedName name="sfgjcvhn" localSheetId="45" hidden="1">{"'Consu_Mundial'!$B$2:$H$33"}</definedName>
    <definedName name="sfgjcvhn" localSheetId="46" hidden="1">{"'Consu_Mundial'!$B$2:$H$33"}</definedName>
    <definedName name="sfgjcvhn" localSheetId="47" hidden="1">{"'Consu_Mundial'!$B$2:$H$33"}</definedName>
    <definedName name="sfgjcvhn" localSheetId="49" hidden="1">{"'Consu_Mundial'!$B$2:$H$33"}</definedName>
    <definedName name="sfgjcvhn" localSheetId="53" hidden="1">{"'Consu_Mundial'!$B$2:$H$33"}</definedName>
    <definedName name="sfgjcvhn" localSheetId="55" hidden="1">{"'Consu_Mundial'!$B$2:$H$33"}</definedName>
    <definedName name="sfgjcvhn" localSheetId="5" hidden="1">{"'Consu_Mundial'!$B$2:$H$33"}</definedName>
    <definedName name="sfgjcvhn" localSheetId="58" hidden="1">{"'Consu_Mundial'!$B$2:$H$33"}</definedName>
    <definedName name="sfgjcvhn" localSheetId="60" hidden="1">{"'Consu_Mundial'!$B$2:$H$33"}</definedName>
    <definedName name="sfgjcvhn" localSheetId="69" hidden="1">{"'Consu_Mundial'!$B$2:$H$33"}</definedName>
    <definedName name="sfgjcvhn" localSheetId="71" hidden="1">{"'Consu_Mundial'!$B$2:$H$33"}</definedName>
    <definedName name="sfgjcvhn" localSheetId="77" hidden="1">{"'Consu_Mundial'!$B$2:$H$33"}</definedName>
    <definedName name="sfgjcvhn" localSheetId="7" hidden="1">{"'Consu_Mundial'!$B$2:$H$33"}</definedName>
    <definedName name="sfgjcvhn" localSheetId="87" hidden="1">{"'Consu_Mundial'!$B$2:$H$33"}</definedName>
    <definedName name="sfgjcvhn" localSheetId="88" hidden="1">{"'Consu_Mundial'!$B$2:$H$33"}</definedName>
    <definedName name="sfgjcvhn" hidden="1">{"'Consu_Mundial'!$B$2:$H$33"}</definedName>
    <definedName name="sfgn" localSheetId="75" hidden="1">{"'Consu_Mundial'!$B$2:$H$33"}</definedName>
    <definedName name="sfgn" localSheetId="80" hidden="1">{"'Consu_Mundial'!$B$2:$H$33"}</definedName>
    <definedName name="sfgn" localSheetId="86" hidden="1">{"'Consu_Mundial'!$B$2:$H$33"}</definedName>
    <definedName name="sfgn" localSheetId="48" hidden="1">{"'Consu_Mundial'!$B$2:$H$33"}</definedName>
    <definedName name="sfgn" localSheetId="51" hidden="1">{"'Consu_Mundial'!$B$2:$H$33"}</definedName>
    <definedName name="sfgn" localSheetId="62" hidden="1">{"'Consu_Mundial'!$B$2:$H$33"}</definedName>
    <definedName name="sfgn" localSheetId="52" hidden="1">{"'Consu_Mundial'!$B$2:$H$33"}</definedName>
    <definedName name="sfgn" localSheetId="22" hidden="1">{"'Consu_Mundial'!$B$2:$H$33"}</definedName>
    <definedName name="sfgn" localSheetId="26" hidden="1">{"'Consu_Mundial'!$B$2:$H$33"}</definedName>
    <definedName name="sfgn" localSheetId="28" hidden="1">{"'Consu_Mundial'!$B$2:$H$33"}</definedName>
    <definedName name="sfgn" localSheetId="29" hidden="1">{"'Consu_Mundial'!$B$2:$H$33"}</definedName>
    <definedName name="sfgn" localSheetId="32" hidden="1">{"'Consu_Mundial'!$B$2:$H$33"}</definedName>
    <definedName name="sfgn" localSheetId="43" hidden="1">{"'Consu_Mundial'!$B$2:$H$33"}</definedName>
    <definedName name="sfgn" localSheetId="45" hidden="1">{"'Consu_Mundial'!$B$2:$H$33"}</definedName>
    <definedName name="sfgn" localSheetId="46" hidden="1">{"'Consu_Mundial'!$B$2:$H$33"}</definedName>
    <definedName name="sfgn" localSheetId="47" hidden="1">{"'Consu_Mundial'!$B$2:$H$33"}</definedName>
    <definedName name="sfgn" localSheetId="49" hidden="1">{"'Consu_Mundial'!$B$2:$H$33"}</definedName>
    <definedName name="sfgn" localSheetId="53" hidden="1">{"'Consu_Mundial'!$B$2:$H$33"}</definedName>
    <definedName name="sfgn" localSheetId="55" hidden="1">{"'Consu_Mundial'!$B$2:$H$33"}</definedName>
    <definedName name="sfgn" localSheetId="5" hidden="1">{"'Consu_Mundial'!$B$2:$H$33"}</definedName>
    <definedName name="sfgn" localSheetId="58" hidden="1">{"'Consu_Mundial'!$B$2:$H$33"}</definedName>
    <definedName name="sfgn" localSheetId="60" hidden="1">{"'Consu_Mundial'!$B$2:$H$33"}</definedName>
    <definedName name="sfgn" localSheetId="69" hidden="1">{"'Consu_Mundial'!$B$2:$H$33"}</definedName>
    <definedName name="sfgn" localSheetId="71" hidden="1">{"'Consu_Mundial'!$B$2:$H$33"}</definedName>
    <definedName name="sfgn" localSheetId="77" hidden="1">{"'Consu_Mundial'!$B$2:$H$33"}</definedName>
    <definedName name="sfgn" localSheetId="7" hidden="1">{"'Consu_Mundial'!$B$2:$H$33"}</definedName>
    <definedName name="sfgn" localSheetId="87" hidden="1">{"'Consu_Mundial'!$B$2:$H$33"}</definedName>
    <definedName name="sfgn" localSheetId="88" hidden="1">{"'Consu_Mundial'!$B$2:$H$33"}</definedName>
    <definedName name="sfgn" hidden="1">{"'Consu_Mundial'!$B$2:$H$33"}</definedName>
    <definedName name="sfgsf" localSheetId="48">#REF!</definedName>
    <definedName name="sfgsf" localSheetId="51">#REF!</definedName>
    <definedName name="sfgsf" localSheetId="62">#REF!</definedName>
    <definedName name="sfgsf" localSheetId="52">#REF!</definedName>
    <definedName name="sfgsf" localSheetId="43">#REF!</definedName>
    <definedName name="sfgsf" localSheetId="45">#REF!</definedName>
    <definedName name="sfgsf" localSheetId="46">#REF!</definedName>
    <definedName name="sfgsf" localSheetId="47">#REF!</definedName>
    <definedName name="sfgsf" localSheetId="49">#REF!</definedName>
    <definedName name="sfgsf" localSheetId="53">#REF!</definedName>
    <definedName name="sfgsf" localSheetId="55">#REF!</definedName>
    <definedName name="sfgsf" localSheetId="58">#REF!</definedName>
    <definedName name="sfgsf" localSheetId="60">#REF!</definedName>
    <definedName name="sfgsf" localSheetId="88">#REF!</definedName>
    <definedName name="sfgsf" localSheetId="112">#REF!</definedName>
    <definedName name="sfgsf">#REF!</definedName>
    <definedName name="sfhstrysgh" localSheetId="75" hidden="1">{"'Consu_Mundial'!$B$2:$H$33"}</definedName>
    <definedName name="sfhstrysgh" localSheetId="80" hidden="1">{"'Consu_Mundial'!$B$2:$H$33"}</definedName>
    <definedName name="sfhstrysgh" localSheetId="86" hidden="1">{"'Consu_Mundial'!$B$2:$H$33"}</definedName>
    <definedName name="sfhstrysgh" localSheetId="48" hidden="1">{"'Consu_Mundial'!$B$2:$H$33"}</definedName>
    <definedName name="sfhstrysgh" localSheetId="51" hidden="1">{"'Consu_Mundial'!$B$2:$H$33"}</definedName>
    <definedName name="sfhstrysgh" localSheetId="62" hidden="1">{"'Consu_Mundial'!$B$2:$H$33"}</definedName>
    <definedName name="sfhstrysgh" localSheetId="52" hidden="1">{"'Consu_Mundial'!$B$2:$H$33"}</definedName>
    <definedName name="sfhstrysgh" localSheetId="22" hidden="1">{"'Consu_Mundial'!$B$2:$H$33"}</definedName>
    <definedName name="sfhstrysgh" localSheetId="26" hidden="1">{"'Consu_Mundial'!$B$2:$H$33"}</definedName>
    <definedName name="sfhstrysgh" localSheetId="28" hidden="1">{"'Consu_Mundial'!$B$2:$H$33"}</definedName>
    <definedName name="sfhstrysgh" localSheetId="29" hidden="1">{"'Consu_Mundial'!$B$2:$H$33"}</definedName>
    <definedName name="sfhstrysgh" localSheetId="32" hidden="1">{"'Consu_Mundial'!$B$2:$H$33"}</definedName>
    <definedName name="sfhstrysgh" localSheetId="43" hidden="1">{"'Consu_Mundial'!$B$2:$H$33"}</definedName>
    <definedName name="sfhstrysgh" localSheetId="45" hidden="1">{"'Consu_Mundial'!$B$2:$H$33"}</definedName>
    <definedName name="sfhstrysgh" localSheetId="46" hidden="1">{"'Consu_Mundial'!$B$2:$H$33"}</definedName>
    <definedName name="sfhstrysgh" localSheetId="47" hidden="1">{"'Consu_Mundial'!$B$2:$H$33"}</definedName>
    <definedName name="sfhstrysgh" localSheetId="49" hidden="1">{"'Consu_Mundial'!$B$2:$H$33"}</definedName>
    <definedName name="sfhstrysgh" localSheetId="53" hidden="1">{"'Consu_Mundial'!$B$2:$H$33"}</definedName>
    <definedName name="sfhstrysgh" localSheetId="55" hidden="1">{"'Consu_Mundial'!$B$2:$H$33"}</definedName>
    <definedName name="sfhstrysgh" localSheetId="5" hidden="1">{"'Consu_Mundial'!$B$2:$H$33"}</definedName>
    <definedName name="sfhstrysgh" localSheetId="58" hidden="1">{"'Consu_Mundial'!$B$2:$H$33"}</definedName>
    <definedName name="sfhstrysgh" localSheetId="60" hidden="1">{"'Consu_Mundial'!$B$2:$H$33"}</definedName>
    <definedName name="sfhstrysgh" localSheetId="69" hidden="1">{"'Consu_Mundial'!$B$2:$H$33"}</definedName>
    <definedName name="sfhstrysgh" localSheetId="71" hidden="1">{"'Consu_Mundial'!$B$2:$H$33"}</definedName>
    <definedName name="sfhstrysgh" localSheetId="77" hidden="1">{"'Consu_Mundial'!$B$2:$H$33"}</definedName>
    <definedName name="sfhstrysgh" localSheetId="7" hidden="1">{"'Consu_Mundial'!$B$2:$H$33"}</definedName>
    <definedName name="sfhstrysgh" localSheetId="87" hidden="1">{"'Consu_Mundial'!$B$2:$H$33"}</definedName>
    <definedName name="sfhstrysgh" localSheetId="88" hidden="1">{"'Consu_Mundial'!$B$2:$H$33"}</definedName>
    <definedName name="sfhstrysgh" hidden="1">{"'Consu_Mundial'!$B$2:$H$33"}</definedName>
    <definedName name="sfnnnnnnnnnn" localSheetId="75" hidden="1">{"'Consu_Mundial'!$B$2:$H$33"}</definedName>
    <definedName name="sfnnnnnnnnnn" localSheetId="80" hidden="1">{"'Consu_Mundial'!$B$2:$H$33"}</definedName>
    <definedName name="sfnnnnnnnnnn" localSheetId="86" hidden="1">{"'Consu_Mundial'!$B$2:$H$33"}</definedName>
    <definedName name="sfnnnnnnnnnn" localSheetId="48" hidden="1">{"'Consu_Mundial'!$B$2:$H$33"}</definedName>
    <definedName name="sfnnnnnnnnnn" localSheetId="51" hidden="1">{"'Consu_Mundial'!$B$2:$H$33"}</definedName>
    <definedName name="sfnnnnnnnnnn" localSheetId="62" hidden="1">{"'Consu_Mundial'!$B$2:$H$33"}</definedName>
    <definedName name="sfnnnnnnnnnn" localSheetId="52" hidden="1">{"'Consu_Mundial'!$B$2:$H$33"}</definedName>
    <definedName name="sfnnnnnnnnnn" localSheetId="22" hidden="1">{"'Consu_Mundial'!$B$2:$H$33"}</definedName>
    <definedName name="sfnnnnnnnnnn" localSheetId="26" hidden="1">{"'Consu_Mundial'!$B$2:$H$33"}</definedName>
    <definedName name="sfnnnnnnnnnn" localSheetId="28" hidden="1">{"'Consu_Mundial'!$B$2:$H$33"}</definedName>
    <definedName name="sfnnnnnnnnnn" localSheetId="29" hidden="1">{"'Consu_Mundial'!$B$2:$H$33"}</definedName>
    <definedName name="sfnnnnnnnnnn" localSheetId="32" hidden="1">{"'Consu_Mundial'!$B$2:$H$33"}</definedName>
    <definedName name="sfnnnnnnnnnn" localSheetId="43" hidden="1">{"'Consu_Mundial'!$B$2:$H$33"}</definedName>
    <definedName name="sfnnnnnnnnnn" localSheetId="45" hidden="1">{"'Consu_Mundial'!$B$2:$H$33"}</definedName>
    <definedName name="sfnnnnnnnnnn" localSheetId="46" hidden="1">{"'Consu_Mundial'!$B$2:$H$33"}</definedName>
    <definedName name="sfnnnnnnnnnn" localSheetId="47" hidden="1">{"'Consu_Mundial'!$B$2:$H$33"}</definedName>
    <definedName name="sfnnnnnnnnnn" localSheetId="49" hidden="1">{"'Consu_Mundial'!$B$2:$H$33"}</definedName>
    <definedName name="sfnnnnnnnnnn" localSheetId="53" hidden="1">{"'Consu_Mundial'!$B$2:$H$33"}</definedName>
    <definedName name="sfnnnnnnnnnn" localSheetId="55" hidden="1">{"'Consu_Mundial'!$B$2:$H$33"}</definedName>
    <definedName name="sfnnnnnnnnnn" localSheetId="5" hidden="1">{"'Consu_Mundial'!$B$2:$H$33"}</definedName>
    <definedName name="sfnnnnnnnnnn" localSheetId="58" hidden="1">{"'Consu_Mundial'!$B$2:$H$33"}</definedName>
    <definedName name="sfnnnnnnnnnn" localSheetId="60" hidden="1">{"'Consu_Mundial'!$B$2:$H$33"}</definedName>
    <definedName name="sfnnnnnnnnnn" localSheetId="69" hidden="1">{"'Consu_Mundial'!$B$2:$H$33"}</definedName>
    <definedName name="sfnnnnnnnnnn" localSheetId="71" hidden="1">{"'Consu_Mundial'!$B$2:$H$33"}</definedName>
    <definedName name="sfnnnnnnnnnn" localSheetId="77" hidden="1">{"'Consu_Mundial'!$B$2:$H$33"}</definedName>
    <definedName name="sfnnnnnnnnnn" localSheetId="7" hidden="1">{"'Consu_Mundial'!$B$2:$H$33"}</definedName>
    <definedName name="sfnnnnnnnnnn" localSheetId="87" hidden="1">{"'Consu_Mundial'!$B$2:$H$33"}</definedName>
    <definedName name="sfnnnnnnnnnn" localSheetId="88" hidden="1">{"'Consu_Mundial'!$B$2:$H$33"}</definedName>
    <definedName name="sfnnnnnnnnnn" hidden="1">{"'Consu_Mundial'!$B$2:$H$33"}</definedName>
    <definedName name="sfs" localSheetId="75" hidden="1">{"'Inversión Extranjera'!$A$1:$AG$74","'Inversión Extranjera'!$G$7:$AF$61"}</definedName>
    <definedName name="sfs" localSheetId="80" hidden="1">{"'Inversión Extranjera'!$A$1:$AG$74","'Inversión Extranjera'!$G$7:$AF$61"}</definedName>
    <definedName name="sfs" localSheetId="86" hidden="1">{"'Inversión Extranjera'!$A$1:$AG$74","'Inversión Extranjera'!$G$7:$AF$61"}</definedName>
    <definedName name="sfs" localSheetId="48" hidden="1">{"'Inversión Extranjera'!$A$1:$AG$74","'Inversión Extranjera'!$G$7:$AF$61"}</definedName>
    <definedName name="sfs" localSheetId="51" hidden="1">{"'Inversión Extranjera'!$A$1:$AG$74","'Inversión Extranjera'!$G$7:$AF$61"}</definedName>
    <definedName name="sfs" localSheetId="61" hidden="1">{"'Inversión Extranjera'!$A$1:$AG$74","'Inversión Extranjera'!$G$7:$AF$61"}</definedName>
    <definedName name="sfs" localSheetId="62" hidden="1">{"'Inversión Extranjera'!$A$1:$AG$74","'Inversión Extranjera'!$G$7:$AF$61"}</definedName>
    <definedName name="sfs" localSheetId="52" hidden="1">{"'Inversión Extranjera'!$A$1:$AG$74","'Inversión Extranjera'!$G$7:$AF$61"}</definedName>
    <definedName name="sfs" localSheetId="22" hidden="1">{"'Inversión Extranjera'!$A$1:$AG$74","'Inversión Extranjera'!$G$7:$AF$61"}</definedName>
    <definedName name="sfs" localSheetId="26" hidden="1">{"'Inversión Extranjera'!$A$1:$AG$74","'Inversión Extranjera'!$G$7:$AF$61"}</definedName>
    <definedName name="sfs" localSheetId="28" hidden="1">{"'Inversión Extranjera'!$A$1:$AG$74","'Inversión Extranjera'!$G$7:$AF$61"}</definedName>
    <definedName name="sfs" localSheetId="29" hidden="1">{"'Inversión Extranjera'!$A$1:$AG$74","'Inversión Extranjera'!$G$7:$AF$61"}</definedName>
    <definedName name="sfs" localSheetId="32" hidden="1">{"'Inversión Extranjera'!$A$1:$AG$74","'Inversión Extranjera'!$G$7:$AF$61"}</definedName>
    <definedName name="sfs" localSheetId="43" hidden="1">{"'Inversión Extranjera'!$A$1:$AG$74","'Inversión Extranjera'!$G$7:$AF$61"}</definedName>
    <definedName name="sfs" localSheetId="45" hidden="1">{"'Inversión Extranjera'!$A$1:$AG$74","'Inversión Extranjera'!$G$7:$AF$61"}</definedName>
    <definedName name="sfs" localSheetId="46" hidden="1">{"'Inversión Extranjera'!$A$1:$AG$74","'Inversión Extranjera'!$G$7:$AF$61"}</definedName>
    <definedName name="sfs" localSheetId="47" hidden="1">{"'Inversión Extranjera'!$A$1:$AG$74","'Inversión Extranjera'!$G$7:$AF$61"}</definedName>
    <definedName name="sfs" localSheetId="49" hidden="1">{"'Inversión Extranjera'!$A$1:$AG$74","'Inversión Extranjera'!$G$7:$AF$61"}</definedName>
    <definedName name="sfs" localSheetId="53" hidden="1">{"'Inversión Extranjera'!$A$1:$AG$74","'Inversión Extranjera'!$G$7:$AF$61"}</definedName>
    <definedName name="sfs" localSheetId="55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58" hidden="1">{"'Inversión Extranjera'!$A$1:$AG$74","'Inversión Extranjera'!$G$7:$AF$61"}</definedName>
    <definedName name="sfs" localSheetId="60" hidden="1">{"'Inversión Extranjera'!$A$1:$AG$74","'Inversión Extranjera'!$G$7:$AF$61"}</definedName>
    <definedName name="sfs" localSheetId="69" hidden="1">{"'Inversión Extranjera'!$A$1:$AG$74","'Inversión Extranjera'!$G$7:$AF$61"}</definedName>
    <definedName name="sfs" localSheetId="71" hidden="1">{"'Inversión Extranjera'!$A$1:$AG$74","'Inversión Extranjera'!$G$7:$AF$61"}</definedName>
    <definedName name="sfs" localSheetId="77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7" hidden="1">{"'Inversión Extranjera'!$A$1:$AG$74","'Inversión Extranjera'!$G$7:$AF$61"}</definedName>
    <definedName name="sfs" localSheetId="88" hidden="1">{"'Inversión Extranjera'!$A$1:$AG$74","'Inversión Extranjera'!$G$7:$AF$61"}</definedName>
    <definedName name="sfs" hidden="1">{"'Inversión Extranjera'!$A$1:$AG$74","'Inversión Extranjera'!$G$7:$AF$61"}</definedName>
    <definedName name="sgfjb" localSheetId="75" hidden="1">{"'Consu_Mundial'!$B$2:$H$33"}</definedName>
    <definedName name="sgfjb" localSheetId="80" hidden="1">{"'Consu_Mundial'!$B$2:$H$33"}</definedName>
    <definedName name="sgfjb" localSheetId="86" hidden="1">{"'Consu_Mundial'!$B$2:$H$33"}</definedName>
    <definedName name="sgfjb" localSheetId="48" hidden="1">{"'Consu_Mundial'!$B$2:$H$33"}</definedName>
    <definedName name="sgfjb" localSheetId="51" hidden="1">{"'Consu_Mundial'!$B$2:$H$33"}</definedName>
    <definedName name="sgfjb" localSheetId="62" hidden="1">{"'Consu_Mundial'!$B$2:$H$33"}</definedName>
    <definedName name="sgfjb" localSheetId="52" hidden="1">{"'Consu_Mundial'!$B$2:$H$33"}</definedName>
    <definedName name="sgfjb" localSheetId="22" hidden="1">{"'Consu_Mundial'!$B$2:$H$33"}</definedName>
    <definedName name="sgfjb" localSheetId="26" hidden="1">{"'Consu_Mundial'!$B$2:$H$33"}</definedName>
    <definedName name="sgfjb" localSheetId="28" hidden="1">{"'Consu_Mundial'!$B$2:$H$33"}</definedName>
    <definedName name="sgfjb" localSheetId="29" hidden="1">{"'Consu_Mundial'!$B$2:$H$33"}</definedName>
    <definedName name="sgfjb" localSheetId="32" hidden="1">{"'Consu_Mundial'!$B$2:$H$33"}</definedName>
    <definedName name="sgfjb" localSheetId="43" hidden="1">{"'Consu_Mundial'!$B$2:$H$33"}</definedName>
    <definedName name="sgfjb" localSheetId="45" hidden="1">{"'Consu_Mundial'!$B$2:$H$33"}</definedName>
    <definedName name="sgfjb" localSheetId="46" hidden="1">{"'Consu_Mundial'!$B$2:$H$33"}</definedName>
    <definedName name="sgfjb" localSheetId="47" hidden="1">{"'Consu_Mundial'!$B$2:$H$33"}</definedName>
    <definedName name="sgfjb" localSheetId="49" hidden="1">{"'Consu_Mundial'!$B$2:$H$33"}</definedName>
    <definedName name="sgfjb" localSheetId="53" hidden="1">{"'Consu_Mundial'!$B$2:$H$33"}</definedName>
    <definedName name="sgfjb" localSheetId="55" hidden="1">{"'Consu_Mundial'!$B$2:$H$33"}</definedName>
    <definedName name="sgfjb" localSheetId="5" hidden="1">{"'Consu_Mundial'!$B$2:$H$33"}</definedName>
    <definedName name="sgfjb" localSheetId="58" hidden="1">{"'Consu_Mundial'!$B$2:$H$33"}</definedName>
    <definedName name="sgfjb" localSheetId="60" hidden="1">{"'Consu_Mundial'!$B$2:$H$33"}</definedName>
    <definedName name="sgfjb" localSheetId="69" hidden="1">{"'Consu_Mundial'!$B$2:$H$33"}</definedName>
    <definedName name="sgfjb" localSheetId="71" hidden="1">{"'Consu_Mundial'!$B$2:$H$33"}</definedName>
    <definedName name="sgfjb" localSheetId="77" hidden="1">{"'Consu_Mundial'!$B$2:$H$33"}</definedName>
    <definedName name="sgfjb" localSheetId="7" hidden="1">{"'Consu_Mundial'!$B$2:$H$33"}</definedName>
    <definedName name="sgfjb" localSheetId="87" hidden="1">{"'Consu_Mundial'!$B$2:$H$33"}</definedName>
    <definedName name="sgfjb" localSheetId="88" hidden="1">{"'Consu_Mundial'!$B$2:$H$33"}</definedName>
    <definedName name="sgfjb" hidden="1">{"'Consu_Mundial'!$B$2:$H$33"}</definedName>
    <definedName name="sgh" localSheetId="75" hidden="1">{"'Consu_Mundial'!$B$2:$H$33"}</definedName>
    <definedName name="sgh" localSheetId="80" hidden="1">{"'Consu_Mundial'!$B$2:$H$33"}</definedName>
    <definedName name="sgh" localSheetId="86" hidden="1">{"'Consu_Mundial'!$B$2:$H$33"}</definedName>
    <definedName name="sgh" localSheetId="48" hidden="1">{"'Consu_Mundial'!$B$2:$H$33"}</definedName>
    <definedName name="sgh" localSheetId="51" hidden="1">{"'Consu_Mundial'!$B$2:$H$33"}</definedName>
    <definedName name="sgh" localSheetId="62" hidden="1">{"'Consu_Mundial'!$B$2:$H$33"}</definedName>
    <definedName name="sgh" localSheetId="52" hidden="1">{"'Consu_Mundial'!$B$2:$H$33"}</definedName>
    <definedName name="sgh" localSheetId="22" hidden="1">{"'Consu_Mundial'!$B$2:$H$33"}</definedName>
    <definedName name="sgh" localSheetId="26" hidden="1">{"'Consu_Mundial'!$B$2:$H$33"}</definedName>
    <definedName name="sgh" localSheetId="28" hidden="1">{"'Consu_Mundial'!$B$2:$H$33"}</definedName>
    <definedName name="sgh" localSheetId="29" hidden="1">{"'Consu_Mundial'!$B$2:$H$33"}</definedName>
    <definedName name="sgh" localSheetId="32" hidden="1">{"'Consu_Mundial'!$B$2:$H$33"}</definedName>
    <definedName name="sgh" localSheetId="43" hidden="1">{"'Consu_Mundial'!$B$2:$H$33"}</definedName>
    <definedName name="sgh" localSheetId="45" hidden="1">{"'Consu_Mundial'!$B$2:$H$33"}</definedName>
    <definedName name="sgh" localSheetId="46" hidden="1">{"'Consu_Mundial'!$B$2:$H$33"}</definedName>
    <definedName name="sgh" localSheetId="47" hidden="1">{"'Consu_Mundial'!$B$2:$H$33"}</definedName>
    <definedName name="sgh" localSheetId="49" hidden="1">{"'Consu_Mundial'!$B$2:$H$33"}</definedName>
    <definedName name="sgh" localSheetId="53" hidden="1">{"'Consu_Mundial'!$B$2:$H$33"}</definedName>
    <definedName name="sgh" localSheetId="55" hidden="1">{"'Consu_Mundial'!$B$2:$H$33"}</definedName>
    <definedName name="sgh" localSheetId="5" hidden="1">{"'Consu_Mundial'!$B$2:$H$33"}</definedName>
    <definedName name="sgh" localSheetId="58" hidden="1">{"'Consu_Mundial'!$B$2:$H$33"}</definedName>
    <definedName name="sgh" localSheetId="60" hidden="1">{"'Consu_Mundial'!$B$2:$H$33"}</definedName>
    <definedName name="sgh" localSheetId="69" hidden="1">{"'Consu_Mundial'!$B$2:$H$33"}</definedName>
    <definedName name="sgh" localSheetId="71" hidden="1">{"'Consu_Mundial'!$B$2:$H$33"}</definedName>
    <definedName name="sgh" localSheetId="77" hidden="1">{"'Consu_Mundial'!$B$2:$H$33"}</definedName>
    <definedName name="sgh" localSheetId="7" hidden="1">{"'Consu_Mundial'!$B$2:$H$33"}</definedName>
    <definedName name="sgh" localSheetId="87" hidden="1">{"'Consu_Mundial'!$B$2:$H$33"}</definedName>
    <definedName name="sgh" localSheetId="88" hidden="1">{"'Consu_Mundial'!$B$2:$H$33"}</definedName>
    <definedName name="sgh" hidden="1">{"'Consu_Mundial'!$B$2:$H$33"}</definedName>
    <definedName name="sghdgjfhk" localSheetId="75" hidden="1">{"'Consu_Mundial'!$B$2:$H$33"}</definedName>
    <definedName name="sghdgjfhk" localSheetId="80" hidden="1">{"'Consu_Mundial'!$B$2:$H$33"}</definedName>
    <definedName name="sghdgjfhk" localSheetId="86" hidden="1">{"'Consu_Mundial'!$B$2:$H$33"}</definedName>
    <definedName name="sghdgjfhk" localSheetId="48" hidden="1">{"'Consu_Mundial'!$B$2:$H$33"}</definedName>
    <definedName name="sghdgjfhk" localSheetId="51" hidden="1">{"'Consu_Mundial'!$B$2:$H$33"}</definedName>
    <definedName name="sghdgjfhk" localSheetId="62" hidden="1">{"'Consu_Mundial'!$B$2:$H$33"}</definedName>
    <definedName name="sghdgjfhk" localSheetId="52" hidden="1">{"'Consu_Mundial'!$B$2:$H$33"}</definedName>
    <definedName name="sghdgjfhk" localSheetId="22" hidden="1">{"'Consu_Mundial'!$B$2:$H$33"}</definedName>
    <definedName name="sghdgjfhk" localSheetId="26" hidden="1">{"'Consu_Mundial'!$B$2:$H$33"}</definedName>
    <definedName name="sghdgjfhk" localSheetId="28" hidden="1">{"'Consu_Mundial'!$B$2:$H$33"}</definedName>
    <definedName name="sghdgjfhk" localSheetId="29" hidden="1">{"'Consu_Mundial'!$B$2:$H$33"}</definedName>
    <definedName name="sghdgjfhk" localSheetId="32" hidden="1">{"'Consu_Mundial'!$B$2:$H$33"}</definedName>
    <definedName name="sghdgjfhk" localSheetId="43" hidden="1">{"'Consu_Mundial'!$B$2:$H$33"}</definedName>
    <definedName name="sghdgjfhk" localSheetId="45" hidden="1">{"'Consu_Mundial'!$B$2:$H$33"}</definedName>
    <definedName name="sghdgjfhk" localSheetId="46" hidden="1">{"'Consu_Mundial'!$B$2:$H$33"}</definedName>
    <definedName name="sghdgjfhk" localSheetId="47" hidden="1">{"'Consu_Mundial'!$B$2:$H$33"}</definedName>
    <definedName name="sghdgjfhk" localSheetId="49" hidden="1">{"'Consu_Mundial'!$B$2:$H$33"}</definedName>
    <definedName name="sghdgjfhk" localSheetId="53" hidden="1">{"'Consu_Mundial'!$B$2:$H$33"}</definedName>
    <definedName name="sghdgjfhk" localSheetId="55" hidden="1">{"'Consu_Mundial'!$B$2:$H$33"}</definedName>
    <definedName name="sghdgjfhk" localSheetId="5" hidden="1">{"'Consu_Mundial'!$B$2:$H$33"}</definedName>
    <definedName name="sghdgjfhk" localSheetId="58" hidden="1">{"'Consu_Mundial'!$B$2:$H$33"}</definedName>
    <definedName name="sghdgjfhk" localSheetId="60" hidden="1">{"'Consu_Mundial'!$B$2:$H$33"}</definedName>
    <definedName name="sghdgjfhk" localSheetId="69" hidden="1">{"'Consu_Mundial'!$B$2:$H$33"}</definedName>
    <definedName name="sghdgjfhk" localSheetId="71" hidden="1">{"'Consu_Mundial'!$B$2:$H$33"}</definedName>
    <definedName name="sghdgjfhk" localSheetId="77" hidden="1">{"'Consu_Mundial'!$B$2:$H$33"}</definedName>
    <definedName name="sghdgjfhk" localSheetId="7" hidden="1">{"'Consu_Mundial'!$B$2:$H$33"}</definedName>
    <definedName name="sghdgjfhk" localSheetId="87" hidden="1">{"'Consu_Mundial'!$B$2:$H$33"}</definedName>
    <definedName name="sghdgjfhk" localSheetId="88" hidden="1">{"'Consu_Mundial'!$B$2:$H$33"}</definedName>
    <definedName name="sghdgjfhk" hidden="1">{"'Consu_Mundial'!$B$2:$H$33"}</definedName>
    <definedName name="sghdjnb" localSheetId="75" hidden="1">{"'Consu_Mundial'!$B$2:$H$33"}</definedName>
    <definedName name="sghdjnb" localSheetId="80" hidden="1">{"'Consu_Mundial'!$B$2:$H$33"}</definedName>
    <definedName name="sghdjnb" localSheetId="86" hidden="1">{"'Consu_Mundial'!$B$2:$H$33"}</definedName>
    <definedName name="sghdjnb" localSheetId="48" hidden="1">{"'Consu_Mundial'!$B$2:$H$33"}</definedName>
    <definedName name="sghdjnb" localSheetId="51" hidden="1">{"'Consu_Mundial'!$B$2:$H$33"}</definedName>
    <definedName name="sghdjnb" localSheetId="62" hidden="1">{"'Consu_Mundial'!$B$2:$H$33"}</definedName>
    <definedName name="sghdjnb" localSheetId="52" hidden="1">{"'Consu_Mundial'!$B$2:$H$33"}</definedName>
    <definedName name="sghdjnb" localSheetId="22" hidden="1">{"'Consu_Mundial'!$B$2:$H$33"}</definedName>
    <definedName name="sghdjnb" localSheetId="26" hidden="1">{"'Consu_Mundial'!$B$2:$H$33"}</definedName>
    <definedName name="sghdjnb" localSheetId="28" hidden="1">{"'Consu_Mundial'!$B$2:$H$33"}</definedName>
    <definedName name="sghdjnb" localSheetId="29" hidden="1">{"'Consu_Mundial'!$B$2:$H$33"}</definedName>
    <definedName name="sghdjnb" localSheetId="32" hidden="1">{"'Consu_Mundial'!$B$2:$H$33"}</definedName>
    <definedName name="sghdjnb" localSheetId="43" hidden="1">{"'Consu_Mundial'!$B$2:$H$33"}</definedName>
    <definedName name="sghdjnb" localSheetId="45" hidden="1">{"'Consu_Mundial'!$B$2:$H$33"}</definedName>
    <definedName name="sghdjnb" localSheetId="46" hidden="1">{"'Consu_Mundial'!$B$2:$H$33"}</definedName>
    <definedName name="sghdjnb" localSheetId="47" hidden="1">{"'Consu_Mundial'!$B$2:$H$33"}</definedName>
    <definedName name="sghdjnb" localSheetId="49" hidden="1">{"'Consu_Mundial'!$B$2:$H$33"}</definedName>
    <definedName name="sghdjnb" localSheetId="53" hidden="1">{"'Consu_Mundial'!$B$2:$H$33"}</definedName>
    <definedName name="sghdjnb" localSheetId="55" hidden="1">{"'Consu_Mundial'!$B$2:$H$33"}</definedName>
    <definedName name="sghdjnb" localSheetId="5" hidden="1">{"'Consu_Mundial'!$B$2:$H$33"}</definedName>
    <definedName name="sghdjnb" localSheetId="58" hidden="1">{"'Consu_Mundial'!$B$2:$H$33"}</definedName>
    <definedName name="sghdjnb" localSheetId="60" hidden="1">{"'Consu_Mundial'!$B$2:$H$33"}</definedName>
    <definedName name="sghdjnb" localSheetId="69" hidden="1">{"'Consu_Mundial'!$B$2:$H$33"}</definedName>
    <definedName name="sghdjnb" localSheetId="71" hidden="1">{"'Consu_Mundial'!$B$2:$H$33"}</definedName>
    <definedName name="sghdjnb" localSheetId="77" hidden="1">{"'Consu_Mundial'!$B$2:$H$33"}</definedName>
    <definedName name="sghdjnb" localSheetId="7" hidden="1">{"'Consu_Mundial'!$B$2:$H$33"}</definedName>
    <definedName name="sghdjnb" localSheetId="87" hidden="1">{"'Consu_Mundial'!$B$2:$H$33"}</definedName>
    <definedName name="sghdjnb" localSheetId="88" hidden="1">{"'Consu_Mundial'!$B$2:$H$33"}</definedName>
    <definedName name="sghdjnb" hidden="1">{"'Consu_Mundial'!$B$2:$H$33"}</definedName>
    <definedName name="sghgbn" localSheetId="75" hidden="1">{"'Consu_Mundial'!$B$2:$H$33"}</definedName>
    <definedName name="sghgbn" localSheetId="80" hidden="1">{"'Consu_Mundial'!$B$2:$H$33"}</definedName>
    <definedName name="sghgbn" localSheetId="86" hidden="1">{"'Consu_Mundial'!$B$2:$H$33"}</definedName>
    <definedName name="sghgbn" localSheetId="48" hidden="1">{"'Consu_Mundial'!$B$2:$H$33"}</definedName>
    <definedName name="sghgbn" localSheetId="51" hidden="1">{"'Consu_Mundial'!$B$2:$H$33"}</definedName>
    <definedName name="sghgbn" localSheetId="62" hidden="1">{"'Consu_Mundial'!$B$2:$H$33"}</definedName>
    <definedName name="sghgbn" localSheetId="52" hidden="1">{"'Consu_Mundial'!$B$2:$H$33"}</definedName>
    <definedName name="sghgbn" localSheetId="22" hidden="1">{"'Consu_Mundial'!$B$2:$H$33"}</definedName>
    <definedName name="sghgbn" localSheetId="26" hidden="1">{"'Consu_Mundial'!$B$2:$H$33"}</definedName>
    <definedName name="sghgbn" localSheetId="28" hidden="1">{"'Consu_Mundial'!$B$2:$H$33"}</definedName>
    <definedName name="sghgbn" localSheetId="29" hidden="1">{"'Consu_Mundial'!$B$2:$H$33"}</definedName>
    <definedName name="sghgbn" localSheetId="32" hidden="1">{"'Consu_Mundial'!$B$2:$H$33"}</definedName>
    <definedName name="sghgbn" localSheetId="43" hidden="1">{"'Consu_Mundial'!$B$2:$H$33"}</definedName>
    <definedName name="sghgbn" localSheetId="45" hidden="1">{"'Consu_Mundial'!$B$2:$H$33"}</definedName>
    <definedName name="sghgbn" localSheetId="46" hidden="1">{"'Consu_Mundial'!$B$2:$H$33"}</definedName>
    <definedName name="sghgbn" localSheetId="47" hidden="1">{"'Consu_Mundial'!$B$2:$H$33"}</definedName>
    <definedName name="sghgbn" localSheetId="49" hidden="1">{"'Consu_Mundial'!$B$2:$H$33"}</definedName>
    <definedName name="sghgbn" localSheetId="53" hidden="1">{"'Consu_Mundial'!$B$2:$H$33"}</definedName>
    <definedName name="sghgbn" localSheetId="55" hidden="1">{"'Consu_Mundial'!$B$2:$H$33"}</definedName>
    <definedName name="sghgbn" localSheetId="5" hidden="1">{"'Consu_Mundial'!$B$2:$H$33"}</definedName>
    <definedName name="sghgbn" localSheetId="58" hidden="1">{"'Consu_Mundial'!$B$2:$H$33"}</definedName>
    <definedName name="sghgbn" localSheetId="60" hidden="1">{"'Consu_Mundial'!$B$2:$H$33"}</definedName>
    <definedName name="sghgbn" localSheetId="69" hidden="1">{"'Consu_Mundial'!$B$2:$H$33"}</definedName>
    <definedName name="sghgbn" localSheetId="71" hidden="1">{"'Consu_Mundial'!$B$2:$H$33"}</definedName>
    <definedName name="sghgbn" localSheetId="77" hidden="1">{"'Consu_Mundial'!$B$2:$H$33"}</definedName>
    <definedName name="sghgbn" localSheetId="7" hidden="1">{"'Consu_Mundial'!$B$2:$H$33"}</definedName>
    <definedName name="sghgbn" localSheetId="87" hidden="1">{"'Consu_Mundial'!$B$2:$H$33"}</definedName>
    <definedName name="sghgbn" localSheetId="88" hidden="1">{"'Consu_Mundial'!$B$2:$H$33"}</definedName>
    <definedName name="sghgbn" hidden="1">{"'Consu_Mundial'!$B$2:$H$33"}</definedName>
    <definedName name="sghh" localSheetId="75" hidden="1">{"'Consu_Mundial'!$B$2:$H$33"}</definedName>
    <definedName name="sghh" localSheetId="80" hidden="1">{"'Consu_Mundial'!$B$2:$H$33"}</definedName>
    <definedName name="sghh" localSheetId="86" hidden="1">{"'Consu_Mundial'!$B$2:$H$33"}</definedName>
    <definedName name="sghh" localSheetId="48" hidden="1">{"'Consu_Mundial'!$B$2:$H$33"}</definedName>
    <definedName name="sghh" localSheetId="51" hidden="1">{"'Consu_Mundial'!$B$2:$H$33"}</definedName>
    <definedName name="sghh" localSheetId="62" hidden="1">{"'Consu_Mundial'!$B$2:$H$33"}</definedName>
    <definedName name="sghh" localSheetId="52" hidden="1">{"'Consu_Mundial'!$B$2:$H$33"}</definedName>
    <definedName name="sghh" localSheetId="22" hidden="1">{"'Consu_Mundial'!$B$2:$H$33"}</definedName>
    <definedName name="sghh" localSheetId="26" hidden="1">{"'Consu_Mundial'!$B$2:$H$33"}</definedName>
    <definedName name="sghh" localSheetId="28" hidden="1">{"'Consu_Mundial'!$B$2:$H$33"}</definedName>
    <definedName name="sghh" localSheetId="29" hidden="1">{"'Consu_Mundial'!$B$2:$H$33"}</definedName>
    <definedName name="sghh" localSheetId="32" hidden="1">{"'Consu_Mundial'!$B$2:$H$33"}</definedName>
    <definedName name="sghh" localSheetId="43" hidden="1">{"'Consu_Mundial'!$B$2:$H$33"}</definedName>
    <definedName name="sghh" localSheetId="45" hidden="1">{"'Consu_Mundial'!$B$2:$H$33"}</definedName>
    <definedName name="sghh" localSheetId="46" hidden="1">{"'Consu_Mundial'!$B$2:$H$33"}</definedName>
    <definedName name="sghh" localSheetId="47" hidden="1">{"'Consu_Mundial'!$B$2:$H$33"}</definedName>
    <definedName name="sghh" localSheetId="49" hidden="1">{"'Consu_Mundial'!$B$2:$H$33"}</definedName>
    <definedName name="sghh" localSheetId="53" hidden="1">{"'Consu_Mundial'!$B$2:$H$33"}</definedName>
    <definedName name="sghh" localSheetId="55" hidden="1">{"'Consu_Mundial'!$B$2:$H$33"}</definedName>
    <definedName name="sghh" localSheetId="5" hidden="1">{"'Consu_Mundial'!$B$2:$H$33"}</definedName>
    <definedName name="sghh" localSheetId="58" hidden="1">{"'Consu_Mundial'!$B$2:$H$33"}</definedName>
    <definedName name="sghh" localSheetId="60" hidden="1">{"'Consu_Mundial'!$B$2:$H$33"}</definedName>
    <definedName name="sghh" localSheetId="69" hidden="1">{"'Consu_Mundial'!$B$2:$H$33"}</definedName>
    <definedName name="sghh" localSheetId="71" hidden="1">{"'Consu_Mundial'!$B$2:$H$33"}</definedName>
    <definedName name="sghh" localSheetId="77" hidden="1">{"'Consu_Mundial'!$B$2:$H$33"}</definedName>
    <definedName name="sghh" localSheetId="7" hidden="1">{"'Consu_Mundial'!$B$2:$H$33"}</definedName>
    <definedName name="sghh" localSheetId="87" hidden="1">{"'Consu_Mundial'!$B$2:$H$33"}</definedName>
    <definedName name="sghh" localSheetId="88" hidden="1">{"'Consu_Mundial'!$B$2:$H$33"}</definedName>
    <definedName name="sghh" hidden="1">{"'Consu_Mundial'!$B$2:$H$33"}</definedName>
    <definedName name="sghsdgh" localSheetId="75" hidden="1">{"'Consu_Mundial'!$B$2:$H$33"}</definedName>
    <definedName name="sghsdgh" localSheetId="80" hidden="1">{"'Consu_Mundial'!$B$2:$H$33"}</definedName>
    <definedName name="sghsdgh" localSheetId="86" hidden="1">{"'Consu_Mundial'!$B$2:$H$33"}</definedName>
    <definedName name="sghsdgh" localSheetId="48" hidden="1">{"'Consu_Mundial'!$B$2:$H$33"}</definedName>
    <definedName name="sghsdgh" localSheetId="51" hidden="1">{"'Consu_Mundial'!$B$2:$H$33"}</definedName>
    <definedName name="sghsdgh" localSheetId="62" hidden="1">{"'Consu_Mundial'!$B$2:$H$33"}</definedName>
    <definedName name="sghsdgh" localSheetId="52" hidden="1">{"'Consu_Mundial'!$B$2:$H$33"}</definedName>
    <definedName name="sghsdgh" localSheetId="22" hidden="1">{"'Consu_Mundial'!$B$2:$H$33"}</definedName>
    <definedName name="sghsdgh" localSheetId="26" hidden="1">{"'Consu_Mundial'!$B$2:$H$33"}</definedName>
    <definedName name="sghsdgh" localSheetId="28" hidden="1">{"'Consu_Mundial'!$B$2:$H$33"}</definedName>
    <definedName name="sghsdgh" localSheetId="29" hidden="1">{"'Consu_Mundial'!$B$2:$H$33"}</definedName>
    <definedName name="sghsdgh" localSheetId="32" hidden="1">{"'Consu_Mundial'!$B$2:$H$33"}</definedName>
    <definedName name="sghsdgh" localSheetId="43" hidden="1">{"'Consu_Mundial'!$B$2:$H$33"}</definedName>
    <definedName name="sghsdgh" localSheetId="45" hidden="1">{"'Consu_Mundial'!$B$2:$H$33"}</definedName>
    <definedName name="sghsdgh" localSheetId="46" hidden="1">{"'Consu_Mundial'!$B$2:$H$33"}</definedName>
    <definedName name="sghsdgh" localSheetId="47" hidden="1">{"'Consu_Mundial'!$B$2:$H$33"}</definedName>
    <definedName name="sghsdgh" localSheetId="49" hidden="1">{"'Consu_Mundial'!$B$2:$H$33"}</definedName>
    <definedName name="sghsdgh" localSheetId="53" hidden="1">{"'Consu_Mundial'!$B$2:$H$33"}</definedName>
    <definedName name="sghsdgh" localSheetId="55" hidden="1">{"'Consu_Mundial'!$B$2:$H$33"}</definedName>
    <definedName name="sghsdgh" localSheetId="5" hidden="1">{"'Consu_Mundial'!$B$2:$H$33"}</definedName>
    <definedName name="sghsdgh" localSheetId="58" hidden="1">{"'Consu_Mundial'!$B$2:$H$33"}</definedName>
    <definedName name="sghsdgh" localSheetId="60" hidden="1">{"'Consu_Mundial'!$B$2:$H$33"}</definedName>
    <definedName name="sghsdgh" localSheetId="69" hidden="1">{"'Consu_Mundial'!$B$2:$H$33"}</definedName>
    <definedName name="sghsdgh" localSheetId="71" hidden="1">{"'Consu_Mundial'!$B$2:$H$33"}</definedName>
    <definedName name="sghsdgh" localSheetId="77" hidden="1">{"'Consu_Mundial'!$B$2:$H$33"}</definedName>
    <definedName name="sghsdgh" localSheetId="7" hidden="1">{"'Consu_Mundial'!$B$2:$H$33"}</definedName>
    <definedName name="sghsdgh" localSheetId="87" hidden="1">{"'Consu_Mundial'!$B$2:$H$33"}</definedName>
    <definedName name="sghsdgh" localSheetId="88" hidden="1">{"'Consu_Mundial'!$B$2:$H$33"}</definedName>
    <definedName name="sghsdgh" hidden="1">{"'Consu_Mundial'!$B$2:$H$33"}</definedName>
    <definedName name="sghstrxbn" localSheetId="75" hidden="1">{"'Consu_Mundial'!$B$2:$H$33"}</definedName>
    <definedName name="sghstrxbn" localSheetId="80" hidden="1">{"'Consu_Mundial'!$B$2:$H$33"}</definedName>
    <definedName name="sghstrxbn" localSheetId="86" hidden="1">{"'Consu_Mundial'!$B$2:$H$33"}</definedName>
    <definedName name="sghstrxbn" localSheetId="48" hidden="1">{"'Consu_Mundial'!$B$2:$H$33"}</definedName>
    <definedName name="sghstrxbn" localSheetId="51" hidden="1">{"'Consu_Mundial'!$B$2:$H$33"}</definedName>
    <definedName name="sghstrxbn" localSheetId="62" hidden="1">{"'Consu_Mundial'!$B$2:$H$33"}</definedName>
    <definedName name="sghstrxbn" localSheetId="52" hidden="1">{"'Consu_Mundial'!$B$2:$H$33"}</definedName>
    <definedName name="sghstrxbn" localSheetId="22" hidden="1">{"'Consu_Mundial'!$B$2:$H$33"}</definedName>
    <definedName name="sghstrxbn" localSheetId="26" hidden="1">{"'Consu_Mundial'!$B$2:$H$33"}</definedName>
    <definedName name="sghstrxbn" localSheetId="28" hidden="1">{"'Consu_Mundial'!$B$2:$H$33"}</definedName>
    <definedName name="sghstrxbn" localSheetId="29" hidden="1">{"'Consu_Mundial'!$B$2:$H$33"}</definedName>
    <definedName name="sghstrxbn" localSheetId="32" hidden="1">{"'Consu_Mundial'!$B$2:$H$33"}</definedName>
    <definedName name="sghstrxbn" localSheetId="43" hidden="1">{"'Consu_Mundial'!$B$2:$H$33"}</definedName>
    <definedName name="sghstrxbn" localSheetId="45" hidden="1">{"'Consu_Mundial'!$B$2:$H$33"}</definedName>
    <definedName name="sghstrxbn" localSheetId="46" hidden="1">{"'Consu_Mundial'!$B$2:$H$33"}</definedName>
    <definedName name="sghstrxbn" localSheetId="47" hidden="1">{"'Consu_Mundial'!$B$2:$H$33"}</definedName>
    <definedName name="sghstrxbn" localSheetId="49" hidden="1">{"'Consu_Mundial'!$B$2:$H$33"}</definedName>
    <definedName name="sghstrxbn" localSheetId="53" hidden="1">{"'Consu_Mundial'!$B$2:$H$33"}</definedName>
    <definedName name="sghstrxbn" localSheetId="55" hidden="1">{"'Consu_Mundial'!$B$2:$H$33"}</definedName>
    <definedName name="sghstrxbn" localSheetId="5" hidden="1">{"'Consu_Mundial'!$B$2:$H$33"}</definedName>
    <definedName name="sghstrxbn" localSheetId="58" hidden="1">{"'Consu_Mundial'!$B$2:$H$33"}</definedName>
    <definedName name="sghstrxbn" localSheetId="60" hidden="1">{"'Consu_Mundial'!$B$2:$H$33"}</definedName>
    <definedName name="sghstrxbn" localSheetId="69" hidden="1">{"'Consu_Mundial'!$B$2:$H$33"}</definedName>
    <definedName name="sghstrxbn" localSheetId="71" hidden="1">{"'Consu_Mundial'!$B$2:$H$33"}</definedName>
    <definedName name="sghstrxbn" localSheetId="77" hidden="1">{"'Consu_Mundial'!$B$2:$H$33"}</definedName>
    <definedName name="sghstrxbn" localSheetId="7" hidden="1">{"'Consu_Mundial'!$B$2:$H$33"}</definedName>
    <definedName name="sghstrxbn" localSheetId="87" hidden="1">{"'Consu_Mundial'!$B$2:$H$33"}</definedName>
    <definedName name="sghstrxbn" localSheetId="88" hidden="1">{"'Consu_Mundial'!$B$2:$H$33"}</definedName>
    <definedName name="sghstrxbn" hidden="1">{"'Consu_Mundial'!$B$2:$H$33"}</definedName>
    <definedName name="sghtrwrwr" localSheetId="75" hidden="1">{"'Consu_Mundial'!$B$2:$H$33"}</definedName>
    <definedName name="sghtrwrwr" localSheetId="80" hidden="1">{"'Consu_Mundial'!$B$2:$H$33"}</definedName>
    <definedName name="sghtrwrwr" localSheetId="86" hidden="1">{"'Consu_Mundial'!$B$2:$H$33"}</definedName>
    <definedName name="sghtrwrwr" localSheetId="48" hidden="1">{"'Consu_Mundial'!$B$2:$H$33"}</definedName>
    <definedName name="sghtrwrwr" localSheetId="51" hidden="1">{"'Consu_Mundial'!$B$2:$H$33"}</definedName>
    <definedName name="sghtrwrwr" localSheetId="62" hidden="1">{"'Consu_Mundial'!$B$2:$H$33"}</definedName>
    <definedName name="sghtrwrwr" localSheetId="52" hidden="1">{"'Consu_Mundial'!$B$2:$H$33"}</definedName>
    <definedName name="sghtrwrwr" localSheetId="22" hidden="1">{"'Consu_Mundial'!$B$2:$H$33"}</definedName>
    <definedName name="sghtrwrwr" localSheetId="26" hidden="1">{"'Consu_Mundial'!$B$2:$H$33"}</definedName>
    <definedName name="sghtrwrwr" localSheetId="28" hidden="1">{"'Consu_Mundial'!$B$2:$H$33"}</definedName>
    <definedName name="sghtrwrwr" localSheetId="29" hidden="1">{"'Consu_Mundial'!$B$2:$H$33"}</definedName>
    <definedName name="sghtrwrwr" localSheetId="32" hidden="1">{"'Consu_Mundial'!$B$2:$H$33"}</definedName>
    <definedName name="sghtrwrwr" localSheetId="43" hidden="1">{"'Consu_Mundial'!$B$2:$H$33"}</definedName>
    <definedName name="sghtrwrwr" localSheetId="45" hidden="1">{"'Consu_Mundial'!$B$2:$H$33"}</definedName>
    <definedName name="sghtrwrwr" localSheetId="46" hidden="1">{"'Consu_Mundial'!$B$2:$H$33"}</definedName>
    <definedName name="sghtrwrwr" localSheetId="47" hidden="1">{"'Consu_Mundial'!$B$2:$H$33"}</definedName>
    <definedName name="sghtrwrwr" localSheetId="49" hidden="1">{"'Consu_Mundial'!$B$2:$H$33"}</definedName>
    <definedName name="sghtrwrwr" localSheetId="53" hidden="1">{"'Consu_Mundial'!$B$2:$H$33"}</definedName>
    <definedName name="sghtrwrwr" localSheetId="55" hidden="1">{"'Consu_Mundial'!$B$2:$H$33"}</definedName>
    <definedName name="sghtrwrwr" localSheetId="5" hidden="1">{"'Consu_Mundial'!$B$2:$H$33"}</definedName>
    <definedName name="sghtrwrwr" localSheetId="58" hidden="1">{"'Consu_Mundial'!$B$2:$H$33"}</definedName>
    <definedName name="sghtrwrwr" localSheetId="60" hidden="1">{"'Consu_Mundial'!$B$2:$H$33"}</definedName>
    <definedName name="sghtrwrwr" localSheetId="69" hidden="1">{"'Consu_Mundial'!$B$2:$H$33"}</definedName>
    <definedName name="sghtrwrwr" localSheetId="71" hidden="1">{"'Consu_Mundial'!$B$2:$H$33"}</definedName>
    <definedName name="sghtrwrwr" localSheetId="77" hidden="1">{"'Consu_Mundial'!$B$2:$H$33"}</definedName>
    <definedName name="sghtrwrwr" localSheetId="7" hidden="1">{"'Consu_Mundial'!$B$2:$H$33"}</definedName>
    <definedName name="sghtrwrwr" localSheetId="87" hidden="1">{"'Consu_Mundial'!$B$2:$H$33"}</definedName>
    <definedName name="sghtrwrwr" localSheetId="88" hidden="1">{"'Consu_Mundial'!$B$2:$H$33"}</definedName>
    <definedName name="sghtrwrwr" hidden="1">{"'Consu_Mundial'!$B$2:$H$33"}</definedName>
    <definedName name="sghxbv" localSheetId="75" hidden="1">{"'Consu_Mundial'!$B$2:$H$33"}</definedName>
    <definedName name="sghxbv" localSheetId="80" hidden="1">{"'Consu_Mundial'!$B$2:$H$33"}</definedName>
    <definedName name="sghxbv" localSheetId="86" hidden="1">{"'Consu_Mundial'!$B$2:$H$33"}</definedName>
    <definedName name="sghxbv" localSheetId="48" hidden="1">{"'Consu_Mundial'!$B$2:$H$33"}</definedName>
    <definedName name="sghxbv" localSheetId="51" hidden="1">{"'Consu_Mundial'!$B$2:$H$33"}</definedName>
    <definedName name="sghxbv" localSheetId="62" hidden="1">{"'Consu_Mundial'!$B$2:$H$33"}</definedName>
    <definedName name="sghxbv" localSheetId="52" hidden="1">{"'Consu_Mundial'!$B$2:$H$33"}</definedName>
    <definedName name="sghxbv" localSheetId="22" hidden="1">{"'Consu_Mundial'!$B$2:$H$33"}</definedName>
    <definedName name="sghxbv" localSheetId="26" hidden="1">{"'Consu_Mundial'!$B$2:$H$33"}</definedName>
    <definedName name="sghxbv" localSheetId="28" hidden="1">{"'Consu_Mundial'!$B$2:$H$33"}</definedName>
    <definedName name="sghxbv" localSheetId="29" hidden="1">{"'Consu_Mundial'!$B$2:$H$33"}</definedName>
    <definedName name="sghxbv" localSheetId="32" hidden="1">{"'Consu_Mundial'!$B$2:$H$33"}</definedName>
    <definedName name="sghxbv" localSheetId="43" hidden="1">{"'Consu_Mundial'!$B$2:$H$33"}</definedName>
    <definedName name="sghxbv" localSheetId="45" hidden="1">{"'Consu_Mundial'!$B$2:$H$33"}</definedName>
    <definedName name="sghxbv" localSheetId="46" hidden="1">{"'Consu_Mundial'!$B$2:$H$33"}</definedName>
    <definedName name="sghxbv" localSheetId="47" hidden="1">{"'Consu_Mundial'!$B$2:$H$33"}</definedName>
    <definedName name="sghxbv" localSheetId="49" hidden="1">{"'Consu_Mundial'!$B$2:$H$33"}</definedName>
    <definedName name="sghxbv" localSheetId="53" hidden="1">{"'Consu_Mundial'!$B$2:$H$33"}</definedName>
    <definedName name="sghxbv" localSheetId="55" hidden="1">{"'Consu_Mundial'!$B$2:$H$33"}</definedName>
    <definedName name="sghxbv" localSheetId="5" hidden="1">{"'Consu_Mundial'!$B$2:$H$33"}</definedName>
    <definedName name="sghxbv" localSheetId="58" hidden="1">{"'Consu_Mundial'!$B$2:$H$33"}</definedName>
    <definedName name="sghxbv" localSheetId="60" hidden="1">{"'Consu_Mundial'!$B$2:$H$33"}</definedName>
    <definedName name="sghxbv" localSheetId="69" hidden="1">{"'Consu_Mundial'!$B$2:$H$33"}</definedName>
    <definedName name="sghxbv" localSheetId="71" hidden="1">{"'Consu_Mundial'!$B$2:$H$33"}</definedName>
    <definedName name="sghxbv" localSheetId="77" hidden="1">{"'Consu_Mundial'!$B$2:$H$33"}</definedName>
    <definedName name="sghxbv" localSheetId="7" hidden="1">{"'Consu_Mundial'!$B$2:$H$33"}</definedName>
    <definedName name="sghxbv" localSheetId="87" hidden="1">{"'Consu_Mundial'!$B$2:$H$33"}</definedName>
    <definedName name="sghxbv" localSheetId="88" hidden="1">{"'Consu_Mundial'!$B$2:$H$33"}</definedName>
    <definedName name="sghxbv" hidden="1">{"'Consu_Mundial'!$B$2:$H$33"}</definedName>
    <definedName name="sgna" localSheetId="75" hidden="1">{"'Consu_Mundial'!$B$2:$H$33"}</definedName>
    <definedName name="sgna" localSheetId="80" hidden="1">{"'Consu_Mundial'!$B$2:$H$33"}</definedName>
    <definedName name="sgna" localSheetId="86" hidden="1">{"'Consu_Mundial'!$B$2:$H$33"}</definedName>
    <definedName name="sgna" localSheetId="48" hidden="1">{"'Consu_Mundial'!$B$2:$H$33"}</definedName>
    <definedName name="sgna" localSheetId="51" hidden="1">{"'Consu_Mundial'!$B$2:$H$33"}</definedName>
    <definedName name="sgna" localSheetId="62" hidden="1">{"'Consu_Mundial'!$B$2:$H$33"}</definedName>
    <definedName name="sgna" localSheetId="52" hidden="1">{"'Consu_Mundial'!$B$2:$H$33"}</definedName>
    <definedName name="sgna" localSheetId="22" hidden="1">{"'Consu_Mundial'!$B$2:$H$33"}</definedName>
    <definedName name="sgna" localSheetId="26" hidden="1">{"'Consu_Mundial'!$B$2:$H$33"}</definedName>
    <definedName name="sgna" localSheetId="28" hidden="1">{"'Consu_Mundial'!$B$2:$H$33"}</definedName>
    <definedName name="sgna" localSheetId="29" hidden="1">{"'Consu_Mundial'!$B$2:$H$33"}</definedName>
    <definedName name="sgna" localSheetId="32" hidden="1">{"'Consu_Mundial'!$B$2:$H$33"}</definedName>
    <definedName name="sgna" localSheetId="43" hidden="1">{"'Consu_Mundial'!$B$2:$H$33"}</definedName>
    <definedName name="sgna" localSheetId="45" hidden="1">{"'Consu_Mundial'!$B$2:$H$33"}</definedName>
    <definedName name="sgna" localSheetId="46" hidden="1">{"'Consu_Mundial'!$B$2:$H$33"}</definedName>
    <definedName name="sgna" localSheetId="47" hidden="1">{"'Consu_Mundial'!$B$2:$H$33"}</definedName>
    <definedName name="sgna" localSheetId="49" hidden="1">{"'Consu_Mundial'!$B$2:$H$33"}</definedName>
    <definedName name="sgna" localSheetId="53" hidden="1">{"'Consu_Mundial'!$B$2:$H$33"}</definedName>
    <definedName name="sgna" localSheetId="55" hidden="1">{"'Consu_Mundial'!$B$2:$H$33"}</definedName>
    <definedName name="sgna" localSheetId="5" hidden="1">{"'Consu_Mundial'!$B$2:$H$33"}</definedName>
    <definedName name="sgna" localSheetId="58" hidden="1">{"'Consu_Mundial'!$B$2:$H$33"}</definedName>
    <definedName name="sgna" localSheetId="60" hidden="1">{"'Consu_Mundial'!$B$2:$H$33"}</definedName>
    <definedName name="sgna" localSheetId="69" hidden="1">{"'Consu_Mundial'!$B$2:$H$33"}</definedName>
    <definedName name="sgna" localSheetId="71" hidden="1">{"'Consu_Mundial'!$B$2:$H$33"}</definedName>
    <definedName name="sgna" localSheetId="77" hidden="1">{"'Consu_Mundial'!$B$2:$H$33"}</definedName>
    <definedName name="sgna" localSheetId="7" hidden="1">{"'Consu_Mundial'!$B$2:$H$33"}</definedName>
    <definedName name="sgna" localSheetId="87" hidden="1">{"'Consu_Mundial'!$B$2:$H$33"}</definedName>
    <definedName name="sgna" localSheetId="88" hidden="1">{"'Consu_Mundial'!$B$2:$H$33"}</definedName>
    <definedName name="sgna" hidden="1">{"'Consu_Mundial'!$B$2:$H$33"}</definedName>
    <definedName name="sgnmse" localSheetId="75" hidden="1">{"'Consu_Mundial'!$B$2:$H$33"}</definedName>
    <definedName name="sgnmse" localSheetId="80" hidden="1">{"'Consu_Mundial'!$B$2:$H$33"}</definedName>
    <definedName name="sgnmse" localSheetId="86" hidden="1">{"'Consu_Mundial'!$B$2:$H$33"}</definedName>
    <definedName name="sgnmse" localSheetId="48" hidden="1">{"'Consu_Mundial'!$B$2:$H$33"}</definedName>
    <definedName name="sgnmse" localSheetId="51" hidden="1">{"'Consu_Mundial'!$B$2:$H$33"}</definedName>
    <definedName name="sgnmse" localSheetId="62" hidden="1">{"'Consu_Mundial'!$B$2:$H$33"}</definedName>
    <definedName name="sgnmse" localSheetId="52" hidden="1">{"'Consu_Mundial'!$B$2:$H$33"}</definedName>
    <definedName name="sgnmse" localSheetId="22" hidden="1">{"'Consu_Mundial'!$B$2:$H$33"}</definedName>
    <definedName name="sgnmse" localSheetId="26" hidden="1">{"'Consu_Mundial'!$B$2:$H$33"}</definedName>
    <definedName name="sgnmse" localSheetId="28" hidden="1">{"'Consu_Mundial'!$B$2:$H$33"}</definedName>
    <definedName name="sgnmse" localSheetId="29" hidden="1">{"'Consu_Mundial'!$B$2:$H$33"}</definedName>
    <definedName name="sgnmse" localSheetId="32" hidden="1">{"'Consu_Mundial'!$B$2:$H$33"}</definedName>
    <definedName name="sgnmse" localSheetId="43" hidden="1">{"'Consu_Mundial'!$B$2:$H$33"}</definedName>
    <definedName name="sgnmse" localSheetId="45" hidden="1">{"'Consu_Mundial'!$B$2:$H$33"}</definedName>
    <definedName name="sgnmse" localSheetId="46" hidden="1">{"'Consu_Mundial'!$B$2:$H$33"}</definedName>
    <definedName name="sgnmse" localSheetId="47" hidden="1">{"'Consu_Mundial'!$B$2:$H$33"}</definedName>
    <definedName name="sgnmse" localSheetId="49" hidden="1">{"'Consu_Mundial'!$B$2:$H$33"}</definedName>
    <definedName name="sgnmse" localSheetId="53" hidden="1">{"'Consu_Mundial'!$B$2:$H$33"}</definedName>
    <definedName name="sgnmse" localSheetId="55" hidden="1">{"'Consu_Mundial'!$B$2:$H$33"}</definedName>
    <definedName name="sgnmse" localSheetId="5" hidden="1">{"'Consu_Mundial'!$B$2:$H$33"}</definedName>
    <definedName name="sgnmse" localSheetId="58" hidden="1">{"'Consu_Mundial'!$B$2:$H$33"}</definedName>
    <definedName name="sgnmse" localSheetId="60" hidden="1">{"'Consu_Mundial'!$B$2:$H$33"}</definedName>
    <definedName name="sgnmse" localSheetId="69" hidden="1">{"'Consu_Mundial'!$B$2:$H$33"}</definedName>
    <definedName name="sgnmse" localSheetId="71" hidden="1">{"'Consu_Mundial'!$B$2:$H$33"}</definedName>
    <definedName name="sgnmse" localSheetId="77" hidden="1">{"'Consu_Mundial'!$B$2:$H$33"}</definedName>
    <definedName name="sgnmse" localSheetId="7" hidden="1">{"'Consu_Mundial'!$B$2:$H$33"}</definedName>
    <definedName name="sgnmse" localSheetId="87" hidden="1">{"'Consu_Mundial'!$B$2:$H$33"}</definedName>
    <definedName name="sgnmse" localSheetId="88" hidden="1">{"'Consu_Mundial'!$B$2:$H$33"}</definedName>
    <definedName name="sgnmse" hidden="1">{"'Consu_Mundial'!$B$2:$H$33"}</definedName>
    <definedName name="SHEET_A._Contents_and_file_description" localSheetId="48">#REF!</definedName>
    <definedName name="SHEET_A._Contents_and_file_description" localSheetId="51">#REF!</definedName>
    <definedName name="SHEET_A._Contents_and_file_description" localSheetId="62">#REF!</definedName>
    <definedName name="SHEET_A._Contents_and_file_description" localSheetId="52">#REF!</definedName>
    <definedName name="SHEET_A._Contents_and_file_description" localSheetId="43">#REF!</definedName>
    <definedName name="SHEET_A._Contents_and_file_description" localSheetId="45">#REF!</definedName>
    <definedName name="SHEET_A._Contents_and_file_description" localSheetId="46">#REF!</definedName>
    <definedName name="SHEET_A._Contents_and_file_description" localSheetId="47">#REF!</definedName>
    <definedName name="SHEET_A._Contents_and_file_description" localSheetId="49">#REF!</definedName>
    <definedName name="SHEET_A._Contents_and_file_description" localSheetId="53">#REF!</definedName>
    <definedName name="SHEET_A._Contents_and_file_description" localSheetId="55">#REF!</definedName>
    <definedName name="SHEET_A._Contents_and_file_description" localSheetId="58">#REF!</definedName>
    <definedName name="SHEET_A._Contents_and_file_description" localSheetId="60">#REF!</definedName>
    <definedName name="SHEET_A._Contents_and_file_description" localSheetId="88">#REF!</definedName>
    <definedName name="SHEET_A._Contents_and_file_description" localSheetId="112">#REF!</definedName>
    <definedName name="SHEET_A._Contents_and_file_description">#REF!</definedName>
    <definedName name="SHEET_B._DATA_FROM_TO_OTHER_FILES" localSheetId="48">#REF!</definedName>
    <definedName name="SHEET_B._DATA_FROM_TO_OTHER_FILES" localSheetId="51">#REF!</definedName>
    <definedName name="SHEET_B._DATA_FROM_TO_OTHER_FILES" localSheetId="62">#REF!</definedName>
    <definedName name="SHEET_B._DATA_FROM_TO_OTHER_FILES" localSheetId="52">#REF!</definedName>
    <definedName name="SHEET_B._DATA_FROM_TO_OTHER_FILES" localSheetId="43">#REF!</definedName>
    <definedName name="SHEET_B._DATA_FROM_TO_OTHER_FILES" localSheetId="45">#REF!</definedName>
    <definedName name="SHEET_B._DATA_FROM_TO_OTHER_FILES" localSheetId="46">#REF!</definedName>
    <definedName name="SHEET_B._DATA_FROM_TO_OTHER_FILES" localSheetId="47">#REF!</definedName>
    <definedName name="SHEET_B._DATA_FROM_TO_OTHER_FILES" localSheetId="49">#REF!</definedName>
    <definedName name="SHEET_B._DATA_FROM_TO_OTHER_FILES" localSheetId="53">#REF!</definedName>
    <definedName name="SHEET_B._DATA_FROM_TO_OTHER_FILES" localSheetId="55">#REF!</definedName>
    <definedName name="SHEET_B._DATA_FROM_TO_OTHER_FILES" localSheetId="58">#REF!</definedName>
    <definedName name="SHEET_B._DATA_FROM_TO_OTHER_FILES" localSheetId="60">#REF!</definedName>
    <definedName name="SHEET_B._DATA_FROM_TO_OTHER_FILES" localSheetId="88">#REF!</definedName>
    <definedName name="SHEET_B._DATA_FROM_TO_OTHER_FILES" localSheetId="112">#REF!</definedName>
    <definedName name="SHEET_B._DATA_FROM_TO_OTHER_FILES">#REF!</definedName>
    <definedName name="SHEET_C._RAW_DATA1" localSheetId="48">#REF!</definedName>
    <definedName name="SHEET_C._RAW_DATA1" localSheetId="51">#REF!</definedName>
    <definedName name="SHEET_C._RAW_DATA1" localSheetId="62">#REF!</definedName>
    <definedName name="SHEET_C._RAW_DATA1" localSheetId="52">#REF!</definedName>
    <definedName name="SHEET_C._RAW_DATA1" localSheetId="43">#REF!</definedName>
    <definedName name="SHEET_C._RAW_DATA1" localSheetId="45">#REF!</definedName>
    <definedName name="SHEET_C._RAW_DATA1" localSheetId="46">#REF!</definedName>
    <definedName name="SHEET_C._RAW_DATA1" localSheetId="47">#REF!</definedName>
    <definedName name="SHEET_C._RAW_DATA1" localSheetId="49">#REF!</definedName>
    <definedName name="SHEET_C._RAW_DATA1" localSheetId="53">#REF!</definedName>
    <definedName name="SHEET_C._RAW_DATA1" localSheetId="55">#REF!</definedName>
    <definedName name="SHEET_C._RAW_DATA1" localSheetId="58">#REF!</definedName>
    <definedName name="SHEET_C._RAW_DATA1" localSheetId="60">#REF!</definedName>
    <definedName name="SHEET_C._RAW_DATA1" localSheetId="88">#REF!</definedName>
    <definedName name="SHEET_C._RAW_DATA1" localSheetId="112">#REF!</definedName>
    <definedName name="SHEET_C._RAW_DATA1">#REF!</definedName>
    <definedName name="SHEET_C._RAW_DATA2" localSheetId="48">#REF!</definedName>
    <definedName name="SHEET_C._RAW_DATA2" localSheetId="51">#REF!</definedName>
    <definedName name="SHEET_C._RAW_DATA2" localSheetId="62">#REF!</definedName>
    <definedName name="SHEET_C._RAW_DATA2" localSheetId="52">#REF!</definedName>
    <definedName name="SHEET_C._RAW_DATA2" localSheetId="43">#REF!</definedName>
    <definedName name="SHEET_C._RAW_DATA2" localSheetId="45">#REF!</definedName>
    <definedName name="SHEET_C._RAW_DATA2" localSheetId="46">#REF!</definedName>
    <definedName name="SHEET_C._RAW_DATA2" localSheetId="47">#REF!</definedName>
    <definedName name="SHEET_C._RAW_DATA2" localSheetId="49">#REF!</definedName>
    <definedName name="SHEET_C._RAW_DATA2" localSheetId="53">#REF!</definedName>
    <definedName name="SHEET_C._RAW_DATA2" localSheetId="55">#REF!</definedName>
    <definedName name="SHEET_C._RAW_DATA2" localSheetId="58">#REF!</definedName>
    <definedName name="SHEET_C._RAW_DATA2" localSheetId="60">#REF!</definedName>
    <definedName name="SHEET_C._RAW_DATA2" localSheetId="88">#REF!</definedName>
    <definedName name="SHEET_C._RAW_DATA2" localSheetId="112">#REF!</definedName>
    <definedName name="SHEET_C._RAW_DATA2">#REF!</definedName>
    <definedName name="SHEET_D._DATA_TRANSFORMATIONS" localSheetId="48">#REF!</definedName>
    <definedName name="SHEET_D._DATA_TRANSFORMATIONS" localSheetId="51">#REF!</definedName>
    <definedName name="SHEET_D._DATA_TRANSFORMATIONS" localSheetId="62">#REF!</definedName>
    <definedName name="SHEET_D._DATA_TRANSFORMATIONS" localSheetId="52">#REF!</definedName>
    <definedName name="SHEET_D._DATA_TRANSFORMATIONS" localSheetId="43">#REF!</definedName>
    <definedName name="SHEET_D._DATA_TRANSFORMATIONS" localSheetId="45">#REF!</definedName>
    <definedName name="SHEET_D._DATA_TRANSFORMATIONS" localSheetId="46">#REF!</definedName>
    <definedName name="SHEET_D._DATA_TRANSFORMATIONS" localSheetId="47">#REF!</definedName>
    <definedName name="SHEET_D._DATA_TRANSFORMATIONS" localSheetId="49">#REF!</definedName>
    <definedName name="SHEET_D._DATA_TRANSFORMATIONS" localSheetId="53">#REF!</definedName>
    <definedName name="SHEET_D._DATA_TRANSFORMATIONS" localSheetId="55">#REF!</definedName>
    <definedName name="SHEET_D._DATA_TRANSFORMATIONS" localSheetId="58">#REF!</definedName>
    <definedName name="SHEET_D._DATA_TRANSFORMATIONS" localSheetId="60">#REF!</definedName>
    <definedName name="SHEET_D._DATA_TRANSFORMATIONS" localSheetId="88">#REF!</definedName>
    <definedName name="SHEET_D._DATA_TRANSFORMATIONS" localSheetId="112">#REF!</definedName>
    <definedName name="SHEET_D._DATA_TRANSFORMATIONS">#REF!</definedName>
    <definedName name="SHEET_E._FINAL_TABLES" localSheetId="48">#REF!</definedName>
    <definedName name="SHEET_E._FINAL_TABLES" localSheetId="51">#REF!</definedName>
    <definedName name="SHEET_E._FINAL_TABLES" localSheetId="62">#REF!</definedName>
    <definedName name="SHEET_E._FINAL_TABLES" localSheetId="52">#REF!</definedName>
    <definedName name="SHEET_E._FINAL_TABLES" localSheetId="43">#REF!</definedName>
    <definedName name="SHEET_E._FINAL_TABLES" localSheetId="45">#REF!</definedName>
    <definedName name="SHEET_E._FINAL_TABLES" localSheetId="46">#REF!</definedName>
    <definedName name="SHEET_E._FINAL_TABLES" localSheetId="47">#REF!</definedName>
    <definedName name="SHEET_E._FINAL_TABLES" localSheetId="49">#REF!</definedName>
    <definedName name="SHEET_E._FINAL_TABLES" localSheetId="53">#REF!</definedName>
    <definedName name="SHEET_E._FINAL_TABLES" localSheetId="55">#REF!</definedName>
    <definedName name="SHEET_E._FINAL_TABLES" localSheetId="58">#REF!</definedName>
    <definedName name="SHEET_E._FINAL_TABLES" localSheetId="60">#REF!</definedName>
    <definedName name="SHEET_E._FINAL_TABLES" localSheetId="88">#REF!</definedName>
    <definedName name="SHEET_E._FINAL_TABLES" localSheetId="112">#REF!</definedName>
    <definedName name="SHEET_E._FINAL_TABLES">#REF!</definedName>
    <definedName name="Sheet1_Chart_2_ChartType" hidden="1">64</definedName>
    <definedName name="sheet2" localSheetId="47">#REF!</definedName>
    <definedName name="sheet2" localSheetId="87">#REF!</definedName>
    <definedName name="sheet2" localSheetId="88">#REF!</definedName>
    <definedName name="sheet2" localSheetId="112">#REF!</definedName>
    <definedName name="sheet2">#REF!</definedName>
    <definedName name="shgbvn" localSheetId="75" hidden="1">{"'Consu_Mundial'!$B$2:$H$33"}</definedName>
    <definedName name="shgbvn" localSheetId="80" hidden="1">{"'Consu_Mundial'!$B$2:$H$33"}</definedName>
    <definedName name="shgbvn" localSheetId="86" hidden="1">{"'Consu_Mundial'!$B$2:$H$33"}</definedName>
    <definedName name="shgbvn" localSheetId="48" hidden="1">{"'Consu_Mundial'!$B$2:$H$33"}</definedName>
    <definedName name="shgbvn" localSheetId="51" hidden="1">{"'Consu_Mundial'!$B$2:$H$33"}</definedName>
    <definedName name="shgbvn" localSheetId="62" hidden="1">{"'Consu_Mundial'!$B$2:$H$33"}</definedName>
    <definedName name="shgbvn" localSheetId="52" hidden="1">{"'Consu_Mundial'!$B$2:$H$33"}</definedName>
    <definedName name="shgbvn" localSheetId="22" hidden="1">{"'Consu_Mundial'!$B$2:$H$33"}</definedName>
    <definedName name="shgbvn" localSheetId="26" hidden="1">{"'Consu_Mundial'!$B$2:$H$33"}</definedName>
    <definedName name="shgbvn" localSheetId="28" hidden="1">{"'Consu_Mundial'!$B$2:$H$33"}</definedName>
    <definedName name="shgbvn" localSheetId="29" hidden="1">{"'Consu_Mundial'!$B$2:$H$33"}</definedName>
    <definedName name="shgbvn" localSheetId="32" hidden="1">{"'Consu_Mundial'!$B$2:$H$33"}</definedName>
    <definedName name="shgbvn" localSheetId="43" hidden="1">{"'Consu_Mundial'!$B$2:$H$33"}</definedName>
    <definedName name="shgbvn" localSheetId="45" hidden="1">{"'Consu_Mundial'!$B$2:$H$33"}</definedName>
    <definedName name="shgbvn" localSheetId="46" hidden="1">{"'Consu_Mundial'!$B$2:$H$33"}</definedName>
    <definedName name="shgbvn" localSheetId="47" hidden="1">{"'Consu_Mundial'!$B$2:$H$33"}</definedName>
    <definedName name="shgbvn" localSheetId="49" hidden="1">{"'Consu_Mundial'!$B$2:$H$33"}</definedName>
    <definedName name="shgbvn" localSheetId="53" hidden="1">{"'Consu_Mundial'!$B$2:$H$33"}</definedName>
    <definedName name="shgbvn" localSheetId="55" hidden="1">{"'Consu_Mundial'!$B$2:$H$33"}</definedName>
    <definedName name="shgbvn" localSheetId="5" hidden="1">{"'Consu_Mundial'!$B$2:$H$33"}</definedName>
    <definedName name="shgbvn" localSheetId="58" hidden="1">{"'Consu_Mundial'!$B$2:$H$33"}</definedName>
    <definedName name="shgbvn" localSheetId="60" hidden="1">{"'Consu_Mundial'!$B$2:$H$33"}</definedName>
    <definedName name="shgbvn" localSheetId="69" hidden="1">{"'Consu_Mundial'!$B$2:$H$33"}</definedName>
    <definedName name="shgbvn" localSheetId="71" hidden="1">{"'Consu_Mundial'!$B$2:$H$33"}</definedName>
    <definedName name="shgbvn" localSheetId="77" hidden="1">{"'Consu_Mundial'!$B$2:$H$33"}</definedName>
    <definedName name="shgbvn" localSheetId="7" hidden="1">{"'Consu_Mundial'!$B$2:$H$33"}</definedName>
    <definedName name="shgbvn" localSheetId="87" hidden="1">{"'Consu_Mundial'!$B$2:$H$33"}</definedName>
    <definedName name="shgbvn" localSheetId="88" hidden="1">{"'Consu_Mundial'!$B$2:$H$33"}</definedName>
    <definedName name="shgbvn" hidden="1">{"'Consu_Mundial'!$B$2:$H$33"}</definedName>
    <definedName name="shit" localSheetId="75" hidden="1">{"'cua 42'!$A$1:$O$40"}</definedName>
    <definedName name="shit" localSheetId="80" hidden="1">{"'cua 42'!$A$1:$O$40"}</definedName>
    <definedName name="shit" localSheetId="86" hidden="1">{"'cua 42'!$A$1:$O$40"}</definedName>
    <definedName name="shit" localSheetId="48" hidden="1">{"'cua 42'!$A$1:$O$40"}</definedName>
    <definedName name="shit" localSheetId="51" hidden="1">{"'cua 42'!$A$1:$O$40"}</definedName>
    <definedName name="shit" localSheetId="62" hidden="1">{"'cua 42'!$A$1:$O$40"}</definedName>
    <definedName name="shit" localSheetId="52" hidden="1">{"'cua 42'!$A$1:$O$40"}</definedName>
    <definedName name="shit" localSheetId="22" hidden="1">{"'cua 42'!$A$1:$O$40"}</definedName>
    <definedName name="shit" localSheetId="26" hidden="1">{"'cua 42'!$A$1:$O$40"}</definedName>
    <definedName name="shit" localSheetId="28" hidden="1">{"'cua 42'!$A$1:$O$40"}</definedName>
    <definedName name="shit" localSheetId="29" hidden="1">{"'cua 42'!$A$1:$O$40"}</definedName>
    <definedName name="shit" localSheetId="32" hidden="1">{"'cua 42'!$A$1:$O$40"}</definedName>
    <definedName name="shit" localSheetId="43" hidden="1">{"'cua 42'!$A$1:$O$40"}</definedName>
    <definedName name="shit" localSheetId="45" hidden="1">{"'cua 42'!$A$1:$O$40"}</definedName>
    <definedName name="shit" localSheetId="46" hidden="1">{"'cua 42'!$A$1:$O$40"}</definedName>
    <definedName name="shit" localSheetId="47" hidden="1">{"'cua 42'!$A$1:$O$40"}</definedName>
    <definedName name="shit" localSheetId="49" hidden="1">{"'cua 42'!$A$1:$O$40"}</definedName>
    <definedName name="shit" localSheetId="53" hidden="1">{"'cua 42'!$A$1:$O$40"}</definedName>
    <definedName name="shit" localSheetId="55" hidden="1">{"'cua 42'!$A$1:$O$40"}</definedName>
    <definedName name="shit" localSheetId="5" hidden="1">{"'cua 42'!$A$1:$O$40"}</definedName>
    <definedName name="shit" localSheetId="58" hidden="1">{"'cua 42'!$A$1:$O$40"}</definedName>
    <definedName name="shit" localSheetId="60" hidden="1">{"'cua 42'!$A$1:$O$40"}</definedName>
    <definedName name="shit" localSheetId="69" hidden="1">{"'cua 42'!$A$1:$O$40"}</definedName>
    <definedName name="shit" localSheetId="71" hidden="1">{"'cua 42'!$A$1:$O$40"}</definedName>
    <definedName name="shit" localSheetId="77" hidden="1">{"'cua 42'!$A$1:$O$40"}</definedName>
    <definedName name="shit" localSheetId="7" hidden="1">{"'cua 42'!$A$1:$O$40"}</definedName>
    <definedName name="shit" localSheetId="87" hidden="1">{"'cua 42'!$A$1:$O$40"}</definedName>
    <definedName name="shit" localSheetId="88" hidden="1">{"'cua 42'!$A$1:$O$40"}</definedName>
    <definedName name="shit" hidden="1">{"'cua 42'!$A$1:$O$40"}</definedName>
    <definedName name="Short_Flow_Data" localSheetId="86">#REF!</definedName>
    <definedName name="Short_Flow_Data" localSheetId="48">#REF!</definedName>
    <definedName name="Short_Flow_Data" localSheetId="51">#REF!</definedName>
    <definedName name="Short_Flow_Data" localSheetId="62">#REF!</definedName>
    <definedName name="Short_Flow_Data" localSheetId="52">#REF!</definedName>
    <definedName name="Short_Flow_Data" localSheetId="43">#REF!</definedName>
    <definedName name="Short_Flow_Data" localSheetId="45">#REF!</definedName>
    <definedName name="Short_Flow_Data" localSheetId="46">#REF!</definedName>
    <definedName name="Short_Flow_Data" localSheetId="47">#REF!</definedName>
    <definedName name="Short_Flow_Data" localSheetId="49">#REF!</definedName>
    <definedName name="Short_Flow_Data" localSheetId="53">#REF!</definedName>
    <definedName name="Short_Flow_Data" localSheetId="55">#REF!</definedName>
    <definedName name="Short_Flow_Data" localSheetId="58">#REF!</definedName>
    <definedName name="Short_Flow_Data" localSheetId="60">#REF!</definedName>
    <definedName name="Short_Flow_Data" localSheetId="87">#REF!</definedName>
    <definedName name="Short_Flow_Data" localSheetId="88">#REF!</definedName>
    <definedName name="Short_Flow_Data" localSheetId="112">#REF!</definedName>
    <definedName name="Short_Flow_Data">#REF!</definedName>
    <definedName name="Show" localSheetId="86">#REF!</definedName>
    <definedName name="Show" localSheetId="48">#REF!</definedName>
    <definedName name="Show" localSheetId="51">#REF!</definedName>
    <definedName name="Show" localSheetId="62">#REF!</definedName>
    <definedName name="Show" localSheetId="52">#REF!</definedName>
    <definedName name="Show" localSheetId="43">#REF!</definedName>
    <definedName name="Show" localSheetId="45">#REF!</definedName>
    <definedName name="Show" localSheetId="46">#REF!</definedName>
    <definedName name="Show" localSheetId="47">#REF!</definedName>
    <definedName name="Show" localSheetId="49">#REF!</definedName>
    <definedName name="Show" localSheetId="53">#REF!</definedName>
    <definedName name="Show" localSheetId="55">#REF!</definedName>
    <definedName name="Show" localSheetId="58">#REF!</definedName>
    <definedName name="Show" localSheetId="60">#REF!</definedName>
    <definedName name="Show" localSheetId="87">#REF!</definedName>
    <definedName name="Show" localSheetId="88">#REF!</definedName>
    <definedName name="Show" localSheetId="112">#REF!</definedName>
    <definedName name="Show">#REF!</definedName>
    <definedName name="shstrudhbvn" localSheetId="75" hidden="1">{"'Consu_Mundial'!$B$2:$H$33"}</definedName>
    <definedName name="shstrudhbvn" localSheetId="80" hidden="1">{"'Consu_Mundial'!$B$2:$H$33"}</definedName>
    <definedName name="shstrudhbvn" localSheetId="86" hidden="1">{"'Consu_Mundial'!$B$2:$H$33"}</definedName>
    <definedName name="shstrudhbvn" localSheetId="48" hidden="1">{"'Consu_Mundial'!$B$2:$H$33"}</definedName>
    <definedName name="shstrudhbvn" localSheetId="51" hidden="1">{"'Consu_Mundial'!$B$2:$H$33"}</definedName>
    <definedName name="shstrudhbvn" localSheetId="62" hidden="1">{"'Consu_Mundial'!$B$2:$H$33"}</definedName>
    <definedName name="shstrudhbvn" localSheetId="52" hidden="1">{"'Consu_Mundial'!$B$2:$H$33"}</definedName>
    <definedName name="shstrudhbvn" localSheetId="22" hidden="1">{"'Consu_Mundial'!$B$2:$H$33"}</definedName>
    <definedName name="shstrudhbvn" localSheetId="26" hidden="1">{"'Consu_Mundial'!$B$2:$H$33"}</definedName>
    <definedName name="shstrudhbvn" localSheetId="28" hidden="1">{"'Consu_Mundial'!$B$2:$H$33"}</definedName>
    <definedName name="shstrudhbvn" localSheetId="29" hidden="1">{"'Consu_Mundial'!$B$2:$H$33"}</definedName>
    <definedName name="shstrudhbvn" localSheetId="32" hidden="1">{"'Consu_Mundial'!$B$2:$H$33"}</definedName>
    <definedName name="shstrudhbvn" localSheetId="43" hidden="1">{"'Consu_Mundial'!$B$2:$H$33"}</definedName>
    <definedName name="shstrudhbvn" localSheetId="45" hidden="1">{"'Consu_Mundial'!$B$2:$H$33"}</definedName>
    <definedName name="shstrudhbvn" localSheetId="46" hidden="1">{"'Consu_Mundial'!$B$2:$H$33"}</definedName>
    <definedName name="shstrudhbvn" localSheetId="47" hidden="1">{"'Consu_Mundial'!$B$2:$H$33"}</definedName>
    <definedName name="shstrudhbvn" localSheetId="49" hidden="1">{"'Consu_Mundial'!$B$2:$H$33"}</definedName>
    <definedName name="shstrudhbvn" localSheetId="53" hidden="1">{"'Consu_Mundial'!$B$2:$H$33"}</definedName>
    <definedName name="shstrudhbvn" localSheetId="55" hidden="1">{"'Consu_Mundial'!$B$2:$H$33"}</definedName>
    <definedName name="shstrudhbvn" localSheetId="5" hidden="1">{"'Consu_Mundial'!$B$2:$H$33"}</definedName>
    <definedName name="shstrudhbvn" localSheetId="58" hidden="1">{"'Consu_Mundial'!$B$2:$H$33"}</definedName>
    <definedName name="shstrudhbvn" localSheetId="60" hidden="1">{"'Consu_Mundial'!$B$2:$H$33"}</definedName>
    <definedName name="shstrudhbvn" localSheetId="69" hidden="1">{"'Consu_Mundial'!$B$2:$H$33"}</definedName>
    <definedName name="shstrudhbvn" localSheetId="71" hidden="1">{"'Consu_Mundial'!$B$2:$H$33"}</definedName>
    <definedName name="shstrudhbvn" localSheetId="77" hidden="1">{"'Consu_Mundial'!$B$2:$H$33"}</definedName>
    <definedName name="shstrudhbvn" localSheetId="7" hidden="1">{"'Consu_Mundial'!$B$2:$H$33"}</definedName>
    <definedName name="shstrudhbvn" localSheetId="87" hidden="1">{"'Consu_Mundial'!$B$2:$H$33"}</definedName>
    <definedName name="shstrudhbvn" localSheetId="88" hidden="1">{"'Consu_Mundial'!$B$2:$H$33"}</definedName>
    <definedName name="shstrudhbvn" hidden="1">{"'Consu_Mundial'!$B$2:$H$33"}</definedName>
    <definedName name="si" localSheetId="75" hidden="1">{"'Consu_Mundial'!$B$2:$H$33"}</definedName>
    <definedName name="si" localSheetId="80" hidden="1">{"'Consu_Mundial'!$B$2:$H$33"}</definedName>
    <definedName name="si" localSheetId="86" hidden="1">{"'Consu_Mundial'!$B$2:$H$33"}</definedName>
    <definedName name="si" localSheetId="48" hidden="1">{"'Consu_Mundial'!$B$2:$H$33"}</definedName>
    <definedName name="si" localSheetId="51" hidden="1">{"'Consu_Mundial'!$B$2:$H$33"}</definedName>
    <definedName name="si" localSheetId="62" hidden="1">{"'Consu_Mundial'!$B$2:$H$33"}</definedName>
    <definedName name="si" localSheetId="52" hidden="1">{"'Consu_Mundial'!$B$2:$H$33"}</definedName>
    <definedName name="si" localSheetId="22" hidden="1">{"'Consu_Mundial'!$B$2:$H$33"}</definedName>
    <definedName name="si" localSheetId="26" hidden="1">{"'Consu_Mundial'!$B$2:$H$33"}</definedName>
    <definedName name="si" localSheetId="28" hidden="1">{"'Consu_Mundial'!$B$2:$H$33"}</definedName>
    <definedName name="si" localSheetId="29" hidden="1">{"'Consu_Mundial'!$B$2:$H$33"}</definedName>
    <definedName name="si" localSheetId="32" hidden="1">{"'Consu_Mundial'!$B$2:$H$33"}</definedName>
    <definedName name="si" localSheetId="43" hidden="1">{"'Consu_Mundial'!$B$2:$H$33"}</definedName>
    <definedName name="si" localSheetId="45" hidden="1">{"'Consu_Mundial'!$B$2:$H$33"}</definedName>
    <definedName name="si" localSheetId="46" hidden="1">{"'Consu_Mundial'!$B$2:$H$33"}</definedName>
    <definedName name="si" localSheetId="47" hidden="1">{"'Consu_Mundial'!$B$2:$H$33"}</definedName>
    <definedName name="si" localSheetId="49" hidden="1">{"'Consu_Mundial'!$B$2:$H$33"}</definedName>
    <definedName name="si" localSheetId="53" hidden="1">{"'Consu_Mundial'!$B$2:$H$33"}</definedName>
    <definedName name="si" localSheetId="55" hidden="1">{"'Consu_Mundial'!$B$2:$H$33"}</definedName>
    <definedName name="si" localSheetId="5" hidden="1">#REF!</definedName>
    <definedName name="si" localSheetId="58" hidden="1">{"'Consu_Mundial'!$B$2:$H$33"}</definedName>
    <definedName name="si" localSheetId="60" hidden="1">{"'Consu_Mundial'!$B$2:$H$33"}</definedName>
    <definedName name="si" localSheetId="69" hidden="1">{"'Consu_Mundial'!$B$2:$H$33"}</definedName>
    <definedName name="si" localSheetId="71" hidden="1">{"'Consu_Mundial'!$B$2:$H$33"}</definedName>
    <definedName name="si" localSheetId="77" hidden="1">{"'Consu_Mundial'!$B$2:$H$33"}</definedName>
    <definedName name="si" localSheetId="7" hidden="1">{"'Consu_Mundial'!$B$2:$H$33"}</definedName>
    <definedName name="si" localSheetId="87" hidden="1">{"'Consu_Mundial'!$B$2:$H$33"}</definedName>
    <definedName name="si" localSheetId="88" hidden="1">{"'Consu_Mundial'!$B$2:$H$33"}</definedName>
    <definedName name="si" hidden="1">{"'Consu_Mundial'!$B$2:$H$33"}</definedName>
    <definedName name="SID" localSheetId="47">#REF!</definedName>
    <definedName name="SID" localSheetId="87">#REF!</definedName>
    <definedName name="SID" localSheetId="88">#REF!</definedName>
    <definedName name="SID" localSheetId="112">#REF!</definedName>
    <definedName name="SID">#REF!</definedName>
    <definedName name="SIDXGOB" localSheetId="43">'[9]SFISCAL-MOD'!$A$146:$IV$146</definedName>
    <definedName name="SIDXGOB" localSheetId="53">'[351]SFISCAL-MOD'!$A$146:$IV$146</definedName>
    <definedName name="SIDXGOB" localSheetId="55">'[9]SFISCAL-MOD'!$A$146:$IV$146</definedName>
    <definedName name="SIDXGOB" localSheetId="60">'[9]SFISCAL-MOD'!$A$146:$IV$146</definedName>
    <definedName name="SIDXGOB">'[351]SFISCAL-MOD'!$A$146:$IV$146</definedName>
    <definedName name="SIEMEL" localSheetId="86">#REF!</definedName>
    <definedName name="SIEMEL" localSheetId="48">#REF!</definedName>
    <definedName name="SIEMEL" localSheetId="51">#REF!</definedName>
    <definedName name="SIEMEL" localSheetId="62">#REF!</definedName>
    <definedName name="SIEMEL" localSheetId="52">#REF!</definedName>
    <definedName name="SIEMEL" localSheetId="43">#REF!</definedName>
    <definedName name="SIEMEL" localSheetId="45">#REF!</definedName>
    <definedName name="SIEMEL" localSheetId="46">#REF!</definedName>
    <definedName name="SIEMEL" localSheetId="47">#REF!</definedName>
    <definedName name="SIEMEL" localSheetId="49">#REF!</definedName>
    <definedName name="SIEMEL" localSheetId="53">#REF!</definedName>
    <definedName name="SIEMEL" localSheetId="55">#REF!</definedName>
    <definedName name="SIEMEL" localSheetId="58">#REF!</definedName>
    <definedName name="SIEMEL" localSheetId="60">#REF!</definedName>
    <definedName name="SIEMEL" localSheetId="87">#REF!</definedName>
    <definedName name="SIEMEL" localSheetId="88">#REF!</definedName>
    <definedName name="SIEMEL" localSheetId="112">#REF!</definedName>
    <definedName name="SIEMEL">#REF!</definedName>
    <definedName name="siete" localSheetId="75" hidden="1">{"'Consu_Mundial'!$B$2:$H$33"}</definedName>
    <definedName name="siete" localSheetId="80" hidden="1">{"'Consu_Mundial'!$B$2:$H$33"}</definedName>
    <definedName name="siete" localSheetId="86" hidden="1">{"'Consu_Mundial'!$B$2:$H$33"}</definedName>
    <definedName name="siete" localSheetId="48" hidden="1">{"'Consu_Mundial'!$B$2:$H$33"}</definedName>
    <definedName name="siete" localSheetId="51" hidden="1">{"'Consu_Mundial'!$B$2:$H$33"}</definedName>
    <definedName name="siete" localSheetId="62" hidden="1">{"'Consu_Mundial'!$B$2:$H$33"}</definedName>
    <definedName name="siete" localSheetId="52" hidden="1">{"'Consu_Mundial'!$B$2:$H$33"}</definedName>
    <definedName name="siete" localSheetId="22" hidden="1">{"'Consu_Mundial'!$B$2:$H$33"}</definedName>
    <definedName name="siete" localSheetId="26" hidden="1">{"'Consu_Mundial'!$B$2:$H$33"}</definedName>
    <definedName name="siete" localSheetId="28" hidden="1">{"'Consu_Mundial'!$B$2:$H$33"}</definedName>
    <definedName name="siete" localSheetId="29" hidden="1">{"'Consu_Mundial'!$B$2:$H$33"}</definedName>
    <definedName name="siete" localSheetId="32" hidden="1">{"'Consu_Mundial'!$B$2:$H$33"}</definedName>
    <definedName name="siete" localSheetId="43" hidden="1">{"'Consu_Mundial'!$B$2:$H$33"}</definedName>
    <definedName name="siete" localSheetId="45" hidden="1">{"'Consu_Mundial'!$B$2:$H$33"}</definedName>
    <definedName name="siete" localSheetId="46" hidden="1">{"'Consu_Mundial'!$B$2:$H$33"}</definedName>
    <definedName name="siete" localSheetId="47" hidden="1">{"'Consu_Mundial'!$B$2:$H$33"}</definedName>
    <definedName name="siete" localSheetId="49" hidden="1">{"'Consu_Mundial'!$B$2:$H$33"}</definedName>
    <definedName name="siete" localSheetId="53" hidden="1">{"'Consu_Mundial'!$B$2:$H$33"}</definedName>
    <definedName name="siete" localSheetId="55" hidden="1">{"'Consu_Mundial'!$B$2:$H$33"}</definedName>
    <definedName name="siete" localSheetId="5" hidden="1">{"'Consu_Mundial'!$B$2:$H$33"}</definedName>
    <definedName name="siete" localSheetId="58" hidden="1">{"'Consu_Mundial'!$B$2:$H$33"}</definedName>
    <definedName name="siete" localSheetId="60" hidden="1">{"'Consu_Mundial'!$B$2:$H$33"}</definedName>
    <definedName name="siete" localSheetId="69" hidden="1">{"'Consu_Mundial'!$B$2:$H$33"}</definedName>
    <definedName name="siete" localSheetId="71" hidden="1">{"'Consu_Mundial'!$B$2:$H$33"}</definedName>
    <definedName name="siete" localSheetId="77" hidden="1">{"'Consu_Mundial'!$B$2:$H$33"}</definedName>
    <definedName name="siete" localSheetId="7" hidden="1">{"'Consu_Mundial'!$B$2:$H$33"}</definedName>
    <definedName name="siete" localSheetId="87" hidden="1">{"'Consu_Mundial'!$B$2:$H$33"}</definedName>
    <definedName name="siete" localSheetId="88" hidden="1">{"'Consu_Mundial'!$B$2:$H$33"}</definedName>
    <definedName name="siete" hidden="1">{"'Consu_Mundial'!$B$2:$H$33"}</definedName>
    <definedName name="SIGADERD" localSheetId="86">[555]!SIGADERED</definedName>
    <definedName name="SIGADERD" localSheetId="48">[555]!SIGADERED</definedName>
    <definedName name="SIGADERD" localSheetId="51">[555]!SIGADERED</definedName>
    <definedName name="SIGADERD" localSheetId="62">[556]!SIGADERED</definedName>
    <definedName name="SIGADERD" localSheetId="52">[555]!SIGADERED</definedName>
    <definedName name="SIGADERD" localSheetId="43">[555]!SIGADERED</definedName>
    <definedName name="SIGADERD" localSheetId="45">[555]!SIGADERED</definedName>
    <definedName name="SIGADERD" localSheetId="46">[555]!SIGADERED</definedName>
    <definedName name="SIGADERD" localSheetId="47">[555]!SIGADERED</definedName>
    <definedName name="SIGADERD" localSheetId="49">[555]!SIGADERED</definedName>
    <definedName name="SIGADERD" localSheetId="53">[555]!SIGADERED</definedName>
    <definedName name="SIGADERD" localSheetId="55">[555]!SIGADERED</definedName>
    <definedName name="SIGADERD" localSheetId="58">[555]!SIGADERED</definedName>
    <definedName name="SIGADERD" localSheetId="60">[555]!SIGADERED</definedName>
    <definedName name="SIGADERD" localSheetId="87">[555]!SIGADERED</definedName>
    <definedName name="SIGADERD" localSheetId="88">[555]!SIGADERED</definedName>
    <definedName name="SIGADERD" localSheetId="112">[555]!SIGADERED</definedName>
    <definedName name="SIGADERD">[555]!SIGADERED</definedName>
    <definedName name="sigfc0" localSheetId="47">#REF!</definedName>
    <definedName name="sigfc0" localSheetId="87">#REF!</definedName>
    <definedName name="sigfc0" localSheetId="88">#REF!</definedName>
    <definedName name="sigfc0" localSheetId="112">#REF!</definedName>
    <definedName name="sigfc0">#REF!</definedName>
    <definedName name="sigfc1" localSheetId="47">#REF!</definedName>
    <definedName name="sigfc1" localSheetId="87">#REF!</definedName>
    <definedName name="sigfc1" localSheetId="88">#REF!</definedName>
    <definedName name="sigfc1" localSheetId="112">#REF!</definedName>
    <definedName name="sigfc1">#REF!</definedName>
    <definedName name="siginfl0" localSheetId="47">#REF!</definedName>
    <definedName name="siginfl0" localSheetId="87">#REF!</definedName>
    <definedName name="siginfl0" localSheetId="88">#REF!</definedName>
    <definedName name="siginfl0" localSheetId="112">#REF!</definedName>
    <definedName name="siginfl0">#REF!</definedName>
    <definedName name="siginfl1" localSheetId="47">#REF!</definedName>
    <definedName name="siginfl1" localSheetId="87">#REF!</definedName>
    <definedName name="siginfl1" localSheetId="88">#REF!</definedName>
    <definedName name="siginfl1" localSheetId="112">#REF!</definedName>
    <definedName name="siginfl1">#REF!</definedName>
    <definedName name="sigoil0" localSheetId="47">#REF!</definedName>
    <definedName name="sigoil0" localSheetId="87">#REF!</definedName>
    <definedName name="sigoil0" localSheetId="88">#REF!</definedName>
    <definedName name="sigoil0" localSheetId="112">#REF!</definedName>
    <definedName name="sigoil0">#REF!</definedName>
    <definedName name="sigoil1" localSheetId="47">#REF!</definedName>
    <definedName name="sigoil1" localSheetId="87">#REF!</definedName>
    <definedName name="sigoil1" localSheetId="88">#REF!</definedName>
    <definedName name="sigoil1" localSheetId="112">#REF!</definedName>
    <definedName name="sigoil1">#REF!</definedName>
    <definedName name="sin" localSheetId="75" hidden="1">{"'Consu_Mundial'!$B$2:$H$33"}</definedName>
    <definedName name="sin" localSheetId="80" hidden="1">{"'Consu_Mundial'!$B$2:$H$33"}</definedName>
    <definedName name="sin" localSheetId="86" hidden="1">{"'Consu_Mundial'!$B$2:$H$33"}</definedName>
    <definedName name="sin" localSheetId="48" hidden="1">{"'Consu_Mundial'!$B$2:$H$33"}</definedName>
    <definedName name="sin" localSheetId="51" hidden="1">{"'Consu_Mundial'!$B$2:$H$33"}</definedName>
    <definedName name="sin" localSheetId="62" hidden="1">{"'Consu_Mundial'!$B$2:$H$33"}</definedName>
    <definedName name="sin" localSheetId="52" hidden="1">{"'Consu_Mundial'!$B$2:$H$33"}</definedName>
    <definedName name="sin" localSheetId="22" hidden="1">{"'Consu_Mundial'!$B$2:$H$33"}</definedName>
    <definedName name="sin" localSheetId="26" hidden="1">{"'Consu_Mundial'!$B$2:$H$33"}</definedName>
    <definedName name="sin" localSheetId="28" hidden="1">{"'Consu_Mundial'!$B$2:$H$33"}</definedName>
    <definedName name="sin" localSheetId="29" hidden="1">{"'Consu_Mundial'!$B$2:$H$33"}</definedName>
    <definedName name="sin" localSheetId="32" hidden="1">{"'Consu_Mundial'!$B$2:$H$33"}</definedName>
    <definedName name="sin" localSheetId="43" hidden="1">{"'Consu_Mundial'!$B$2:$H$33"}</definedName>
    <definedName name="sin" localSheetId="45" hidden="1">{"'Consu_Mundial'!$B$2:$H$33"}</definedName>
    <definedName name="sin" localSheetId="46" hidden="1">{"'Consu_Mundial'!$B$2:$H$33"}</definedName>
    <definedName name="sin" localSheetId="47" hidden="1">{"'Consu_Mundial'!$B$2:$H$33"}</definedName>
    <definedName name="sin" localSheetId="49" hidden="1">{"'Consu_Mundial'!$B$2:$H$33"}</definedName>
    <definedName name="sin" localSheetId="53" hidden="1">{"'Consu_Mundial'!$B$2:$H$33"}</definedName>
    <definedName name="sin" localSheetId="55" hidden="1">{"'Consu_Mundial'!$B$2:$H$33"}</definedName>
    <definedName name="sin" localSheetId="5" hidden="1">{"'Consu_Mundial'!$B$2:$H$33"}</definedName>
    <definedName name="sin" localSheetId="58" hidden="1">{"'Consu_Mundial'!$B$2:$H$33"}</definedName>
    <definedName name="sin" localSheetId="60" hidden="1">{"'Consu_Mundial'!$B$2:$H$33"}</definedName>
    <definedName name="sin" localSheetId="69" hidden="1">{"'Consu_Mundial'!$B$2:$H$33"}</definedName>
    <definedName name="sin" localSheetId="71" hidden="1">{"'Consu_Mundial'!$B$2:$H$33"}</definedName>
    <definedName name="sin" localSheetId="77" hidden="1">{"'Consu_Mundial'!$B$2:$H$33"}</definedName>
    <definedName name="sin" localSheetId="7" hidden="1">{"'Consu_Mundial'!$B$2:$H$33"}</definedName>
    <definedName name="sin" localSheetId="87" hidden="1">{"'Consu_Mundial'!$B$2:$H$33"}</definedName>
    <definedName name="sin" localSheetId="88" hidden="1">{"'Consu_Mundial'!$B$2:$H$33"}</definedName>
    <definedName name="sin" hidden="1">{"'Consu_Mundial'!$B$2:$H$33"}</definedName>
    <definedName name="sinnumero" localSheetId="75" hidden="1">{"'Consu_Mundial'!$B$2:$H$33"}</definedName>
    <definedName name="sinnumero" localSheetId="80" hidden="1">{"'Consu_Mundial'!$B$2:$H$33"}</definedName>
    <definedName name="sinnumero" localSheetId="86" hidden="1">{"'Consu_Mundial'!$B$2:$H$33"}</definedName>
    <definedName name="sinnumero" localSheetId="48" hidden="1">{"'Consu_Mundial'!$B$2:$H$33"}</definedName>
    <definedName name="sinnumero" localSheetId="51" hidden="1">{"'Consu_Mundial'!$B$2:$H$33"}</definedName>
    <definedName name="sinnumero" localSheetId="62" hidden="1">{"'Consu_Mundial'!$B$2:$H$33"}</definedName>
    <definedName name="sinnumero" localSheetId="52" hidden="1">{"'Consu_Mundial'!$B$2:$H$33"}</definedName>
    <definedName name="sinnumero" localSheetId="22" hidden="1">{"'Consu_Mundial'!$B$2:$H$33"}</definedName>
    <definedName name="sinnumero" localSheetId="26" hidden="1">{"'Consu_Mundial'!$B$2:$H$33"}</definedName>
    <definedName name="sinnumero" localSheetId="28" hidden="1">{"'Consu_Mundial'!$B$2:$H$33"}</definedName>
    <definedName name="sinnumero" localSheetId="29" hidden="1">{"'Consu_Mundial'!$B$2:$H$33"}</definedName>
    <definedName name="sinnumero" localSheetId="32" hidden="1">{"'Consu_Mundial'!$B$2:$H$33"}</definedName>
    <definedName name="sinnumero" localSheetId="43" hidden="1">{"'Consu_Mundial'!$B$2:$H$33"}</definedName>
    <definedName name="sinnumero" localSheetId="45" hidden="1">{"'Consu_Mundial'!$B$2:$H$33"}</definedName>
    <definedName name="sinnumero" localSheetId="46" hidden="1">{"'Consu_Mundial'!$B$2:$H$33"}</definedName>
    <definedName name="sinnumero" localSheetId="47" hidden="1">{"'Consu_Mundial'!$B$2:$H$33"}</definedName>
    <definedName name="sinnumero" localSheetId="49" hidden="1">{"'Consu_Mundial'!$B$2:$H$33"}</definedName>
    <definedName name="sinnumero" localSheetId="53" hidden="1">{"'Consu_Mundial'!$B$2:$H$33"}</definedName>
    <definedName name="sinnumero" localSheetId="55" hidden="1">{"'Consu_Mundial'!$B$2:$H$33"}</definedName>
    <definedName name="sinnumero" localSheetId="5" hidden="1">{"'Consu_Mundial'!$B$2:$H$33"}</definedName>
    <definedName name="sinnumero" localSheetId="58" hidden="1">{"'Consu_Mundial'!$B$2:$H$33"}</definedName>
    <definedName name="sinnumero" localSheetId="60" hidden="1">{"'Consu_Mundial'!$B$2:$H$33"}</definedName>
    <definedName name="sinnumero" localSheetId="69" hidden="1">{"'Consu_Mundial'!$B$2:$H$33"}</definedName>
    <definedName name="sinnumero" localSheetId="71" hidden="1">{"'Consu_Mundial'!$B$2:$H$33"}</definedName>
    <definedName name="sinnumero" localSheetId="77" hidden="1">{"'Consu_Mundial'!$B$2:$H$33"}</definedName>
    <definedName name="sinnumero" localSheetId="7" hidden="1">{"'Consu_Mundial'!$B$2:$H$33"}</definedName>
    <definedName name="sinnumero" localSheetId="87" hidden="1">{"'Consu_Mundial'!$B$2:$H$33"}</definedName>
    <definedName name="sinnumero" localSheetId="88" hidden="1">{"'Consu_Mundial'!$B$2:$H$33"}</definedName>
    <definedName name="sinnumero" hidden="1">{"'Consu_Mundial'!$B$2:$H$33"}</definedName>
    <definedName name="SINO" localSheetId="75">'[523]RIOF-11 PERSP. de INV.'!$B$398:$B$399</definedName>
    <definedName name="SINO" localSheetId="80">'[523]RIOF-11 PERSP. de INV.'!$B$398:$B$399</definedName>
    <definedName name="SINO" localSheetId="86">'[524]RIOF-11 PERSP. de INV.'!$B$398:$B$399</definedName>
    <definedName name="SINO" localSheetId="48">'[524]RIOF-11 PERSP. de INV.'!$B$398:$B$399</definedName>
    <definedName name="SINO" localSheetId="51">'[524]RIOF-11 PERSP. de INV.'!$B$398:$B$399</definedName>
    <definedName name="SINO" localSheetId="62">'[525]RIOF-11 PERSP. de INV.'!$B$378:$B$379</definedName>
    <definedName name="SINO" localSheetId="52">'[524]RIOF-11 PERSP. de INV.'!$B$398:$B$399</definedName>
    <definedName name="SINO" localSheetId="43">'[524]RIOF-11 PERSP. de INV.'!$B$398:$B$399</definedName>
    <definedName name="SINO" localSheetId="45">'[524]RIOF-11 PERSP. de INV.'!$B$398:$B$399</definedName>
    <definedName name="SINO" localSheetId="46">'[524]RIOF-11 PERSP. de INV.'!$B$398:$B$399</definedName>
    <definedName name="SINO" localSheetId="47">'[524]RIOF-11 PERSP. de INV.'!$B$398:$B$399</definedName>
    <definedName name="SINO" localSheetId="49">'[524]RIOF-11 PERSP. de INV.'!$B$398:$B$399</definedName>
    <definedName name="SINO" localSheetId="53">'[524]RIOF-11 PERSP. de INV.'!$B$398:$B$399</definedName>
    <definedName name="SINO" localSheetId="55">'[524]RIOF-11 PERSP. de INV.'!$B$398:$B$399</definedName>
    <definedName name="SINO" localSheetId="60">'[524]RIOF-11 PERSP. de INV.'!$B$398:$B$399</definedName>
    <definedName name="SINO" localSheetId="77">'[523]RIOF-11 PERSP. de INV.'!$B$398:$B$399</definedName>
    <definedName name="SINO" localSheetId="87">'[525]RIOF-11 PERSP. de INV.'!$B$378:$B$379</definedName>
    <definedName name="SINO" localSheetId="88">'[525]RIOF-11 PERSP. de INV.'!$B$378:$B$379</definedName>
    <definedName name="SINO">'[525]RIOF-11 PERSP. de INV.'!$B$378:$B$379</definedName>
    <definedName name="SINTEX" localSheetId="75">#REF!</definedName>
    <definedName name="SINTEX" localSheetId="80">#REF!</definedName>
    <definedName name="SINTEX" localSheetId="86">#REF!</definedName>
    <definedName name="SINTEX" localSheetId="48">#REF!</definedName>
    <definedName name="SINTEX" localSheetId="51">#REF!</definedName>
    <definedName name="SINTEX" localSheetId="62">#REF!</definedName>
    <definedName name="SINTEX" localSheetId="52">#REF!</definedName>
    <definedName name="SINTEX" localSheetId="43">#REF!</definedName>
    <definedName name="SINTEX" localSheetId="45">#REF!</definedName>
    <definedName name="SINTEX" localSheetId="46">#REF!</definedName>
    <definedName name="SINTEX" localSheetId="47">#REF!</definedName>
    <definedName name="SINTEX" localSheetId="49">#REF!</definedName>
    <definedName name="SINTEX" localSheetId="53">#REF!</definedName>
    <definedName name="SINTEX" localSheetId="55">#REF!</definedName>
    <definedName name="SINTEX" localSheetId="58">#REF!</definedName>
    <definedName name="SINTEX" localSheetId="60">#REF!</definedName>
    <definedName name="SINTEX" localSheetId="77">#REF!</definedName>
    <definedName name="SINTEX" localSheetId="87">#REF!</definedName>
    <definedName name="SINTEX" localSheetId="88">#REF!</definedName>
    <definedName name="SINTEX" localSheetId="112">#REF!</definedName>
    <definedName name="SINTEX">#REF!</definedName>
    <definedName name="SIPSA" localSheetId="75">#REF!</definedName>
    <definedName name="SIPSA" localSheetId="80">#REF!</definedName>
    <definedName name="SIPSA" localSheetId="86">#REF!</definedName>
    <definedName name="SIPSA" localSheetId="48">#REF!</definedName>
    <definedName name="SIPSA" localSheetId="51">#REF!</definedName>
    <definedName name="SIPSA" localSheetId="62">#REF!</definedName>
    <definedName name="SIPSA" localSheetId="52">#REF!</definedName>
    <definedName name="SIPSA" localSheetId="43">#REF!</definedName>
    <definedName name="SIPSA" localSheetId="45">#REF!</definedName>
    <definedName name="SIPSA" localSheetId="46">#REF!</definedName>
    <definedName name="SIPSA" localSheetId="47">#REF!</definedName>
    <definedName name="SIPSA" localSheetId="49">#REF!</definedName>
    <definedName name="SIPSA" localSheetId="53">#REF!</definedName>
    <definedName name="SIPSA" localSheetId="55">#REF!</definedName>
    <definedName name="SIPSA" localSheetId="58">#REF!</definedName>
    <definedName name="SIPSA" localSheetId="60">#REF!</definedName>
    <definedName name="SIPSA" localSheetId="77">#REF!</definedName>
    <definedName name="SIPSA" localSheetId="87">#REF!</definedName>
    <definedName name="SIPSA" localSheetId="88">#REF!</definedName>
    <definedName name="SIPSA" localSheetId="112">#REF!</definedName>
    <definedName name="SIPSA">#REF!</definedName>
    <definedName name="sisin" localSheetId="75">#REF!</definedName>
    <definedName name="sisin" localSheetId="80">#REF!</definedName>
    <definedName name="sisin" localSheetId="86">#REF!</definedName>
    <definedName name="sisin" localSheetId="48">#REF!</definedName>
    <definedName name="sisin" localSheetId="51">#REF!</definedName>
    <definedName name="sisin" localSheetId="62">#REF!</definedName>
    <definedName name="sisin" localSheetId="52">#REF!</definedName>
    <definedName name="sisin" localSheetId="43">#REF!</definedName>
    <definedName name="sisin" localSheetId="45">#REF!</definedName>
    <definedName name="sisin" localSheetId="46">#REF!</definedName>
    <definedName name="sisin" localSheetId="47">#REF!</definedName>
    <definedName name="sisin" localSheetId="49">#REF!</definedName>
    <definedName name="sisin" localSheetId="53">#REF!</definedName>
    <definedName name="sisin" localSheetId="55">#REF!</definedName>
    <definedName name="sisin" localSheetId="58">#REF!</definedName>
    <definedName name="sisin" localSheetId="60">#REF!</definedName>
    <definedName name="sisin" localSheetId="77">#REF!</definedName>
    <definedName name="sisin" localSheetId="87">#REF!</definedName>
    <definedName name="sisin" localSheetId="88">#REF!</definedName>
    <definedName name="sisin" localSheetId="112">#REF!</definedName>
    <definedName name="sisin">#REF!</definedName>
    <definedName name="skjlsj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75">#REF!</definedName>
    <definedName name="SM_UNIMARC" localSheetId="80">#REF!</definedName>
    <definedName name="SM_UNIMARC" localSheetId="86">#REF!</definedName>
    <definedName name="SM_UNIMARC" localSheetId="48">#REF!</definedName>
    <definedName name="SM_UNIMARC" localSheetId="51">#REF!</definedName>
    <definedName name="SM_UNIMARC" localSheetId="62">#REF!</definedName>
    <definedName name="SM_UNIMARC" localSheetId="52">#REF!</definedName>
    <definedName name="SM_UNIMARC" localSheetId="43">#REF!</definedName>
    <definedName name="SM_UNIMARC" localSheetId="45">#REF!</definedName>
    <definedName name="SM_UNIMARC" localSheetId="46">#REF!</definedName>
    <definedName name="SM_UNIMARC" localSheetId="47">#REF!</definedName>
    <definedName name="SM_UNIMARC" localSheetId="49">#REF!</definedName>
    <definedName name="SM_UNIMARC" localSheetId="53">#REF!</definedName>
    <definedName name="SM_UNIMARC" localSheetId="55">#REF!</definedName>
    <definedName name="SM_UNIMARC" localSheetId="58">#REF!</definedName>
    <definedName name="SM_UNIMARC" localSheetId="60">#REF!</definedName>
    <definedName name="SM_UNIMARC" localSheetId="77">#REF!</definedName>
    <definedName name="SM_UNIMARC" localSheetId="87">#REF!</definedName>
    <definedName name="SM_UNIMARC" localSheetId="88">#REF!</definedName>
    <definedName name="SM_UNIMARC" localSheetId="112">#REF!</definedName>
    <definedName name="SM_UNIMARC">#REF!</definedName>
    <definedName name="sn" localSheetId="86">#REF!</definedName>
    <definedName name="sn" localSheetId="48">#REF!</definedName>
    <definedName name="sn" localSheetId="51">#REF!</definedName>
    <definedName name="sn" localSheetId="62">#REF!</definedName>
    <definedName name="sn" localSheetId="52">#REF!</definedName>
    <definedName name="sn" localSheetId="43">#REF!</definedName>
    <definedName name="sn" localSheetId="45">#REF!</definedName>
    <definedName name="sn" localSheetId="46">#REF!</definedName>
    <definedName name="sn" localSheetId="47">#REF!</definedName>
    <definedName name="sn" localSheetId="49">#REF!</definedName>
    <definedName name="sn" localSheetId="53">#REF!</definedName>
    <definedName name="sn" localSheetId="55">#REF!</definedName>
    <definedName name="sn" localSheetId="58">#REF!</definedName>
    <definedName name="sn" localSheetId="60">#REF!</definedName>
    <definedName name="sn" localSheetId="87">#REF!</definedName>
    <definedName name="sn" localSheetId="88">#REF!</definedName>
    <definedName name="sn" localSheetId="112">#REF!</definedName>
    <definedName name="sn">#REF!</definedName>
    <definedName name="snp" localSheetId="47">'[527]Credit ratings on 1st issues'!#REF!</definedName>
    <definedName name="snp" localSheetId="87">'[527]Credit ratings on 1st issues'!#REF!</definedName>
    <definedName name="snp" localSheetId="88">'[527]Credit ratings on 1st issues'!#REF!</definedName>
    <definedName name="snp" localSheetId="112">'[527]Credit ratings on 1st issues'!#REF!</definedName>
    <definedName name="snp">'[527]Credit ratings on 1st issues'!#REF!</definedName>
    <definedName name="SNQ" localSheetId="75">#REF!</definedName>
    <definedName name="SNQ" localSheetId="80">#REF!</definedName>
    <definedName name="SNQ" localSheetId="86">#REF!</definedName>
    <definedName name="SNQ" localSheetId="48">#REF!</definedName>
    <definedName name="SNQ" localSheetId="51">#REF!</definedName>
    <definedName name="SNQ" localSheetId="62">#REF!</definedName>
    <definedName name="SNQ" localSheetId="52">#REF!</definedName>
    <definedName name="SNQ" localSheetId="43">#REF!</definedName>
    <definedName name="SNQ" localSheetId="45">#REF!</definedName>
    <definedName name="SNQ" localSheetId="46">#REF!</definedName>
    <definedName name="SNQ" localSheetId="47">#REF!</definedName>
    <definedName name="SNQ" localSheetId="49">#REF!</definedName>
    <definedName name="SNQ" localSheetId="53">#REF!</definedName>
    <definedName name="SNQ" localSheetId="55">#REF!</definedName>
    <definedName name="SNQ" localSheetId="58">#REF!</definedName>
    <definedName name="SNQ" localSheetId="60">#REF!</definedName>
    <definedName name="SNQ" localSheetId="77">#REF!</definedName>
    <definedName name="SNQ" localSheetId="87">#REF!</definedName>
    <definedName name="SNQ" localSheetId="88">#REF!</definedName>
    <definedName name="SNQ" localSheetId="112">#REF!</definedName>
    <definedName name="SNQ">#REF!</definedName>
    <definedName name="so" localSheetId="75" hidden="1">{"'Consu_Mundial'!$B$2:$H$33"}</definedName>
    <definedName name="so" localSheetId="80" hidden="1">{"'Consu_Mundial'!$B$2:$H$33"}</definedName>
    <definedName name="so" localSheetId="86" hidden="1">{"'Consu_Mundial'!$B$2:$H$33"}</definedName>
    <definedName name="so" localSheetId="48" hidden="1">{"'Consu_Mundial'!$B$2:$H$33"}</definedName>
    <definedName name="so" localSheetId="51" hidden="1">{"'Consu_Mundial'!$B$2:$H$33"}</definedName>
    <definedName name="so" localSheetId="62" hidden="1">{"'Consu_Mundial'!$B$2:$H$33"}</definedName>
    <definedName name="so" localSheetId="52" hidden="1">{"'Consu_Mundial'!$B$2:$H$33"}</definedName>
    <definedName name="so" localSheetId="22" hidden="1">{"'Consu_Mundial'!$B$2:$H$33"}</definedName>
    <definedName name="so" localSheetId="26" hidden="1">{"'Consu_Mundial'!$B$2:$H$33"}</definedName>
    <definedName name="so" localSheetId="28" hidden="1">{"'Consu_Mundial'!$B$2:$H$33"}</definedName>
    <definedName name="so" localSheetId="29" hidden="1">{"'Consu_Mundial'!$B$2:$H$33"}</definedName>
    <definedName name="so" localSheetId="32" hidden="1">{"'Consu_Mundial'!$B$2:$H$33"}</definedName>
    <definedName name="so" localSheetId="43" hidden="1">{"'Consu_Mundial'!$B$2:$H$33"}</definedName>
    <definedName name="so" localSheetId="45" hidden="1">{"'Consu_Mundial'!$B$2:$H$33"}</definedName>
    <definedName name="so" localSheetId="46" hidden="1">{"'Consu_Mundial'!$B$2:$H$33"}</definedName>
    <definedName name="so" localSheetId="47" hidden="1">{"'Consu_Mundial'!$B$2:$H$33"}</definedName>
    <definedName name="so" localSheetId="49" hidden="1">{"'Consu_Mundial'!$B$2:$H$33"}</definedName>
    <definedName name="so" localSheetId="53" hidden="1">{"'Consu_Mundial'!$B$2:$H$33"}</definedName>
    <definedName name="so" localSheetId="55" hidden="1">{"'Consu_Mundial'!$B$2:$H$33"}</definedName>
    <definedName name="so" localSheetId="5" hidden="1">{"'Consu_Mundial'!$B$2:$H$33"}</definedName>
    <definedName name="so" localSheetId="58" hidden="1">{"'Consu_Mundial'!$B$2:$H$33"}</definedName>
    <definedName name="so" localSheetId="60" hidden="1">{"'Consu_Mundial'!$B$2:$H$33"}</definedName>
    <definedName name="so" localSheetId="69" hidden="1">{"'Consu_Mundial'!$B$2:$H$33"}</definedName>
    <definedName name="so" localSheetId="71" hidden="1">{"'Consu_Mundial'!$B$2:$H$33"}</definedName>
    <definedName name="so" localSheetId="77" hidden="1">{"'Consu_Mundial'!$B$2:$H$33"}</definedName>
    <definedName name="so" localSheetId="7" hidden="1">{"'Consu_Mundial'!$B$2:$H$33"}</definedName>
    <definedName name="so" localSheetId="87" hidden="1">{"'Consu_Mundial'!$B$2:$H$33"}</definedName>
    <definedName name="so" localSheetId="88" hidden="1">{"'Consu_Mundial'!$B$2:$H$33"}</definedName>
    <definedName name="so" hidden="1">{"'Consu_Mundial'!$B$2:$H$33"}</definedName>
    <definedName name="sobre" localSheetId="75" hidden="1">{"'Consu_Mundial'!$B$2:$H$33"}</definedName>
    <definedName name="sobre" localSheetId="80" hidden="1">{"'Consu_Mundial'!$B$2:$H$33"}</definedName>
    <definedName name="sobre" localSheetId="86" hidden="1">{"'Consu_Mundial'!$B$2:$H$33"}</definedName>
    <definedName name="sobre" localSheetId="48" hidden="1">{"'Consu_Mundial'!$B$2:$H$33"}</definedName>
    <definedName name="sobre" localSheetId="51" hidden="1">{"'Consu_Mundial'!$B$2:$H$33"}</definedName>
    <definedName name="sobre" localSheetId="62" hidden="1">{"'Consu_Mundial'!$B$2:$H$33"}</definedName>
    <definedName name="sobre" localSheetId="52" hidden="1">{"'Consu_Mundial'!$B$2:$H$33"}</definedName>
    <definedName name="sobre" localSheetId="22" hidden="1">{"'Consu_Mundial'!$B$2:$H$33"}</definedName>
    <definedName name="sobre" localSheetId="26" hidden="1">{"'Consu_Mundial'!$B$2:$H$33"}</definedName>
    <definedName name="sobre" localSheetId="28" hidden="1">{"'Consu_Mundial'!$B$2:$H$33"}</definedName>
    <definedName name="sobre" localSheetId="29" hidden="1">{"'Consu_Mundial'!$B$2:$H$33"}</definedName>
    <definedName name="sobre" localSheetId="32" hidden="1">{"'Consu_Mundial'!$B$2:$H$33"}</definedName>
    <definedName name="sobre" localSheetId="43" hidden="1">{"'Consu_Mundial'!$B$2:$H$33"}</definedName>
    <definedName name="sobre" localSheetId="45" hidden="1">{"'Consu_Mundial'!$B$2:$H$33"}</definedName>
    <definedName name="sobre" localSheetId="46" hidden="1">{"'Consu_Mundial'!$B$2:$H$33"}</definedName>
    <definedName name="sobre" localSheetId="47" hidden="1">{"'Consu_Mundial'!$B$2:$H$33"}</definedName>
    <definedName name="sobre" localSheetId="49" hidden="1">{"'Consu_Mundial'!$B$2:$H$33"}</definedName>
    <definedName name="sobre" localSheetId="53" hidden="1">{"'Consu_Mundial'!$B$2:$H$33"}</definedName>
    <definedName name="sobre" localSheetId="55" hidden="1">{"'Consu_Mundial'!$B$2:$H$33"}</definedName>
    <definedName name="sobre" localSheetId="5" hidden="1">{"'Consu_Mundial'!$B$2:$H$33"}</definedName>
    <definedName name="sobre" localSheetId="58" hidden="1">{"'Consu_Mundial'!$B$2:$H$33"}</definedName>
    <definedName name="sobre" localSheetId="60" hidden="1">{"'Consu_Mundial'!$B$2:$H$33"}</definedName>
    <definedName name="sobre" localSheetId="69" hidden="1">{"'Consu_Mundial'!$B$2:$H$33"}</definedName>
    <definedName name="sobre" localSheetId="71" hidden="1">{"'Consu_Mundial'!$B$2:$H$33"}</definedName>
    <definedName name="sobre" localSheetId="77" hidden="1">{"'Consu_Mundial'!$B$2:$H$33"}</definedName>
    <definedName name="sobre" localSheetId="7" hidden="1">{"'Consu_Mundial'!$B$2:$H$33"}</definedName>
    <definedName name="sobre" localSheetId="87" hidden="1">{"'Consu_Mundial'!$B$2:$H$33"}</definedName>
    <definedName name="sobre" localSheetId="88" hidden="1">{"'Consu_Mundial'!$B$2:$H$33"}</definedName>
    <definedName name="sobre" hidden="1">{"'Consu_Mundial'!$B$2:$H$33"}</definedName>
    <definedName name="Socioeconómica1" localSheetId="75">'[190]evaluación socioeconómica'!#REF!</definedName>
    <definedName name="Socioeconómica1" localSheetId="80">'[190]evaluación socioeconómica'!#REF!</definedName>
    <definedName name="Socioeconómica1" localSheetId="86">#REF!</definedName>
    <definedName name="Socioeconómica1" localSheetId="48">'[190]evaluación socioeconómica'!#REF!</definedName>
    <definedName name="Socioeconómica1" localSheetId="51">'[190]evaluación socioeconómica'!#REF!</definedName>
    <definedName name="Socioeconómica1" localSheetId="62">'[191]evaluación socioeconómica'!#REF!</definedName>
    <definedName name="Socioeconómica1" localSheetId="52">'[190]evaluación socioeconómica'!#REF!</definedName>
    <definedName name="Socioeconómica1" localSheetId="43">'[216]evaluación socioeconómica'!#REF!</definedName>
    <definedName name="Socioeconómica1" localSheetId="45">'[190]evaluación socioeconómica'!#REF!</definedName>
    <definedName name="Socioeconómica1" localSheetId="46">'[190]evaluación socioeconómica'!#REF!</definedName>
    <definedName name="Socioeconómica1" localSheetId="47">'[190]evaluación socioeconómica'!#REF!</definedName>
    <definedName name="Socioeconómica1" localSheetId="49">'[190]evaluación socioeconómica'!#REF!</definedName>
    <definedName name="Socioeconómica1" localSheetId="53">'[33]evaluación socioeconómica'!#REF!</definedName>
    <definedName name="Socioeconómica1" localSheetId="55">'[33]evaluación socioeconómica'!#REF!</definedName>
    <definedName name="Socioeconómica1" localSheetId="58">'[193]evaluación socioeconómica'!#REF!</definedName>
    <definedName name="Socioeconómica1" localSheetId="60">'[216]evaluación socioeconómica'!#REF!</definedName>
    <definedName name="Socioeconómica1" localSheetId="77">'[190]evaluación socioeconómica'!#REF!</definedName>
    <definedName name="Socioeconómica1" localSheetId="87">'[193]evaluación socioeconómica'!#REF!</definedName>
    <definedName name="Socioeconómica1" localSheetId="88">'[193]evaluación socioeconómica'!#REF!</definedName>
    <definedName name="Socioeconómica1" localSheetId="112">'[194]evaluación socioeconómica'!#REF!</definedName>
    <definedName name="Socioeconómica1">'[194]evaluación socioeconómica'!#REF!</definedName>
    <definedName name="Socioeconómica2" localSheetId="75">'[190]evaluación socioeconómica'!#REF!</definedName>
    <definedName name="Socioeconómica2" localSheetId="80">'[190]evaluación socioeconómica'!#REF!</definedName>
    <definedName name="Socioeconómica2" localSheetId="86">#REF!</definedName>
    <definedName name="Socioeconómica2" localSheetId="48">'[190]evaluación socioeconómica'!#REF!</definedName>
    <definedName name="Socioeconómica2" localSheetId="51">'[190]evaluación socioeconómica'!#REF!</definedName>
    <definedName name="Socioeconómica2" localSheetId="62">'[191]evaluación socioeconómica'!#REF!</definedName>
    <definedName name="Socioeconómica2" localSheetId="52">'[190]evaluación socioeconómica'!#REF!</definedName>
    <definedName name="Socioeconómica2" localSheetId="43">'[216]evaluación socioeconómica'!#REF!</definedName>
    <definedName name="Socioeconómica2" localSheetId="45">'[190]evaluación socioeconómica'!#REF!</definedName>
    <definedName name="Socioeconómica2" localSheetId="46">'[190]evaluación socioeconómica'!#REF!</definedName>
    <definedName name="Socioeconómica2" localSheetId="47">'[190]evaluación socioeconómica'!#REF!</definedName>
    <definedName name="Socioeconómica2" localSheetId="49">'[190]evaluación socioeconómica'!#REF!</definedName>
    <definedName name="Socioeconómica2" localSheetId="53">'[33]evaluación socioeconómica'!#REF!</definedName>
    <definedName name="Socioeconómica2" localSheetId="55">'[33]evaluación socioeconómica'!#REF!</definedName>
    <definedName name="Socioeconómica2" localSheetId="58">'[193]evaluación socioeconómica'!#REF!</definedName>
    <definedName name="Socioeconómica2" localSheetId="60">'[216]evaluación socioeconómica'!#REF!</definedName>
    <definedName name="Socioeconómica2" localSheetId="77">'[190]evaluación socioeconómica'!#REF!</definedName>
    <definedName name="Socioeconómica2" localSheetId="87">'[193]evaluación socioeconómica'!#REF!</definedName>
    <definedName name="Socioeconómica2" localSheetId="88">'[193]evaluación socioeconómica'!#REF!</definedName>
    <definedName name="Socioeconómica2" localSheetId="112">'[194]evaluación socioeconómica'!#REF!</definedName>
    <definedName name="Socioeconómica2">'[194]evaluación socioeconómica'!#REF!</definedName>
    <definedName name="Socioeconomica3" localSheetId="75">'[190]evaluación socioeconómica'!#REF!</definedName>
    <definedName name="Socioeconomica3" localSheetId="80">'[190]evaluación socioeconómica'!#REF!</definedName>
    <definedName name="Socioeconomica3" localSheetId="86">#REF!</definedName>
    <definedName name="Socioeconomica3" localSheetId="48">'[190]evaluación socioeconómica'!#REF!</definedName>
    <definedName name="Socioeconomica3" localSheetId="51">'[190]evaluación socioeconómica'!#REF!</definedName>
    <definedName name="Socioeconomica3" localSheetId="62">'[191]evaluación socioeconómica'!#REF!</definedName>
    <definedName name="Socioeconomica3" localSheetId="52">'[190]evaluación socioeconómica'!#REF!</definedName>
    <definedName name="Socioeconomica3" localSheetId="43">'[216]evaluación socioeconómica'!#REF!</definedName>
    <definedName name="Socioeconomica3" localSheetId="45">'[190]evaluación socioeconómica'!#REF!</definedName>
    <definedName name="Socioeconomica3" localSheetId="46">'[190]evaluación socioeconómica'!#REF!</definedName>
    <definedName name="Socioeconomica3" localSheetId="47">'[190]evaluación socioeconómica'!#REF!</definedName>
    <definedName name="Socioeconomica3" localSheetId="49">'[190]evaluación socioeconómica'!#REF!</definedName>
    <definedName name="Socioeconomica3" localSheetId="53">'[33]evaluación socioeconómica'!#REF!</definedName>
    <definedName name="Socioeconomica3" localSheetId="55">'[33]evaluación socioeconómica'!#REF!</definedName>
    <definedName name="Socioeconomica3" localSheetId="58">'[193]evaluación socioeconómica'!#REF!</definedName>
    <definedName name="Socioeconomica3" localSheetId="60">'[216]evaluación socioeconómica'!#REF!</definedName>
    <definedName name="Socioeconomica3" localSheetId="77">'[190]evaluación socioeconómica'!#REF!</definedName>
    <definedName name="Socioeconomica3" localSheetId="87">'[193]evaluación socioeconómica'!#REF!</definedName>
    <definedName name="Socioeconomica3" localSheetId="88">'[193]evaluación socioeconómica'!#REF!</definedName>
    <definedName name="Socioeconomica3" localSheetId="112">'[194]evaluación socioeconómica'!#REF!</definedName>
    <definedName name="Socioeconomica3">'[194]evaluación socioeconómica'!#REF!</definedName>
    <definedName name="Socioeconómica3" localSheetId="75">'[190]evaluación socioeconómica'!#REF!</definedName>
    <definedName name="Socioeconómica3" localSheetId="80">'[190]evaluación socioeconómica'!#REF!</definedName>
    <definedName name="Socioeconómica3" localSheetId="86">#REF!</definedName>
    <definedName name="Socioeconómica3" localSheetId="48">'[190]evaluación socioeconómica'!#REF!</definedName>
    <definedName name="Socioeconómica3" localSheetId="51">'[190]evaluación socioeconómica'!#REF!</definedName>
    <definedName name="Socioeconómica3" localSheetId="62">'[191]evaluación socioeconómica'!#REF!</definedName>
    <definedName name="Socioeconómica3" localSheetId="52">'[190]evaluación socioeconómica'!#REF!</definedName>
    <definedName name="Socioeconómica3" localSheetId="43">'[216]evaluación socioeconómica'!#REF!</definedName>
    <definedName name="Socioeconómica3" localSheetId="45">'[190]evaluación socioeconómica'!#REF!</definedName>
    <definedName name="Socioeconómica3" localSheetId="46">'[190]evaluación socioeconómica'!#REF!</definedName>
    <definedName name="Socioeconómica3" localSheetId="47">'[190]evaluación socioeconómica'!#REF!</definedName>
    <definedName name="Socioeconómica3" localSheetId="49">'[190]evaluación socioeconómica'!#REF!</definedName>
    <definedName name="Socioeconómica3" localSheetId="53">'[33]evaluación socioeconómica'!#REF!</definedName>
    <definedName name="Socioeconómica3" localSheetId="55">'[33]evaluación socioeconómica'!#REF!</definedName>
    <definedName name="Socioeconómica3" localSheetId="58">'[193]evaluación socioeconómica'!#REF!</definedName>
    <definedName name="Socioeconómica3" localSheetId="60">'[216]evaluación socioeconómica'!#REF!</definedName>
    <definedName name="Socioeconómica3" localSheetId="77">'[190]evaluación socioeconómica'!#REF!</definedName>
    <definedName name="Socioeconómica3" localSheetId="87">'[193]evaluación socioeconómica'!#REF!</definedName>
    <definedName name="Socioeconómica3" localSheetId="88">'[193]evaluación socioeconómica'!#REF!</definedName>
    <definedName name="Socioeconómica3" localSheetId="112">'[194]evaluación socioeconómica'!#REF!</definedName>
    <definedName name="Socioeconómica3">'[194]evaluación socioeconómica'!#REF!</definedName>
    <definedName name="SOCORE" localSheetId="75">#REF!</definedName>
    <definedName name="SOCORE" localSheetId="80">#REF!</definedName>
    <definedName name="SOCORE" localSheetId="86">#REF!</definedName>
    <definedName name="SOCORE" localSheetId="48">#REF!</definedName>
    <definedName name="SOCORE" localSheetId="51">#REF!</definedName>
    <definedName name="SOCORE" localSheetId="62">#REF!</definedName>
    <definedName name="SOCORE" localSheetId="52">#REF!</definedName>
    <definedName name="SOCORE" localSheetId="43">#REF!</definedName>
    <definedName name="SOCORE" localSheetId="45">#REF!</definedName>
    <definedName name="SOCORE" localSheetId="46">#REF!</definedName>
    <definedName name="SOCORE" localSheetId="47">#REF!</definedName>
    <definedName name="SOCORE" localSheetId="49">#REF!</definedName>
    <definedName name="SOCORE" localSheetId="53">#REF!</definedName>
    <definedName name="SOCORE" localSheetId="55">#REF!</definedName>
    <definedName name="SOCORE" localSheetId="58">#REF!</definedName>
    <definedName name="SOCORE" localSheetId="60">#REF!</definedName>
    <definedName name="SOCORE" localSheetId="77">#REF!</definedName>
    <definedName name="SOCORE" localSheetId="87">#REF!</definedName>
    <definedName name="SOCORE" localSheetId="88">#REF!</definedName>
    <definedName name="SOCORE" localSheetId="112">#REF!</definedName>
    <definedName name="SOCORE">#REF!</definedName>
    <definedName name="SOFRUCO" localSheetId="75">#REF!</definedName>
    <definedName name="SOFRUCO" localSheetId="80">#REF!</definedName>
    <definedName name="SOFRUCO" localSheetId="86">#REF!</definedName>
    <definedName name="SOFRUCO" localSheetId="48">#REF!</definedName>
    <definedName name="SOFRUCO" localSheetId="51">#REF!</definedName>
    <definedName name="SOFRUCO" localSheetId="62">#REF!</definedName>
    <definedName name="SOFRUCO" localSheetId="52">#REF!</definedName>
    <definedName name="SOFRUCO" localSheetId="43">#REF!</definedName>
    <definedName name="SOFRUCO" localSheetId="45">#REF!</definedName>
    <definedName name="SOFRUCO" localSheetId="46">#REF!</definedName>
    <definedName name="SOFRUCO" localSheetId="47">#REF!</definedName>
    <definedName name="SOFRUCO" localSheetId="49">#REF!</definedName>
    <definedName name="SOFRUCO" localSheetId="53">#REF!</definedName>
    <definedName name="SOFRUCO" localSheetId="55">#REF!</definedName>
    <definedName name="SOFRUCO" localSheetId="58">#REF!</definedName>
    <definedName name="SOFRUCO" localSheetId="60">#REF!</definedName>
    <definedName name="SOFRUCO" localSheetId="77">#REF!</definedName>
    <definedName name="SOFRUCO" localSheetId="87">#REF!</definedName>
    <definedName name="SOFRUCO" localSheetId="88">#REF!</definedName>
    <definedName name="SOFRUCO" localSheetId="112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75">#REF!</definedName>
    <definedName name="SOMELA" localSheetId="80">#REF!</definedName>
    <definedName name="SOMELA" localSheetId="86">#REF!</definedName>
    <definedName name="SOMELA" localSheetId="48">#REF!</definedName>
    <definedName name="SOMELA" localSheetId="51">#REF!</definedName>
    <definedName name="SOMELA" localSheetId="62">#REF!</definedName>
    <definedName name="SOMELA" localSheetId="52">#REF!</definedName>
    <definedName name="SOMELA" localSheetId="43">#REF!</definedName>
    <definedName name="SOMELA" localSheetId="45">#REF!</definedName>
    <definedName name="SOMELA" localSheetId="46">#REF!</definedName>
    <definedName name="SOMELA" localSheetId="47">#REF!</definedName>
    <definedName name="SOMELA" localSheetId="49">#REF!</definedName>
    <definedName name="SOMELA" localSheetId="53">#REF!</definedName>
    <definedName name="SOMELA" localSheetId="55">#REF!</definedName>
    <definedName name="SOMELA" localSheetId="58">#REF!</definedName>
    <definedName name="SOMELA" localSheetId="60">#REF!</definedName>
    <definedName name="SOMELA" localSheetId="77">#REF!</definedName>
    <definedName name="SOMELA" localSheetId="87">#REF!</definedName>
    <definedName name="SOMELA" localSheetId="88">#REF!</definedName>
    <definedName name="SOMELA" localSheetId="112">#REF!</definedName>
    <definedName name="SOMELA">#REF!</definedName>
    <definedName name="SOPRAVAL" localSheetId="86">#REF!</definedName>
    <definedName name="SOPRAVAL" localSheetId="48">#REF!</definedName>
    <definedName name="SOPRAVAL" localSheetId="51">#REF!</definedName>
    <definedName name="SOPRAVAL" localSheetId="62">#REF!</definedName>
    <definedName name="SOPRAVAL" localSheetId="52">#REF!</definedName>
    <definedName name="SOPRAVAL" localSheetId="43">#REF!</definedName>
    <definedName name="SOPRAVAL" localSheetId="45">#REF!</definedName>
    <definedName name="SOPRAVAL" localSheetId="46">#REF!</definedName>
    <definedName name="SOPRAVAL" localSheetId="47">#REF!</definedName>
    <definedName name="SOPRAVAL" localSheetId="49">#REF!</definedName>
    <definedName name="SOPRAVAL" localSheetId="53">#REF!</definedName>
    <definedName name="SOPRAVAL" localSheetId="55">#REF!</definedName>
    <definedName name="SOPRAVAL" localSheetId="58">#REF!</definedName>
    <definedName name="SOPRAVAL" localSheetId="60">#REF!</definedName>
    <definedName name="SOPRAVAL" localSheetId="87">#REF!</definedName>
    <definedName name="SOPRAVAL" localSheetId="88">#REF!</definedName>
    <definedName name="SOPRAVAL" localSheetId="112">#REF!</definedName>
    <definedName name="SOPRAVAL">#REF!</definedName>
    <definedName name="SOPROCAL" localSheetId="86">#REF!</definedName>
    <definedName name="SOPROCAL" localSheetId="48">#REF!</definedName>
    <definedName name="SOPROCAL" localSheetId="51">#REF!</definedName>
    <definedName name="SOPROCAL" localSheetId="62">#REF!</definedName>
    <definedName name="SOPROCAL" localSheetId="52">#REF!</definedName>
    <definedName name="SOPROCAL" localSheetId="43">#REF!</definedName>
    <definedName name="SOPROCAL" localSheetId="45">#REF!</definedName>
    <definedName name="SOPROCAL" localSheetId="46">#REF!</definedName>
    <definedName name="SOPROCAL" localSheetId="47">#REF!</definedName>
    <definedName name="SOPROCAL" localSheetId="49">#REF!</definedName>
    <definedName name="SOPROCAL" localSheetId="53">#REF!</definedName>
    <definedName name="SOPROCAL" localSheetId="55">#REF!</definedName>
    <definedName name="SOPROCAL" localSheetId="58">#REF!</definedName>
    <definedName name="SOPROCAL" localSheetId="60">#REF!</definedName>
    <definedName name="SOPROCAL" localSheetId="87">#REF!</definedName>
    <definedName name="SOPROCAL" localSheetId="88">#REF!</definedName>
    <definedName name="SOPROCAL" localSheetId="112">#REF!</definedName>
    <definedName name="SOPROCAL">#REF!</definedName>
    <definedName name="SOQUICOM" localSheetId="86">#REF!</definedName>
    <definedName name="SOQUICOM" localSheetId="48">#REF!</definedName>
    <definedName name="SOQUICOM" localSheetId="51">#REF!</definedName>
    <definedName name="SOQUICOM" localSheetId="62">#REF!</definedName>
    <definedName name="SOQUICOM" localSheetId="52">#REF!</definedName>
    <definedName name="SOQUICOM" localSheetId="43">#REF!</definedName>
    <definedName name="SOQUICOM" localSheetId="45">#REF!</definedName>
    <definedName name="SOQUICOM" localSheetId="46">#REF!</definedName>
    <definedName name="SOQUICOM" localSheetId="47">#REF!</definedName>
    <definedName name="SOQUICOM" localSheetId="49">#REF!</definedName>
    <definedName name="SOQUICOM" localSheetId="53">#REF!</definedName>
    <definedName name="SOQUICOM" localSheetId="55">#REF!</definedName>
    <definedName name="SOQUICOM" localSheetId="58">#REF!</definedName>
    <definedName name="SOQUICOM" localSheetId="60">#REF!</definedName>
    <definedName name="SOQUICOM" localSheetId="87">#REF!</definedName>
    <definedName name="SOQUICOM" localSheetId="88">#REF!</definedName>
    <definedName name="SOQUICOM" localSheetId="112">#REF!</definedName>
    <definedName name="SOQUICOM">#REF!</definedName>
    <definedName name="SortRange" localSheetId="47">#REF!</definedName>
    <definedName name="SortRange" localSheetId="87">#REF!</definedName>
    <definedName name="SortRange" localSheetId="88">#REF!</definedName>
    <definedName name="SortRange" localSheetId="112">#REF!</definedName>
    <definedName name="SortRange">#REF!</definedName>
    <definedName name="soy" localSheetId="75" hidden="1">{"'Consu_Mundial'!$B$2:$H$33"}</definedName>
    <definedName name="soy" localSheetId="80" hidden="1">{"'Consu_Mundial'!$B$2:$H$33"}</definedName>
    <definedName name="soy" localSheetId="86" hidden="1">{"'Consu_Mundial'!$B$2:$H$33"}</definedName>
    <definedName name="soy" localSheetId="48" hidden="1">{"'Consu_Mundial'!$B$2:$H$33"}</definedName>
    <definedName name="soy" localSheetId="51" hidden="1">{"'Consu_Mundial'!$B$2:$H$33"}</definedName>
    <definedName name="soy" localSheetId="62" hidden="1">{"'Consu_Mundial'!$B$2:$H$33"}</definedName>
    <definedName name="soy" localSheetId="52" hidden="1">{"'Consu_Mundial'!$B$2:$H$33"}</definedName>
    <definedName name="soy" localSheetId="22" hidden="1">{"'Consu_Mundial'!$B$2:$H$33"}</definedName>
    <definedName name="soy" localSheetId="26" hidden="1">{"'Consu_Mundial'!$B$2:$H$33"}</definedName>
    <definedName name="soy" localSheetId="28" hidden="1">{"'Consu_Mundial'!$B$2:$H$33"}</definedName>
    <definedName name="soy" localSheetId="29" hidden="1">{"'Consu_Mundial'!$B$2:$H$33"}</definedName>
    <definedName name="soy" localSheetId="32" hidden="1">{"'Consu_Mundial'!$B$2:$H$33"}</definedName>
    <definedName name="soy" localSheetId="43" hidden="1">{"'Consu_Mundial'!$B$2:$H$33"}</definedName>
    <definedName name="soy" localSheetId="45" hidden="1">{"'Consu_Mundial'!$B$2:$H$33"}</definedName>
    <definedName name="soy" localSheetId="46" hidden="1">{"'Consu_Mundial'!$B$2:$H$33"}</definedName>
    <definedName name="soy" localSheetId="47" hidden="1">{"'Consu_Mundial'!$B$2:$H$33"}</definedName>
    <definedName name="soy" localSheetId="49" hidden="1">{"'Consu_Mundial'!$B$2:$H$33"}</definedName>
    <definedName name="soy" localSheetId="53" hidden="1">{"'Consu_Mundial'!$B$2:$H$33"}</definedName>
    <definedName name="soy" localSheetId="55" hidden="1">{"'Consu_Mundial'!$B$2:$H$33"}</definedName>
    <definedName name="soy" localSheetId="5" hidden="1">{"'Consu_Mundial'!$B$2:$H$33"}</definedName>
    <definedName name="soy" localSheetId="58" hidden="1">{"'Consu_Mundial'!$B$2:$H$33"}</definedName>
    <definedName name="soy" localSheetId="60" hidden="1">{"'Consu_Mundial'!$B$2:$H$33"}</definedName>
    <definedName name="soy" localSheetId="69" hidden="1">{"'Consu_Mundial'!$B$2:$H$33"}</definedName>
    <definedName name="soy" localSheetId="71" hidden="1">{"'Consu_Mundial'!$B$2:$H$33"}</definedName>
    <definedName name="soy" localSheetId="77" hidden="1">{"'Consu_Mundial'!$B$2:$H$33"}</definedName>
    <definedName name="soy" localSheetId="7" hidden="1">{"'Consu_Mundial'!$B$2:$H$33"}</definedName>
    <definedName name="soy" localSheetId="87" hidden="1">{"'Consu_Mundial'!$B$2:$H$33"}</definedName>
    <definedName name="soy" localSheetId="88" hidden="1">{"'Consu_Mundial'!$B$2:$H$33"}</definedName>
    <definedName name="soy" hidden="1">{"'Consu_Mundial'!$B$2:$H$33"}</definedName>
    <definedName name="SOYA" localSheetId="47">OFFSET(#REF!,0,0,COUNTIF(#REF!, "&lt;" &amp; TODAY())+26,1)</definedName>
    <definedName name="SOYA" localSheetId="88">OFFSET(#REF!,0,0,COUNTIF(#REF!, "&lt;" &amp; TODAY())+26,1)</definedName>
    <definedName name="SOYA" localSheetId="112">OFFSET(#REF!,0,0,COUNTIF(#REF!, "&lt;" &amp; TODAY())+26,1)</definedName>
    <definedName name="SOYA">OFFSET(#REF!,0,0,COUNTIF(#REF!, "&lt;" &amp; TODAY())+26,1)</definedName>
    <definedName name="SOYA1" localSheetId="86">#REF!</definedName>
    <definedName name="SOYA1" localSheetId="48">#REF!</definedName>
    <definedName name="SOYA1" localSheetId="51">#REF!</definedName>
    <definedName name="SOYA1" localSheetId="62">#REF!</definedName>
    <definedName name="SOYA1" localSheetId="52">#REF!</definedName>
    <definedName name="SOYA1" localSheetId="43">#REF!</definedName>
    <definedName name="SOYA1" localSheetId="45">#REF!</definedName>
    <definedName name="SOYA1" localSheetId="46">#REF!</definedName>
    <definedName name="SOYA1" localSheetId="47">#REF!</definedName>
    <definedName name="SOYA1" localSheetId="49">#REF!</definedName>
    <definedName name="SOYA1" localSheetId="53">#REF!</definedName>
    <definedName name="SOYA1" localSheetId="55">#REF!</definedName>
    <definedName name="SOYA1" localSheetId="58">#REF!</definedName>
    <definedName name="SOYA1" localSheetId="60">#REF!</definedName>
    <definedName name="SOYA1" localSheetId="87">#REF!</definedName>
    <definedName name="SOYA1" localSheetId="88">#REF!</definedName>
    <definedName name="SOYA1" localSheetId="112">#REF!</definedName>
    <definedName name="SOYA1">#REF!</definedName>
    <definedName name="soya11" localSheetId="86">#REF!</definedName>
    <definedName name="soya11" localSheetId="48">#REF!</definedName>
    <definedName name="soya11" localSheetId="51">#REF!</definedName>
    <definedName name="soya11" localSheetId="62">#REF!</definedName>
    <definedName name="soya11" localSheetId="52">#REF!</definedName>
    <definedName name="soya11" localSheetId="43">#REF!</definedName>
    <definedName name="soya11" localSheetId="45">#REF!</definedName>
    <definedName name="soya11" localSheetId="46">#REF!</definedName>
    <definedName name="soya11" localSheetId="47">#REF!</definedName>
    <definedName name="soya11" localSheetId="49">#REF!</definedName>
    <definedName name="soya11" localSheetId="53">#REF!</definedName>
    <definedName name="soya11" localSheetId="55">#REF!</definedName>
    <definedName name="soya11" localSheetId="58">#REF!</definedName>
    <definedName name="soya11" localSheetId="60">#REF!</definedName>
    <definedName name="soya11" localSheetId="87">#REF!</definedName>
    <definedName name="soya11" localSheetId="88">#REF!</definedName>
    <definedName name="soya11" localSheetId="112">#REF!</definedName>
    <definedName name="soya11">#REF!</definedName>
    <definedName name="SpecialPrice" localSheetId="28" hidden="1">#REF!</definedName>
    <definedName name="SpecialPrice" localSheetId="29" hidden="1">#REF!</definedName>
    <definedName name="SpecialPrice" localSheetId="32" hidden="1">#REF!</definedName>
    <definedName name="SpecialPrice" localSheetId="47" hidden="1">#REF!</definedName>
    <definedName name="SpecialPrice" localSheetId="5" hidden="1">#REF!</definedName>
    <definedName name="SpecialPrice" localSheetId="69" hidden="1">#REF!</definedName>
    <definedName name="SpecialPrice" localSheetId="7" hidden="1">#REF!</definedName>
    <definedName name="SpecialPrice" localSheetId="87" hidden="1">#REF!</definedName>
    <definedName name="SpecialPrice" localSheetId="88" hidden="1">#REF!</definedName>
    <definedName name="SpecialPrice" localSheetId="112" hidden="1">#REF!</definedName>
    <definedName name="SpecialPrice" hidden="1">#REF!</definedName>
    <definedName name="SPO" localSheetId="7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75">#REF!</definedName>
    <definedName name="SPORTFRAN" localSheetId="80">#REF!</definedName>
    <definedName name="SPORTFRAN" localSheetId="86">#REF!</definedName>
    <definedName name="SPORTFRAN" localSheetId="48">#REF!</definedName>
    <definedName name="SPORTFRAN" localSheetId="51">#REF!</definedName>
    <definedName name="SPORTFRAN" localSheetId="62">#REF!</definedName>
    <definedName name="SPORTFRAN" localSheetId="52">#REF!</definedName>
    <definedName name="SPORTFRAN" localSheetId="43">#REF!</definedName>
    <definedName name="SPORTFRAN" localSheetId="45">#REF!</definedName>
    <definedName name="SPORTFRAN" localSheetId="46">#REF!</definedName>
    <definedName name="SPORTFRAN" localSheetId="47">#REF!</definedName>
    <definedName name="SPORTFRAN" localSheetId="49">#REF!</definedName>
    <definedName name="SPORTFRAN" localSheetId="53">#REF!</definedName>
    <definedName name="SPORTFRAN" localSheetId="55">#REF!</definedName>
    <definedName name="SPORTFRAN" localSheetId="58">#REF!</definedName>
    <definedName name="SPORTFRAN" localSheetId="60">#REF!</definedName>
    <definedName name="SPORTFRAN" localSheetId="77">#REF!</definedName>
    <definedName name="SPORTFRAN" localSheetId="87">#REF!</definedName>
    <definedName name="SPORTFRAN" localSheetId="88">#REF!</definedName>
    <definedName name="SPORTFRAN" localSheetId="112">#REF!</definedName>
    <definedName name="SPORTFRAN">#REF!</definedName>
    <definedName name="SPORTING" localSheetId="75">#REF!</definedName>
    <definedName name="SPORTING" localSheetId="80">#REF!</definedName>
    <definedName name="SPORTING" localSheetId="86">#REF!</definedName>
    <definedName name="SPORTING" localSheetId="48">#REF!</definedName>
    <definedName name="SPORTING" localSheetId="51">#REF!</definedName>
    <definedName name="SPORTING" localSheetId="62">#REF!</definedName>
    <definedName name="SPORTING" localSheetId="52">#REF!</definedName>
    <definedName name="SPORTING" localSheetId="43">#REF!</definedName>
    <definedName name="SPORTING" localSheetId="45">#REF!</definedName>
    <definedName name="SPORTING" localSheetId="46">#REF!</definedName>
    <definedName name="SPORTING" localSheetId="47">#REF!</definedName>
    <definedName name="SPORTING" localSheetId="49">#REF!</definedName>
    <definedName name="SPORTING" localSheetId="53">#REF!</definedName>
    <definedName name="SPORTING" localSheetId="55">#REF!</definedName>
    <definedName name="SPORTING" localSheetId="58">#REF!</definedName>
    <definedName name="SPORTING" localSheetId="60">#REF!</definedName>
    <definedName name="SPORTING" localSheetId="77">#REF!</definedName>
    <definedName name="SPORTING" localSheetId="87">#REF!</definedName>
    <definedName name="SPORTING" localSheetId="88">#REF!</definedName>
    <definedName name="SPORTING" localSheetId="112">#REF!</definedName>
    <definedName name="SPORTING">#REF!</definedName>
    <definedName name="Spot" localSheetId="75">#REF!</definedName>
    <definedName name="Spot" localSheetId="80">#REF!</definedName>
    <definedName name="Spot" localSheetId="86">#REF!</definedName>
    <definedName name="Spot" localSheetId="48">#REF!</definedName>
    <definedName name="Spot" localSheetId="51">#REF!</definedName>
    <definedName name="Spot" localSheetId="62">#REF!</definedName>
    <definedName name="Spot" localSheetId="52">#REF!</definedName>
    <definedName name="Spot" localSheetId="43">#REF!</definedName>
    <definedName name="Spot" localSheetId="45">#REF!</definedName>
    <definedName name="Spot" localSheetId="46">#REF!</definedName>
    <definedName name="Spot" localSheetId="47">#REF!</definedName>
    <definedName name="Spot" localSheetId="49">#REF!</definedName>
    <definedName name="Spot" localSheetId="53">#REF!</definedName>
    <definedName name="Spot" localSheetId="55">#REF!</definedName>
    <definedName name="Spot" localSheetId="58">#REF!</definedName>
    <definedName name="Spot" localSheetId="60">#REF!</definedName>
    <definedName name="Spot" localSheetId="77">#REF!</definedName>
    <definedName name="Spot" localSheetId="87">#REF!</definedName>
    <definedName name="Spot" localSheetId="88">#REF!</definedName>
    <definedName name="Spot" localSheetId="112">#REF!</definedName>
    <definedName name="Spot">#REF!</definedName>
    <definedName name="spr_pre" localSheetId="75">OFFSET('[43]priv preferenciales'!$Y$7,0,0,COUNT('[43]priv preferenciales'!$Y$1:$Y$65536),1)</definedName>
    <definedName name="spr_pre" localSheetId="80">OFFSET('[43]priv preferenciales'!$Y$7,0,0,COUNT('[43]priv preferenciales'!$Y$1:$Y$65536),1)</definedName>
    <definedName name="spr_pre" localSheetId="86">OFFSET('[43]priv preferenciales'!$Y$7,0,0,COUNT('[43]priv preferenciales'!$Y$1:$Y$65536),1)</definedName>
    <definedName name="spr_pre" localSheetId="48">OFFSET('[43]priv preferenciales'!$Y$7,0,0,COUNT('[43]priv preferenciales'!$Y$1:$Y$65536),1)</definedName>
    <definedName name="spr_pre" localSheetId="51">OFFSET('[43]priv preferenciales'!$Y$7,0,0,COUNT('[43]priv preferenciales'!$Y$1:$Y$65536),1)</definedName>
    <definedName name="spr_pre" localSheetId="62">OFFSET('[261]priv preferenciales'!$Y$7,0,0,COUNT('[261]priv preferenciales'!$Y$1:$Y$65536),1)</definedName>
    <definedName name="spr_pre" localSheetId="52">OFFSET('[43]priv preferenciales'!$Y$7,0,0,COUNT('[43]priv preferenciales'!$Y$1:$Y$65536),1)</definedName>
    <definedName name="spr_pre" localSheetId="43">OFFSET('[61]priv preferenciales'!$Y$7,0,0,COUNT('[61]priv preferenciales'!$Y$1:$Y$65536),1)</definedName>
    <definedName name="spr_pre" localSheetId="45">OFFSET('[43]priv preferenciales'!$Y$7,0,0,COUNT('[43]priv preferenciales'!$Y$1:$Y$65536),1)</definedName>
    <definedName name="spr_pre" localSheetId="46">OFFSET('[43]priv preferenciales'!$Y$7,0,0,COUNT('[43]priv preferenciales'!$Y$1:$Y$65536),1)</definedName>
    <definedName name="spr_pre" localSheetId="47">OFFSET('[43]priv preferenciales'!$Y$7,0,0,COUNT('[43]priv preferenciales'!$Y$1:$Y$65536),1)</definedName>
    <definedName name="spr_pre" localSheetId="49">OFFSET('[43]priv preferenciales'!$Y$7,0,0,COUNT('[43]priv preferenciales'!$Y$1:$Y$65536),1)</definedName>
    <definedName name="spr_pre" localSheetId="53">OFFSET('[43]priv preferenciales'!$Y$7,0,0,COUNT('[43]priv preferenciales'!$Y$1:$Y$65536),1)</definedName>
    <definedName name="spr_pre" localSheetId="55">OFFSET('[43]priv preferenciales'!$Y$7,0,0,COUNT('[43]priv preferenciales'!$Y$1:$Y$65536),1)</definedName>
    <definedName name="spr_pre" localSheetId="58">OFFSET('[261]priv preferenciales'!$Y$7,0,0,COUNT('[261]priv preferenciales'!$Y$1:$Y$65536),1)</definedName>
    <definedName name="spr_pre" localSheetId="60">OFFSET('[61]priv preferenciales'!$Y$7,0,0,COUNT('[61]priv preferenciales'!$Y$1:$Y$65536),1)</definedName>
    <definedName name="spr_pre" localSheetId="77">OFFSET('[43]priv preferenciales'!$Y$7,0,0,COUNT('[43]priv preferenciales'!$Y$1:$Y$65536),1)</definedName>
    <definedName name="spr_pre" localSheetId="87">OFFSET('[261]priv preferenciales'!$Y$7,0,0,COUNT('[261]priv preferenciales'!$Y$1:$Y$65536),1)</definedName>
    <definedName name="spr_pre" localSheetId="88">OFFSET('[261]priv preferenciales'!$Y$7,0,0,COUNT('[261]priv preferenciales'!$Y$1:$Y$65536),1)</definedName>
    <definedName name="spr_pre">OFFSET('[263]priv preferenciales'!$Y$7,0,0,COUNT('[263]priv preferenciales'!$Y$1:$Y$65536),1)</definedName>
    <definedName name="spr_std" localSheetId="75">OFFSET([42]tcambio!$AC$8,0,0,COUNT([42]tcambio!$AC$1:$AC$65536),1)</definedName>
    <definedName name="spr_std" localSheetId="80">OFFSET([42]tcambio!$AC$8,0,0,COUNT([42]tcambio!$AC$1:$AC$65536),1)</definedName>
    <definedName name="spr_std" localSheetId="86">OFFSET([42]tcambio!$AC$8,0,0,COUNT([42]tcambio!$AC$1:$AC$65536),1)</definedName>
    <definedName name="spr_std" localSheetId="48">OFFSET([42]tcambio!$AC$8,0,0,COUNT([42]tcambio!$AC$1:$AC$65536),1)</definedName>
    <definedName name="spr_std" localSheetId="51">OFFSET([42]tcambio!$AC$8,0,0,COUNT([42]tcambio!$AC$1:$AC$65536),1)</definedName>
    <definedName name="spr_std" localSheetId="62">OFFSET([27]tcambio!$AC$8,0,0,COUNT([27]tcambio!$AC$1:$AC$65536),1)</definedName>
    <definedName name="spr_std" localSheetId="52">OFFSET([42]tcambio!$AC$8,0,0,COUNT([42]tcambio!$AC$1:$AC$65536),1)</definedName>
    <definedName name="spr_std" localSheetId="43">OFFSET([43]tcambio!$AC$8,0,0,COUNT([43]tcambio!$AC$1:$AC$65536),1)</definedName>
    <definedName name="spr_std" localSheetId="45">OFFSET([42]tcambio!$AC$8,0,0,COUNT([42]tcambio!$AC$1:$AC$65536),1)</definedName>
    <definedName name="spr_std" localSheetId="46">OFFSET([42]tcambio!$AC$8,0,0,COUNT([42]tcambio!$AC$1:$AC$65536),1)</definedName>
    <definedName name="spr_std" localSheetId="47">OFFSET([42]tcambio!$AC$8,0,0,COUNT([42]tcambio!$AC$1:$AC$65536),1)</definedName>
    <definedName name="spr_std" localSheetId="49">OFFSET([42]tcambio!$AC$8,0,0,COUNT([42]tcambio!$AC$1:$AC$65536),1)</definedName>
    <definedName name="spr_std" localSheetId="53">OFFSET([42]tcambio!$AC$8,0,0,COUNT([42]tcambio!$AC$1:$AC$65536),1)</definedName>
    <definedName name="spr_std" localSheetId="55">OFFSET([42]tcambio!$AC$8,0,0,COUNT([42]tcambio!$AC$1:$AC$65536),1)</definedName>
    <definedName name="spr_std" localSheetId="58">OFFSET([27]tcambio!$AC$8,0,0,COUNT([27]tcambio!$AC$1:$AC$65536),1)</definedName>
    <definedName name="spr_std" localSheetId="60">OFFSET([43]tcambio!$AC$8,0,0,COUNT([43]tcambio!$AC$1:$AC$65536),1)</definedName>
    <definedName name="spr_std" localSheetId="77">OFFSET([42]tcambio!$AC$8,0,0,COUNT([42]tcambio!$AC$1:$AC$65536),1)</definedName>
    <definedName name="spr_std" localSheetId="87">OFFSET([27]tcambio!$AC$8,0,0,COUNT([27]tcambio!$AC$1:$AC$65536),1)</definedName>
    <definedName name="spr_std" localSheetId="88">OFFSET([27]tcambio!$AC$8,0,0,COUNT([27]tcambio!$AC$1:$AC$65536),1)</definedName>
    <definedName name="spr_std">OFFSET([28]tcambio!$AC$8,0,0,COUNT([28]tcambio!$AC$1:$AC$65536),1)</definedName>
    <definedName name="Spread_Between_Highest_and_Lowest_Rates">'[290]Inter-Bank'!$N$5</definedName>
    <definedName name="SpreadsheetBuilder_1" localSheetId="75" hidden="1">#REF!</definedName>
    <definedName name="SpreadsheetBuilder_1" localSheetId="80" hidden="1">#REF!</definedName>
    <definedName name="SpreadsheetBuilder_1" localSheetId="86" hidden="1">#REF!</definedName>
    <definedName name="SpreadsheetBuilder_1" localSheetId="48" hidden="1">'[557]TC Socios Comerciales'!$B$4:$X$10</definedName>
    <definedName name="SpreadsheetBuilder_1" localSheetId="51" hidden="1">'[557]TC Socios Comerciales'!$B$4:$X$10</definedName>
    <definedName name="SpreadsheetBuilder_1" localSheetId="61" hidden="1">#REF!</definedName>
    <definedName name="SpreadsheetBuilder_1" localSheetId="62" hidden="1">#REF!</definedName>
    <definedName name="SpreadsheetBuilder_1" localSheetId="52" hidden="1">'[557]TC Socios Comerciales'!$B$4:$X$10</definedName>
    <definedName name="SpreadsheetBuilder_1" localSheetId="22" hidden="1">'[557]TC Socios Comerciales'!$B$4:$X$10</definedName>
    <definedName name="SpreadsheetBuilder_1" localSheetId="28" hidden="1">#REF!</definedName>
    <definedName name="SpreadsheetBuilder_1" localSheetId="29" hidden="1">'[557]TC Socios Comerciales'!$B$4:$X$10</definedName>
    <definedName name="SpreadsheetBuilder_1" localSheetId="32" hidden="1">[558]Hoja1!$AJ$6:$AS$12</definedName>
    <definedName name="SpreadsheetBuilder_1" localSheetId="43" hidden="1">#REF!</definedName>
    <definedName name="SpreadsheetBuilder_1" localSheetId="45" hidden="1">'[557]TC Socios Comerciales'!$B$4:$X$10</definedName>
    <definedName name="SpreadsheetBuilder_1" localSheetId="46" hidden="1">'[557]TC Socios Comerciales'!$B$4:$X$10</definedName>
    <definedName name="SpreadsheetBuilder_1" localSheetId="47" hidden="1">'[557]TC Socios Comerciales'!$B$4:$X$10</definedName>
    <definedName name="SpreadsheetBuilder_1" localSheetId="49" hidden="1">'[557]TC Socios Comerciales'!$B$4:$X$10</definedName>
    <definedName name="SpreadsheetBuilder_1" localSheetId="53" hidden="1">#REF!</definedName>
    <definedName name="SpreadsheetBuilder_1" localSheetId="55" hidden="1">#REF!</definedName>
    <definedName name="SpreadsheetBuilder_1" localSheetId="5" hidden="1">#REF!</definedName>
    <definedName name="SpreadsheetBuilder_1" localSheetId="58" hidden="1">[559]Hoja1!$AJ$6:$AS$12</definedName>
    <definedName name="SpreadsheetBuilder_1" localSheetId="60" hidden="1">#REF!</definedName>
    <definedName name="SpreadsheetBuilder_1" localSheetId="69" hidden="1">#REF!</definedName>
    <definedName name="SpreadsheetBuilder_1" localSheetId="77" hidden="1">#REF!</definedName>
    <definedName name="SpreadsheetBuilder_1" localSheetId="87" hidden="1">#REF!</definedName>
    <definedName name="SpreadsheetBuilder_1" localSheetId="88" hidden="1">#REF!</definedName>
    <definedName name="SpreadsheetBuilder_1" localSheetId="112" hidden="1">#REF!</definedName>
    <definedName name="SpreadsheetBuilder_1" hidden="1">#REF!</definedName>
    <definedName name="SpreadsheetBuilder_10" localSheetId="75" hidden="1">#REF!</definedName>
    <definedName name="SpreadsheetBuilder_10" localSheetId="80" hidden="1">#REF!</definedName>
    <definedName name="SpreadsheetBuilder_10" localSheetId="86" hidden="1">#REF!</definedName>
    <definedName name="SpreadsheetBuilder_10" localSheetId="48" hidden="1">#REF!</definedName>
    <definedName name="SpreadsheetBuilder_10" localSheetId="51" hidden="1">#REF!</definedName>
    <definedName name="SpreadsheetBuilder_10" localSheetId="62" hidden="1">#REF!</definedName>
    <definedName name="SpreadsheetBuilder_10" localSheetId="52" hidden="1">#REF!</definedName>
    <definedName name="SpreadsheetBuilder_10" localSheetId="10" hidden="1">#REF!</definedName>
    <definedName name="SpreadsheetBuilder_10" localSheetId="11" hidden="1">#REF!</definedName>
    <definedName name="SpreadsheetBuilder_10" localSheetId="12" hidden="1">#REF!</definedName>
    <definedName name="SpreadsheetBuilder_10" localSheetId="13" hidden="1">#REF!</definedName>
    <definedName name="SpreadsheetBuilder_10" localSheetId="28" hidden="1">#REF!</definedName>
    <definedName name="SpreadsheetBuilder_10" localSheetId="29" hidden="1">#REF!</definedName>
    <definedName name="SpreadsheetBuilder_10" localSheetId="32" hidden="1">#REF!</definedName>
    <definedName name="SpreadsheetBuilder_10" localSheetId="43" hidden="1">#REF!</definedName>
    <definedName name="SpreadsheetBuilder_10" localSheetId="45" hidden="1">#REF!</definedName>
    <definedName name="SpreadsheetBuilder_10" localSheetId="46" hidden="1">#REF!</definedName>
    <definedName name="SpreadsheetBuilder_10" localSheetId="47" hidden="1">#REF!</definedName>
    <definedName name="SpreadsheetBuilder_10" localSheetId="49" hidden="1">#REF!</definedName>
    <definedName name="SpreadsheetBuilder_10" localSheetId="53" hidden="1">#REF!</definedName>
    <definedName name="SpreadsheetBuilder_10" localSheetId="55" hidden="1">#REF!</definedName>
    <definedName name="SpreadsheetBuilder_10" localSheetId="5" hidden="1">#REF!</definedName>
    <definedName name="SpreadsheetBuilder_10" localSheetId="58" hidden="1">#REF!</definedName>
    <definedName name="SpreadsheetBuilder_10" localSheetId="60" hidden="1">#REF!</definedName>
    <definedName name="SpreadsheetBuilder_10" localSheetId="69" hidden="1">#REF!</definedName>
    <definedName name="SpreadsheetBuilder_10" localSheetId="77" hidden="1">#REF!</definedName>
    <definedName name="SpreadsheetBuilder_10" localSheetId="7" hidden="1">#REF!</definedName>
    <definedName name="SpreadsheetBuilder_10" localSheetId="87" hidden="1">#REF!</definedName>
    <definedName name="SpreadsheetBuilder_10" localSheetId="88" hidden="1">#REF!</definedName>
    <definedName name="SpreadsheetBuilder_10" localSheetId="112" hidden="1">#REF!</definedName>
    <definedName name="SpreadsheetBuilder_10" hidden="1">#REF!</definedName>
    <definedName name="SpreadsheetBuilder_10a" localSheetId="29" hidden="1">#REF!</definedName>
    <definedName name="SpreadsheetBuilder_10a" localSheetId="32" hidden="1">#REF!</definedName>
    <definedName name="SpreadsheetBuilder_10a" localSheetId="47" hidden="1">#REF!</definedName>
    <definedName name="SpreadsheetBuilder_10a" localSheetId="5" hidden="1">#REF!</definedName>
    <definedName name="SpreadsheetBuilder_10a" localSheetId="7" hidden="1">#REF!</definedName>
    <definedName name="SpreadsheetBuilder_10a" localSheetId="88" hidden="1">#REF!</definedName>
    <definedName name="SpreadsheetBuilder_10a" localSheetId="112" hidden="1">#REF!</definedName>
    <definedName name="SpreadsheetBuilder_10a" hidden="1">#REF!</definedName>
    <definedName name="SpreadsheetBuilder_11" localSheetId="75" hidden="1">#REF!</definedName>
    <definedName name="SpreadsheetBuilder_11" localSheetId="80" hidden="1">#REF!</definedName>
    <definedName name="SpreadsheetBuilder_11" localSheetId="86" hidden="1">#REF!</definedName>
    <definedName name="SpreadsheetBuilder_11" localSheetId="48" hidden="1">#REF!</definedName>
    <definedName name="SpreadsheetBuilder_11" localSheetId="51" hidden="1">#REF!</definedName>
    <definedName name="SpreadsheetBuilder_11" localSheetId="62" hidden="1">#REF!</definedName>
    <definedName name="SpreadsheetBuilder_11" localSheetId="52" hidden="1">#REF!</definedName>
    <definedName name="SpreadsheetBuilder_11" localSheetId="10" hidden="1">#REF!</definedName>
    <definedName name="SpreadsheetBuilder_11" localSheetId="11" hidden="1">#REF!</definedName>
    <definedName name="SpreadsheetBuilder_11" localSheetId="12" hidden="1">#REF!</definedName>
    <definedName name="SpreadsheetBuilder_11" localSheetId="13" hidden="1">#REF!</definedName>
    <definedName name="SpreadsheetBuilder_11" localSheetId="28" hidden="1">#REF!</definedName>
    <definedName name="SpreadsheetBuilder_11" localSheetId="29" hidden="1">#REF!</definedName>
    <definedName name="SpreadsheetBuilder_11" localSheetId="32" hidden="1">#REF!</definedName>
    <definedName name="SpreadsheetBuilder_11" localSheetId="43" hidden="1">#REF!</definedName>
    <definedName name="SpreadsheetBuilder_11" localSheetId="45" hidden="1">#REF!</definedName>
    <definedName name="SpreadsheetBuilder_11" localSheetId="46" hidden="1">#REF!</definedName>
    <definedName name="SpreadsheetBuilder_11" localSheetId="47" hidden="1">#REF!</definedName>
    <definedName name="SpreadsheetBuilder_11" localSheetId="49" hidden="1">#REF!</definedName>
    <definedName name="SpreadsheetBuilder_11" localSheetId="53" hidden="1">#REF!</definedName>
    <definedName name="SpreadsheetBuilder_11" localSheetId="55" hidden="1">#REF!</definedName>
    <definedName name="SpreadsheetBuilder_11" localSheetId="5" hidden="1">#REF!</definedName>
    <definedName name="SpreadsheetBuilder_11" localSheetId="58" hidden="1">#REF!</definedName>
    <definedName name="SpreadsheetBuilder_11" localSheetId="60" hidden="1">#REF!</definedName>
    <definedName name="SpreadsheetBuilder_11" localSheetId="69" hidden="1">#REF!</definedName>
    <definedName name="SpreadsheetBuilder_11" localSheetId="77" hidden="1">#REF!</definedName>
    <definedName name="SpreadsheetBuilder_11" localSheetId="7" hidden="1">#REF!</definedName>
    <definedName name="SpreadsheetBuilder_11" localSheetId="87" hidden="1">#REF!</definedName>
    <definedName name="SpreadsheetBuilder_11" localSheetId="88" hidden="1">#REF!</definedName>
    <definedName name="SpreadsheetBuilder_11" localSheetId="112" hidden="1">#REF!</definedName>
    <definedName name="SpreadsheetBuilder_11" hidden="1">#REF!</definedName>
    <definedName name="SpreadsheetBuilder_11a" localSheetId="29" hidden="1">#REF!</definedName>
    <definedName name="SpreadsheetBuilder_11a" localSheetId="32" hidden="1">#REF!</definedName>
    <definedName name="SpreadsheetBuilder_11a" localSheetId="47" hidden="1">#REF!</definedName>
    <definedName name="SpreadsheetBuilder_11a" localSheetId="5" hidden="1">#REF!</definedName>
    <definedName name="SpreadsheetBuilder_11a" localSheetId="7" hidden="1">#REF!</definedName>
    <definedName name="SpreadsheetBuilder_11a" localSheetId="88" hidden="1">#REF!</definedName>
    <definedName name="SpreadsheetBuilder_11a" localSheetId="112" hidden="1">#REF!</definedName>
    <definedName name="SpreadsheetBuilder_11a" hidden="1">#REF!</definedName>
    <definedName name="SpreadsheetBuilder_12" localSheetId="86" hidden="1">#REF!</definedName>
    <definedName name="SpreadsheetBuilder_12" localSheetId="48" hidden="1">#REF!</definedName>
    <definedName name="SpreadsheetBuilder_12" localSheetId="51" hidden="1">#REF!</definedName>
    <definedName name="SpreadsheetBuilder_12" localSheetId="62" hidden="1">#REF!</definedName>
    <definedName name="SpreadsheetBuilder_12" localSheetId="52" hidden="1">#REF!</definedName>
    <definedName name="SpreadsheetBuilder_12" localSheetId="10" hidden="1">#REF!</definedName>
    <definedName name="SpreadsheetBuilder_12" localSheetId="11" hidden="1">#REF!</definedName>
    <definedName name="SpreadsheetBuilder_12" localSheetId="12" hidden="1">#REF!</definedName>
    <definedName name="SpreadsheetBuilder_12" localSheetId="13" hidden="1">#REF!</definedName>
    <definedName name="SpreadsheetBuilder_12" localSheetId="28" hidden="1">#REF!</definedName>
    <definedName name="SpreadsheetBuilder_12" localSheetId="29" hidden="1">#REF!</definedName>
    <definedName name="SpreadsheetBuilder_12" localSheetId="32" hidden="1">#REF!</definedName>
    <definedName name="SpreadsheetBuilder_12" localSheetId="43" hidden="1">#REF!</definedName>
    <definedName name="SpreadsheetBuilder_12" localSheetId="45" hidden="1">#REF!</definedName>
    <definedName name="SpreadsheetBuilder_12" localSheetId="46" hidden="1">#REF!</definedName>
    <definedName name="SpreadsheetBuilder_12" localSheetId="47" hidden="1">#REF!</definedName>
    <definedName name="SpreadsheetBuilder_12" localSheetId="49" hidden="1">#REF!</definedName>
    <definedName name="SpreadsheetBuilder_12" localSheetId="53" hidden="1">#REF!</definedName>
    <definedName name="SpreadsheetBuilder_12" localSheetId="55" hidden="1">#REF!</definedName>
    <definedName name="SpreadsheetBuilder_12" localSheetId="5" hidden="1">#REF!</definedName>
    <definedName name="SpreadsheetBuilder_12" localSheetId="58" hidden="1">#REF!</definedName>
    <definedName name="SpreadsheetBuilder_12" localSheetId="60" hidden="1">#REF!</definedName>
    <definedName name="SpreadsheetBuilder_12" localSheetId="69" hidden="1">#REF!</definedName>
    <definedName name="SpreadsheetBuilder_12" localSheetId="7" hidden="1">#REF!</definedName>
    <definedName name="SpreadsheetBuilder_12" localSheetId="87" hidden="1">#REF!</definedName>
    <definedName name="SpreadsheetBuilder_12" localSheetId="88" hidden="1">#REF!</definedName>
    <definedName name="SpreadsheetBuilder_12" localSheetId="112" hidden="1">#REF!</definedName>
    <definedName name="SpreadsheetBuilder_12" hidden="1">#REF!</definedName>
    <definedName name="SpreadsheetBuilder_12a" localSheetId="29" hidden="1">#REF!</definedName>
    <definedName name="SpreadsheetBuilder_12a" localSheetId="32" hidden="1">#REF!</definedName>
    <definedName name="SpreadsheetBuilder_12a" localSheetId="47" hidden="1">#REF!</definedName>
    <definedName name="SpreadsheetBuilder_12a" localSheetId="5" hidden="1">#REF!</definedName>
    <definedName name="SpreadsheetBuilder_12a" localSheetId="7" hidden="1">#REF!</definedName>
    <definedName name="SpreadsheetBuilder_12a" localSheetId="88" hidden="1">#REF!</definedName>
    <definedName name="SpreadsheetBuilder_12a" localSheetId="112" hidden="1">#REF!</definedName>
    <definedName name="SpreadsheetBuilder_12a" hidden="1">#REF!</definedName>
    <definedName name="SpreadsheetBuilder_13" localSheetId="86" hidden="1">'[560]1 BBG'!#REF!</definedName>
    <definedName name="SpreadsheetBuilder_13" localSheetId="48" hidden="1">'[560]1 BBG'!#REF!</definedName>
    <definedName name="SpreadsheetBuilder_13" localSheetId="51" hidden="1">'[560]1 BBG'!#REF!</definedName>
    <definedName name="SpreadsheetBuilder_13" localSheetId="62" hidden="1">'[560]1 BBG'!#REF!</definedName>
    <definedName name="SpreadsheetBuilder_13" localSheetId="52" hidden="1">'[560]1 BBG'!#REF!</definedName>
    <definedName name="SpreadsheetBuilder_13" localSheetId="10" hidden="1">#REF!</definedName>
    <definedName name="SpreadsheetBuilder_13" localSheetId="11" hidden="1">#REF!</definedName>
    <definedName name="SpreadsheetBuilder_13" localSheetId="12" hidden="1">#REF!</definedName>
    <definedName name="SpreadsheetBuilder_13" localSheetId="13" hidden="1">#REF!</definedName>
    <definedName name="SpreadsheetBuilder_13" localSheetId="28" hidden="1">#REF!</definedName>
    <definedName name="SpreadsheetBuilder_13" localSheetId="29" hidden="1">#REF!</definedName>
    <definedName name="SpreadsheetBuilder_13" localSheetId="32" hidden="1">#REF!</definedName>
    <definedName name="SpreadsheetBuilder_13" localSheetId="43" hidden="1">'[560]1 BBG'!#REF!</definedName>
    <definedName name="SpreadsheetBuilder_13" localSheetId="45" hidden="1">'[560]1 BBG'!#REF!</definedName>
    <definedName name="SpreadsheetBuilder_13" localSheetId="46" hidden="1">'[560]1 BBG'!#REF!</definedName>
    <definedName name="SpreadsheetBuilder_13" localSheetId="47" hidden="1">'[560]1 BBG'!#REF!</definedName>
    <definedName name="SpreadsheetBuilder_13" localSheetId="49" hidden="1">'[560]1 BBG'!#REF!</definedName>
    <definedName name="SpreadsheetBuilder_13" localSheetId="53" hidden="1">'[560]1 BBG'!#REF!</definedName>
    <definedName name="SpreadsheetBuilder_13" localSheetId="55" hidden="1">'[560]1 BBG'!#REF!</definedName>
    <definedName name="SpreadsheetBuilder_13" localSheetId="5" hidden="1">#REF!</definedName>
    <definedName name="SpreadsheetBuilder_13" localSheetId="58" hidden="1">#REF!</definedName>
    <definedName name="SpreadsheetBuilder_13" localSheetId="60" hidden="1">'[560]1 BBG'!#REF!</definedName>
    <definedName name="SpreadsheetBuilder_13" localSheetId="69" hidden="1">'[560]1 BBG'!#REF!</definedName>
    <definedName name="SpreadsheetBuilder_13" localSheetId="7" hidden="1">#REF!</definedName>
    <definedName name="SpreadsheetBuilder_13" localSheetId="87" hidden="1">'[560]1 BBG'!#REF!</definedName>
    <definedName name="SpreadsheetBuilder_13" localSheetId="88" hidden="1">'[560]1 BBG'!#REF!</definedName>
    <definedName name="SpreadsheetBuilder_13" localSheetId="112" hidden="1">#REF!</definedName>
    <definedName name="SpreadsheetBuilder_13" hidden="1">#REF!</definedName>
    <definedName name="SpreadsheetBuilder_13a" localSheetId="29" hidden="1">#REF!</definedName>
    <definedName name="SpreadsheetBuilder_13a" localSheetId="32" hidden="1">#REF!</definedName>
    <definedName name="SpreadsheetBuilder_13a" localSheetId="47" hidden="1">#REF!</definedName>
    <definedName name="SpreadsheetBuilder_13a" localSheetId="5" hidden="1">#REF!</definedName>
    <definedName name="SpreadsheetBuilder_13a" localSheetId="7" hidden="1">#REF!</definedName>
    <definedName name="SpreadsheetBuilder_13a" localSheetId="88" hidden="1">#REF!</definedName>
    <definedName name="SpreadsheetBuilder_13a" localSheetId="112" hidden="1">#REF!</definedName>
    <definedName name="SpreadsheetBuilder_13a" hidden="1">#REF!</definedName>
    <definedName name="SpreadsheetBuilder_14" localSheetId="75" hidden="1">#REF!</definedName>
    <definedName name="SpreadsheetBuilder_14" localSheetId="80" hidden="1">#REF!</definedName>
    <definedName name="SpreadsheetBuilder_14" localSheetId="86" hidden="1">#REF!</definedName>
    <definedName name="SpreadsheetBuilder_14" localSheetId="48" hidden="1">#REF!</definedName>
    <definedName name="SpreadsheetBuilder_14" localSheetId="51" hidden="1">#REF!</definedName>
    <definedName name="SpreadsheetBuilder_14" localSheetId="62" hidden="1">#REF!</definedName>
    <definedName name="SpreadsheetBuilder_14" localSheetId="52" hidden="1">#REF!</definedName>
    <definedName name="SpreadsheetBuilder_14" localSheetId="28" hidden="1">#REF!</definedName>
    <definedName name="SpreadsheetBuilder_14" localSheetId="29" hidden="1">#REF!</definedName>
    <definedName name="SpreadsheetBuilder_14" localSheetId="32" hidden="1">#REF!</definedName>
    <definedName name="SpreadsheetBuilder_14" localSheetId="43" hidden="1">#REF!</definedName>
    <definedName name="SpreadsheetBuilder_14" localSheetId="45" hidden="1">#REF!</definedName>
    <definedName name="SpreadsheetBuilder_14" localSheetId="46" hidden="1">#REF!</definedName>
    <definedName name="SpreadsheetBuilder_14" localSheetId="47" hidden="1">#REF!</definedName>
    <definedName name="SpreadsheetBuilder_14" localSheetId="49" hidden="1">#REF!</definedName>
    <definedName name="SpreadsheetBuilder_14" localSheetId="53" hidden="1">#REF!</definedName>
    <definedName name="SpreadsheetBuilder_14" localSheetId="55" hidden="1">#REF!</definedName>
    <definedName name="SpreadsheetBuilder_14" localSheetId="5" hidden="1">#REF!</definedName>
    <definedName name="SpreadsheetBuilder_14" localSheetId="58" hidden="1">#REF!</definedName>
    <definedName name="SpreadsheetBuilder_14" localSheetId="60" hidden="1">#REF!</definedName>
    <definedName name="SpreadsheetBuilder_14" localSheetId="69" hidden="1">#REF!</definedName>
    <definedName name="SpreadsheetBuilder_14" localSheetId="77" hidden="1">#REF!</definedName>
    <definedName name="SpreadsheetBuilder_14" localSheetId="7" hidden="1">#REF!</definedName>
    <definedName name="SpreadsheetBuilder_14" localSheetId="87" hidden="1">#REF!</definedName>
    <definedName name="SpreadsheetBuilder_14" localSheetId="88" hidden="1">#REF!</definedName>
    <definedName name="SpreadsheetBuilder_14" localSheetId="112" hidden="1">#REF!</definedName>
    <definedName name="SpreadsheetBuilder_14" hidden="1">#REF!</definedName>
    <definedName name="SpreadsheetBuilder_15" localSheetId="75" hidden="1">#REF!</definedName>
    <definedName name="SpreadsheetBuilder_15" localSheetId="80" hidden="1">#REF!</definedName>
    <definedName name="SpreadsheetBuilder_15" localSheetId="86" hidden="1">#REF!</definedName>
    <definedName name="SpreadsheetBuilder_15" localSheetId="48" hidden="1">#REF!</definedName>
    <definedName name="SpreadsheetBuilder_15" localSheetId="51" hidden="1">#REF!</definedName>
    <definedName name="SpreadsheetBuilder_15" localSheetId="62" hidden="1">#REF!</definedName>
    <definedName name="SpreadsheetBuilder_15" localSheetId="52" hidden="1">#REF!</definedName>
    <definedName name="SpreadsheetBuilder_15" localSheetId="28" hidden="1">#REF!</definedName>
    <definedName name="SpreadsheetBuilder_15" localSheetId="29" hidden="1">#REF!</definedName>
    <definedName name="SpreadsheetBuilder_15" localSheetId="32" hidden="1">#REF!</definedName>
    <definedName name="SpreadsheetBuilder_15" localSheetId="43" hidden="1">#REF!</definedName>
    <definedName name="SpreadsheetBuilder_15" localSheetId="45" hidden="1">#REF!</definedName>
    <definedName name="SpreadsheetBuilder_15" localSheetId="46" hidden="1">#REF!</definedName>
    <definedName name="SpreadsheetBuilder_15" localSheetId="47" hidden="1">#REF!</definedName>
    <definedName name="SpreadsheetBuilder_15" localSheetId="49" hidden="1">#REF!</definedName>
    <definedName name="SpreadsheetBuilder_15" localSheetId="53" hidden="1">#REF!</definedName>
    <definedName name="SpreadsheetBuilder_15" localSheetId="55" hidden="1">#REF!</definedName>
    <definedName name="SpreadsheetBuilder_15" localSheetId="5" hidden="1">#REF!</definedName>
    <definedName name="SpreadsheetBuilder_15" localSheetId="58" hidden="1">#REF!</definedName>
    <definedName name="SpreadsheetBuilder_15" localSheetId="60" hidden="1">#REF!</definedName>
    <definedName name="SpreadsheetBuilder_15" localSheetId="69" hidden="1">#REF!</definedName>
    <definedName name="SpreadsheetBuilder_15" localSheetId="77" hidden="1">#REF!</definedName>
    <definedName name="SpreadsheetBuilder_15" localSheetId="7" hidden="1">#REF!</definedName>
    <definedName name="SpreadsheetBuilder_15" localSheetId="87" hidden="1">#REF!</definedName>
    <definedName name="SpreadsheetBuilder_15" localSheetId="88" hidden="1">#REF!</definedName>
    <definedName name="SpreadsheetBuilder_15" localSheetId="112" hidden="1">#REF!</definedName>
    <definedName name="SpreadsheetBuilder_15" hidden="1">#REF!</definedName>
    <definedName name="SpreadsheetBuilder_16" localSheetId="75" hidden="1">#REF!</definedName>
    <definedName name="SpreadsheetBuilder_16" localSheetId="80" hidden="1">#REF!</definedName>
    <definedName name="SpreadsheetBuilder_16" localSheetId="86" hidden="1">#REF!</definedName>
    <definedName name="SpreadsheetBuilder_16" localSheetId="48" hidden="1">#REF!</definedName>
    <definedName name="SpreadsheetBuilder_16" localSheetId="51" hidden="1">#REF!</definedName>
    <definedName name="SpreadsheetBuilder_16" localSheetId="62" hidden="1">#REF!</definedName>
    <definedName name="SpreadsheetBuilder_16" localSheetId="52" hidden="1">#REF!</definedName>
    <definedName name="SpreadsheetBuilder_16" localSheetId="28" hidden="1">#REF!</definedName>
    <definedName name="SpreadsheetBuilder_16" localSheetId="29" hidden="1">#REF!</definedName>
    <definedName name="SpreadsheetBuilder_16" localSheetId="32" hidden="1">#REF!</definedName>
    <definedName name="SpreadsheetBuilder_16" localSheetId="43" hidden="1">#REF!</definedName>
    <definedName name="SpreadsheetBuilder_16" localSheetId="45" hidden="1">#REF!</definedName>
    <definedName name="SpreadsheetBuilder_16" localSheetId="46" hidden="1">#REF!</definedName>
    <definedName name="SpreadsheetBuilder_16" localSheetId="47" hidden="1">#REF!</definedName>
    <definedName name="SpreadsheetBuilder_16" localSheetId="49" hidden="1">#REF!</definedName>
    <definedName name="SpreadsheetBuilder_16" localSheetId="53" hidden="1">#REF!</definedName>
    <definedName name="SpreadsheetBuilder_16" localSheetId="55" hidden="1">#REF!</definedName>
    <definedName name="SpreadsheetBuilder_16" localSheetId="5" hidden="1">#REF!</definedName>
    <definedName name="SpreadsheetBuilder_16" localSheetId="58" hidden="1">#REF!</definedName>
    <definedName name="SpreadsheetBuilder_16" localSheetId="60" hidden="1">#REF!</definedName>
    <definedName name="SpreadsheetBuilder_16" localSheetId="69" hidden="1">#REF!</definedName>
    <definedName name="SpreadsheetBuilder_16" localSheetId="77" hidden="1">#REF!</definedName>
    <definedName name="SpreadsheetBuilder_16" localSheetId="7" hidden="1">#REF!</definedName>
    <definedName name="SpreadsheetBuilder_16" localSheetId="87" hidden="1">#REF!</definedName>
    <definedName name="SpreadsheetBuilder_16" localSheetId="88" hidden="1">#REF!</definedName>
    <definedName name="SpreadsheetBuilder_16" localSheetId="112" hidden="1">#REF!</definedName>
    <definedName name="SpreadsheetBuilder_16" hidden="1">#REF!</definedName>
    <definedName name="SpreadsheetBuilder_17" localSheetId="86" hidden="1">#REF!</definedName>
    <definedName name="SpreadsheetBuilder_17" localSheetId="48" hidden="1">#REF!</definedName>
    <definedName name="SpreadsheetBuilder_17" localSheetId="51" hidden="1">#REF!</definedName>
    <definedName name="SpreadsheetBuilder_17" localSheetId="62" hidden="1">#REF!</definedName>
    <definedName name="SpreadsheetBuilder_17" localSheetId="52" hidden="1">#REF!</definedName>
    <definedName name="SpreadsheetBuilder_17" localSheetId="10" hidden="1">#REF!</definedName>
    <definedName name="SpreadsheetBuilder_17" localSheetId="11" hidden="1">#REF!</definedName>
    <definedName name="SpreadsheetBuilder_17" localSheetId="12" hidden="1">#REF!</definedName>
    <definedName name="SpreadsheetBuilder_17" localSheetId="13" hidden="1">#REF!</definedName>
    <definedName name="SpreadsheetBuilder_17" localSheetId="28" hidden="1">#REF!</definedName>
    <definedName name="SpreadsheetBuilder_17" localSheetId="29" hidden="1">#REF!</definedName>
    <definedName name="SpreadsheetBuilder_17" localSheetId="32" hidden="1">#REF!</definedName>
    <definedName name="SpreadsheetBuilder_17" localSheetId="43" hidden="1">#REF!</definedName>
    <definedName name="SpreadsheetBuilder_17" localSheetId="45" hidden="1">#REF!</definedName>
    <definedName name="SpreadsheetBuilder_17" localSheetId="46" hidden="1">#REF!</definedName>
    <definedName name="SpreadsheetBuilder_17" localSheetId="47" hidden="1">#REF!</definedName>
    <definedName name="SpreadsheetBuilder_17" localSheetId="49" hidden="1">#REF!</definedName>
    <definedName name="SpreadsheetBuilder_17" localSheetId="53" hidden="1">#REF!</definedName>
    <definedName name="SpreadsheetBuilder_17" localSheetId="55" hidden="1">#REF!</definedName>
    <definedName name="SpreadsheetBuilder_17" localSheetId="5" hidden="1">#REF!</definedName>
    <definedName name="SpreadsheetBuilder_17" localSheetId="58" hidden="1">#REF!</definedName>
    <definedName name="SpreadsheetBuilder_17" localSheetId="60" hidden="1">#REF!</definedName>
    <definedName name="SpreadsheetBuilder_17" localSheetId="69" hidden="1">#REF!</definedName>
    <definedName name="SpreadsheetBuilder_17" localSheetId="7" hidden="1">#REF!</definedName>
    <definedName name="SpreadsheetBuilder_17" localSheetId="87" hidden="1">#REF!</definedName>
    <definedName name="SpreadsheetBuilder_17" localSheetId="88" hidden="1">#REF!</definedName>
    <definedName name="SpreadsheetBuilder_17" localSheetId="112" hidden="1">#REF!</definedName>
    <definedName name="SpreadsheetBuilder_17" hidden="1">#REF!</definedName>
    <definedName name="SpreadsheetBuilder_17a" localSheetId="29" hidden="1">#REF!</definedName>
    <definedName name="SpreadsheetBuilder_17a" localSheetId="32" hidden="1">#REF!</definedName>
    <definedName name="SpreadsheetBuilder_17a" localSheetId="47" hidden="1">#REF!</definedName>
    <definedName name="SpreadsheetBuilder_17a" localSheetId="5" hidden="1">#REF!</definedName>
    <definedName name="SpreadsheetBuilder_17a" localSheetId="7" hidden="1">#REF!</definedName>
    <definedName name="SpreadsheetBuilder_17a" localSheetId="88" hidden="1">#REF!</definedName>
    <definedName name="SpreadsheetBuilder_17a" localSheetId="112" hidden="1">#REF!</definedName>
    <definedName name="SpreadsheetBuilder_17a" hidden="1">#REF!</definedName>
    <definedName name="SpreadsheetBuilder_18" localSheetId="86" hidden="1">#REF!</definedName>
    <definedName name="SpreadsheetBuilder_18" localSheetId="48" hidden="1">#REF!</definedName>
    <definedName name="SpreadsheetBuilder_18" localSheetId="51" hidden="1">#REF!</definedName>
    <definedName name="SpreadsheetBuilder_18" localSheetId="62" hidden="1">#REF!</definedName>
    <definedName name="SpreadsheetBuilder_18" localSheetId="52" hidden="1">#REF!</definedName>
    <definedName name="SpreadsheetBuilder_18" localSheetId="10" hidden="1">#REF!</definedName>
    <definedName name="SpreadsheetBuilder_18" localSheetId="11" hidden="1">#REF!</definedName>
    <definedName name="SpreadsheetBuilder_18" localSheetId="12" hidden="1">#REF!</definedName>
    <definedName name="SpreadsheetBuilder_18" localSheetId="13" hidden="1">#REF!</definedName>
    <definedName name="SpreadsheetBuilder_18" localSheetId="28" hidden="1">#REF!</definedName>
    <definedName name="SpreadsheetBuilder_18" localSheetId="29" hidden="1">#REF!</definedName>
    <definedName name="SpreadsheetBuilder_18" localSheetId="32" hidden="1">#REF!</definedName>
    <definedName name="SpreadsheetBuilder_18" localSheetId="43" hidden="1">#REF!</definedName>
    <definedName name="SpreadsheetBuilder_18" localSheetId="45" hidden="1">#REF!</definedName>
    <definedName name="SpreadsheetBuilder_18" localSheetId="46" hidden="1">#REF!</definedName>
    <definedName name="SpreadsheetBuilder_18" localSheetId="47" hidden="1">#REF!</definedName>
    <definedName name="SpreadsheetBuilder_18" localSheetId="49" hidden="1">#REF!</definedName>
    <definedName name="SpreadsheetBuilder_18" localSheetId="53" hidden="1">#REF!</definedName>
    <definedName name="SpreadsheetBuilder_18" localSheetId="55" hidden="1">#REF!</definedName>
    <definedName name="SpreadsheetBuilder_18" localSheetId="5" hidden="1">#REF!</definedName>
    <definedName name="SpreadsheetBuilder_18" localSheetId="58" hidden="1">#REF!</definedName>
    <definedName name="SpreadsheetBuilder_18" localSheetId="60" hidden="1">#REF!</definedName>
    <definedName name="SpreadsheetBuilder_18" localSheetId="69" hidden="1">#REF!</definedName>
    <definedName name="SpreadsheetBuilder_18" localSheetId="7" hidden="1">#REF!</definedName>
    <definedName name="SpreadsheetBuilder_18" localSheetId="87" hidden="1">#REF!</definedName>
    <definedName name="SpreadsheetBuilder_18" localSheetId="88" hidden="1">#REF!</definedName>
    <definedName name="SpreadsheetBuilder_18" localSheetId="112" hidden="1">#REF!</definedName>
    <definedName name="SpreadsheetBuilder_18" hidden="1">#REF!</definedName>
    <definedName name="SpreadsheetBuilder_18a" localSheetId="29" hidden="1">#REF!</definedName>
    <definedName name="SpreadsheetBuilder_18a" localSheetId="32" hidden="1">#REF!</definedName>
    <definedName name="SpreadsheetBuilder_18a" localSheetId="47" hidden="1">#REF!</definedName>
    <definedName name="SpreadsheetBuilder_18a" localSheetId="5" hidden="1">#REF!</definedName>
    <definedName name="SpreadsheetBuilder_18a" localSheetId="7" hidden="1">#REF!</definedName>
    <definedName name="SpreadsheetBuilder_18a" localSheetId="88" hidden="1">#REF!</definedName>
    <definedName name="SpreadsheetBuilder_18a" localSheetId="112" hidden="1">#REF!</definedName>
    <definedName name="SpreadsheetBuilder_18a" hidden="1">#REF!</definedName>
    <definedName name="SpreadsheetBuilder_19" localSheetId="10" hidden="1">#REF!</definedName>
    <definedName name="SpreadsheetBuilder_19" localSheetId="11" hidden="1">#REF!</definedName>
    <definedName name="SpreadsheetBuilder_19" localSheetId="12" hidden="1">#REF!</definedName>
    <definedName name="SpreadsheetBuilder_19" localSheetId="13" hidden="1">#REF!</definedName>
    <definedName name="SpreadsheetBuilder_19" localSheetId="29" hidden="1">#REF!</definedName>
    <definedName name="SpreadsheetBuilder_19" localSheetId="32" hidden="1">#REF!</definedName>
    <definedName name="SpreadsheetBuilder_19" localSheetId="47" hidden="1">#REF!</definedName>
    <definedName name="SpreadsheetBuilder_19" localSheetId="5" hidden="1">#REF!</definedName>
    <definedName name="SpreadsheetBuilder_19" localSheetId="7" hidden="1">#REF!</definedName>
    <definedName name="SpreadsheetBuilder_19" localSheetId="88" hidden="1">#REF!</definedName>
    <definedName name="SpreadsheetBuilder_19" localSheetId="112" hidden="1">#REF!</definedName>
    <definedName name="SpreadsheetBuilder_19" hidden="1">#REF!</definedName>
    <definedName name="SpreadsheetBuilder_1a" localSheetId="29" hidden="1">#REF!</definedName>
    <definedName name="SpreadsheetBuilder_1a" localSheetId="32" hidden="1">#REF!</definedName>
    <definedName name="SpreadsheetBuilder_1a" localSheetId="47" hidden="1">#REF!</definedName>
    <definedName name="SpreadsheetBuilder_1a" localSheetId="5" hidden="1">#REF!</definedName>
    <definedName name="SpreadsheetBuilder_1a" localSheetId="7" hidden="1">#REF!</definedName>
    <definedName name="SpreadsheetBuilder_1a" localSheetId="88" hidden="1">#REF!</definedName>
    <definedName name="SpreadsheetBuilder_1a" localSheetId="112" hidden="1">#REF!</definedName>
    <definedName name="SpreadsheetBuilder_1a" hidden="1">#REF!</definedName>
    <definedName name="SpreadsheetBuilder_2" localSheetId="75" hidden="1">#REF!</definedName>
    <definedName name="SpreadsheetBuilder_2" localSheetId="80" hidden="1">#REF!</definedName>
    <definedName name="SpreadsheetBuilder_2" localSheetId="86" hidden="1">'[561]XX ag prices'!#REF!</definedName>
    <definedName name="SpreadsheetBuilder_2" localSheetId="48" hidden="1">'[561]XX ag prices'!#REF!</definedName>
    <definedName name="SpreadsheetBuilder_2" localSheetId="51" hidden="1">'[561]XX ag prices'!#REF!</definedName>
    <definedName name="SpreadsheetBuilder_2" localSheetId="61" hidden="1">'[561]XX ag prices'!#REF!</definedName>
    <definedName name="SpreadsheetBuilder_2" localSheetId="62" hidden="1">'[561]XX ag prices'!#REF!</definedName>
    <definedName name="SpreadsheetBuilder_2" localSheetId="52" hidden="1">'[561]XX ag prices'!#REF!</definedName>
    <definedName name="SpreadsheetBuilder_2" localSheetId="22" hidden="1">'[561]XX ag prices'!#REF!</definedName>
    <definedName name="SpreadsheetBuilder_2" localSheetId="28" hidden="1">'[562]G.1.2'!#REF!</definedName>
    <definedName name="SpreadsheetBuilder_2" localSheetId="29" hidden="1">'[561]XX ag prices'!#REF!</definedName>
    <definedName name="SpreadsheetBuilder_2" localSheetId="32" hidden="1">'[562]G.1.2'!#REF!</definedName>
    <definedName name="SpreadsheetBuilder_2" localSheetId="43" hidden="1">'[561]XX ag prices'!#REF!</definedName>
    <definedName name="SpreadsheetBuilder_2" localSheetId="45" hidden="1">'[561]XX ag prices'!#REF!</definedName>
    <definedName name="SpreadsheetBuilder_2" localSheetId="46" hidden="1">'[561]XX ag prices'!#REF!</definedName>
    <definedName name="SpreadsheetBuilder_2" localSheetId="47" hidden="1">'[561]XX ag prices'!#REF!</definedName>
    <definedName name="SpreadsheetBuilder_2" localSheetId="49" hidden="1">'[561]XX ag prices'!#REF!</definedName>
    <definedName name="SpreadsheetBuilder_2" localSheetId="53" hidden="1">'[561]XX ag prices'!#REF!</definedName>
    <definedName name="SpreadsheetBuilder_2" localSheetId="55" hidden="1">'[561]XX ag prices'!#REF!</definedName>
    <definedName name="SpreadsheetBuilder_2" localSheetId="5" hidden="1">#REF!</definedName>
    <definedName name="SpreadsheetBuilder_2" localSheetId="58" hidden="1">'[562]G.1.2'!#REF!</definedName>
    <definedName name="SpreadsheetBuilder_2" localSheetId="60" hidden="1">'[561]XX ag prices'!#REF!</definedName>
    <definedName name="SpreadsheetBuilder_2" localSheetId="69" hidden="1">'[561]XX ag prices'!#REF!</definedName>
    <definedName name="SpreadsheetBuilder_2" localSheetId="77" hidden="1">#REF!</definedName>
    <definedName name="SpreadsheetBuilder_2" localSheetId="7" hidden="1">#REF!</definedName>
    <definedName name="SpreadsheetBuilder_2" localSheetId="87" hidden="1">#REF!</definedName>
    <definedName name="SpreadsheetBuilder_2" localSheetId="88" hidden="1">#REF!</definedName>
    <definedName name="SpreadsheetBuilder_2" localSheetId="112" hidden="1">#REF!</definedName>
    <definedName name="SpreadsheetBuilder_2" hidden="1">#REF!</definedName>
    <definedName name="SpreadsheetBuilder_20" localSheetId="10" hidden="1">#REF!</definedName>
    <definedName name="SpreadsheetBuilder_20" localSheetId="11" hidden="1">#REF!</definedName>
    <definedName name="SpreadsheetBuilder_20" localSheetId="12" hidden="1">#REF!</definedName>
    <definedName name="SpreadsheetBuilder_20" localSheetId="13" hidden="1">#REF!</definedName>
    <definedName name="SpreadsheetBuilder_20" localSheetId="29" hidden="1">#REF!</definedName>
    <definedName name="SpreadsheetBuilder_20" localSheetId="32" hidden="1">#REF!</definedName>
    <definedName name="SpreadsheetBuilder_20" localSheetId="47" hidden="1">#REF!</definedName>
    <definedName name="SpreadsheetBuilder_20" localSheetId="5" hidden="1">#REF!</definedName>
    <definedName name="SpreadsheetBuilder_20" localSheetId="7" hidden="1">#REF!</definedName>
    <definedName name="SpreadsheetBuilder_20" localSheetId="88" hidden="1">#REF!</definedName>
    <definedName name="SpreadsheetBuilder_20" localSheetId="112" hidden="1">#REF!</definedName>
    <definedName name="SpreadsheetBuilder_20" hidden="1">#REF!</definedName>
    <definedName name="SpreadsheetBuilder_21" localSheetId="10" hidden="1">#REF!</definedName>
    <definedName name="SpreadsheetBuilder_21" localSheetId="11" hidden="1">#REF!</definedName>
    <definedName name="SpreadsheetBuilder_21" localSheetId="12" hidden="1">#REF!</definedName>
    <definedName name="SpreadsheetBuilder_21" localSheetId="13" hidden="1">#REF!</definedName>
    <definedName name="SpreadsheetBuilder_21" localSheetId="29" hidden="1">#REF!</definedName>
    <definedName name="SpreadsheetBuilder_21" localSheetId="32" hidden="1">#REF!</definedName>
    <definedName name="SpreadsheetBuilder_21" localSheetId="47" hidden="1">#REF!</definedName>
    <definedName name="SpreadsheetBuilder_21" localSheetId="5" hidden="1">#REF!</definedName>
    <definedName name="SpreadsheetBuilder_21" localSheetId="7" hidden="1">#REF!</definedName>
    <definedName name="SpreadsheetBuilder_21" localSheetId="88" hidden="1">#REF!</definedName>
    <definedName name="SpreadsheetBuilder_21" localSheetId="112" hidden="1">#REF!</definedName>
    <definedName name="SpreadsheetBuilder_21" hidden="1">#REF!</definedName>
    <definedName name="SpreadsheetBuilder_22" localSheetId="10" hidden="1">#REF!</definedName>
    <definedName name="SpreadsheetBuilder_22" localSheetId="11" hidden="1">#REF!</definedName>
    <definedName name="SpreadsheetBuilder_22" localSheetId="12" hidden="1">#REF!</definedName>
    <definedName name="SpreadsheetBuilder_22" localSheetId="13" hidden="1">#REF!</definedName>
    <definedName name="SpreadsheetBuilder_22" localSheetId="29" hidden="1">#REF!</definedName>
    <definedName name="SpreadsheetBuilder_22" localSheetId="32" hidden="1">#REF!</definedName>
    <definedName name="SpreadsheetBuilder_22" localSheetId="47" hidden="1">#REF!</definedName>
    <definedName name="SpreadsheetBuilder_22" localSheetId="5" hidden="1">#REF!</definedName>
    <definedName name="SpreadsheetBuilder_22" localSheetId="7" hidden="1">#REF!</definedName>
    <definedName name="SpreadsheetBuilder_22" localSheetId="88" hidden="1">#REF!</definedName>
    <definedName name="SpreadsheetBuilder_22" localSheetId="112" hidden="1">#REF!</definedName>
    <definedName name="SpreadsheetBuilder_22" hidden="1">#REF!</definedName>
    <definedName name="SpreadsheetBuilder_23" localSheetId="10" hidden="1">#REF!</definedName>
    <definedName name="SpreadsheetBuilder_23" localSheetId="11" hidden="1">#REF!</definedName>
    <definedName name="SpreadsheetBuilder_23" localSheetId="12" hidden="1">#REF!</definedName>
    <definedName name="SpreadsheetBuilder_23" localSheetId="13" hidden="1">#REF!</definedName>
    <definedName name="SpreadsheetBuilder_23" localSheetId="29" hidden="1">#REF!</definedName>
    <definedName name="SpreadsheetBuilder_23" localSheetId="32" hidden="1">#REF!</definedName>
    <definedName name="SpreadsheetBuilder_23" localSheetId="47" hidden="1">#REF!</definedName>
    <definedName name="SpreadsheetBuilder_23" localSheetId="5" hidden="1">#REF!</definedName>
    <definedName name="SpreadsheetBuilder_23" localSheetId="7" hidden="1">#REF!</definedName>
    <definedName name="SpreadsheetBuilder_23" localSheetId="88" hidden="1">#REF!</definedName>
    <definedName name="SpreadsheetBuilder_23" localSheetId="112" hidden="1">#REF!</definedName>
    <definedName name="SpreadsheetBuilder_23" hidden="1">#REF!</definedName>
    <definedName name="SpreadsheetBuilder_26" localSheetId="48" hidden="1">#REF!</definedName>
    <definedName name="SpreadsheetBuilder_26" localSheetId="51" hidden="1">#REF!</definedName>
    <definedName name="SpreadsheetBuilder_26" localSheetId="62" hidden="1">#REF!</definedName>
    <definedName name="SpreadsheetBuilder_26" localSheetId="52" hidden="1">#REF!</definedName>
    <definedName name="SpreadsheetBuilder_26" localSheetId="10" hidden="1">#REF!</definedName>
    <definedName name="SpreadsheetBuilder_26" localSheetId="11" hidden="1">#REF!</definedName>
    <definedName name="SpreadsheetBuilder_26" localSheetId="12" hidden="1">#REF!</definedName>
    <definedName name="SpreadsheetBuilder_26" localSheetId="13" hidden="1">#REF!</definedName>
    <definedName name="SpreadsheetBuilder_26" localSheetId="28" hidden="1">'[563]deficit comercial'!#REF!</definedName>
    <definedName name="SpreadsheetBuilder_26" localSheetId="29" hidden="1">#REF!</definedName>
    <definedName name="SpreadsheetBuilder_26" localSheetId="32" hidden="1">#REF!</definedName>
    <definedName name="SpreadsheetBuilder_26" localSheetId="43" hidden="1">#REF!</definedName>
    <definedName name="SpreadsheetBuilder_26" localSheetId="45" hidden="1">#REF!</definedName>
    <definedName name="SpreadsheetBuilder_26" localSheetId="46" hidden="1">#REF!</definedName>
    <definedName name="SpreadsheetBuilder_26" localSheetId="47" hidden="1">#REF!</definedName>
    <definedName name="SpreadsheetBuilder_26" localSheetId="49" hidden="1">#REF!</definedName>
    <definedName name="SpreadsheetBuilder_26" localSheetId="53" hidden="1">#REF!</definedName>
    <definedName name="SpreadsheetBuilder_26" localSheetId="55" hidden="1">#REF!</definedName>
    <definedName name="SpreadsheetBuilder_26" localSheetId="5" hidden="1">#REF!</definedName>
    <definedName name="SpreadsheetBuilder_26" localSheetId="58" hidden="1">#REF!</definedName>
    <definedName name="SpreadsheetBuilder_26" localSheetId="60" hidden="1">#REF!</definedName>
    <definedName name="SpreadsheetBuilder_26" localSheetId="7" hidden="1">#REF!</definedName>
    <definedName name="SpreadsheetBuilder_26" localSheetId="87" hidden="1">'[563]deficit comercial'!#REF!</definedName>
    <definedName name="SpreadsheetBuilder_26" localSheetId="88" hidden="1">'[563]deficit comercial'!#REF!</definedName>
    <definedName name="SpreadsheetBuilder_26" localSheetId="112" hidden="1">#REF!</definedName>
    <definedName name="SpreadsheetBuilder_26" hidden="1">#REF!</definedName>
    <definedName name="SpreadsheetBuilder_27" localSheetId="10" hidden="1">#REF!</definedName>
    <definedName name="SpreadsheetBuilder_27" localSheetId="11" hidden="1">#REF!</definedName>
    <definedName name="SpreadsheetBuilder_27" localSheetId="12" hidden="1">#REF!</definedName>
    <definedName name="SpreadsheetBuilder_27" localSheetId="13" hidden="1">#REF!</definedName>
    <definedName name="SpreadsheetBuilder_27" localSheetId="29" hidden="1">#REF!</definedName>
    <definedName name="SpreadsheetBuilder_27" localSheetId="32" hidden="1">#REF!</definedName>
    <definedName name="SpreadsheetBuilder_27" localSheetId="47" hidden="1">#REF!</definedName>
    <definedName name="SpreadsheetBuilder_27" localSheetId="5" hidden="1">#REF!</definedName>
    <definedName name="SpreadsheetBuilder_27" localSheetId="7" hidden="1">#REF!</definedName>
    <definedName name="SpreadsheetBuilder_27" localSheetId="88" hidden="1">#REF!</definedName>
    <definedName name="SpreadsheetBuilder_27" localSheetId="112" hidden="1">#REF!</definedName>
    <definedName name="SpreadsheetBuilder_27" hidden="1">#REF!</definedName>
    <definedName name="SpreadsheetBuilder_28" localSheetId="10" hidden="1">#REF!</definedName>
    <definedName name="SpreadsheetBuilder_28" localSheetId="11" hidden="1">#REF!</definedName>
    <definedName name="SpreadsheetBuilder_28" localSheetId="12" hidden="1">#REF!</definedName>
    <definedName name="SpreadsheetBuilder_28" localSheetId="13" hidden="1">#REF!</definedName>
    <definedName name="SpreadsheetBuilder_28" localSheetId="29" hidden="1">#REF!</definedName>
    <definedName name="SpreadsheetBuilder_28" localSheetId="32" hidden="1">#REF!</definedName>
    <definedName name="SpreadsheetBuilder_28" localSheetId="47" hidden="1">#REF!</definedName>
    <definedName name="SpreadsheetBuilder_28" localSheetId="5" hidden="1">#REF!</definedName>
    <definedName name="SpreadsheetBuilder_28" localSheetId="7" hidden="1">#REF!</definedName>
    <definedName name="SpreadsheetBuilder_28" localSheetId="88" hidden="1">#REF!</definedName>
    <definedName name="SpreadsheetBuilder_28" localSheetId="112" hidden="1">#REF!</definedName>
    <definedName name="SpreadsheetBuilder_28" hidden="1">#REF!</definedName>
    <definedName name="SpreadsheetBuilder_29" localSheetId="10" hidden="1">#REF!</definedName>
    <definedName name="SpreadsheetBuilder_29" localSheetId="11" hidden="1">#REF!</definedName>
    <definedName name="SpreadsheetBuilder_29" localSheetId="12" hidden="1">#REF!</definedName>
    <definedName name="SpreadsheetBuilder_29" localSheetId="13" hidden="1">#REF!</definedName>
    <definedName name="SpreadsheetBuilder_29" localSheetId="28" hidden="1">[564]Inflación!#REF!</definedName>
    <definedName name="SpreadsheetBuilder_29" localSheetId="29" hidden="1">[564]Inflación!#REF!</definedName>
    <definedName name="SpreadsheetBuilder_29" localSheetId="32" hidden="1">[564]Inflación!#REF!</definedName>
    <definedName name="SpreadsheetBuilder_29" localSheetId="47" hidden="1">[565]Inflación!#REF!</definedName>
    <definedName name="SpreadsheetBuilder_29" localSheetId="5" hidden="1">#REF!</definedName>
    <definedName name="SpreadsheetBuilder_29" localSheetId="7" hidden="1">#REF!</definedName>
    <definedName name="SpreadsheetBuilder_29" localSheetId="88" hidden="1">[565]Inflación!#REF!</definedName>
    <definedName name="SpreadsheetBuilder_29" localSheetId="112" hidden="1">#REF!</definedName>
    <definedName name="SpreadsheetBuilder_29" hidden="1">#REF!</definedName>
    <definedName name="SpreadsheetBuilder_3" localSheetId="86" hidden="1">#REF!</definedName>
    <definedName name="SpreadsheetBuilder_3" localSheetId="48" hidden="1">#REF!</definedName>
    <definedName name="SpreadsheetBuilder_3" localSheetId="51" hidden="1">#REF!</definedName>
    <definedName name="SpreadsheetBuilder_3" localSheetId="62" hidden="1">#REF!</definedName>
    <definedName name="SpreadsheetBuilder_3" localSheetId="52" hidden="1">#REF!</definedName>
    <definedName name="SpreadsheetBuilder_3" localSheetId="10" hidden="1">#REF!</definedName>
    <definedName name="SpreadsheetBuilder_3" localSheetId="11" hidden="1">#REF!</definedName>
    <definedName name="SpreadsheetBuilder_3" localSheetId="12" hidden="1">#REF!</definedName>
    <definedName name="SpreadsheetBuilder_3" localSheetId="13" hidden="1">#REF!</definedName>
    <definedName name="SpreadsheetBuilder_3" localSheetId="28" hidden="1">#REF!</definedName>
    <definedName name="SpreadsheetBuilder_3" localSheetId="29" hidden="1">#REF!</definedName>
    <definedName name="SpreadsheetBuilder_3" localSheetId="32" hidden="1">#REF!</definedName>
    <definedName name="SpreadsheetBuilder_3" localSheetId="43" hidden="1">#REF!</definedName>
    <definedName name="SpreadsheetBuilder_3" localSheetId="45" hidden="1">#REF!</definedName>
    <definedName name="SpreadsheetBuilder_3" localSheetId="46" hidden="1">#REF!</definedName>
    <definedName name="SpreadsheetBuilder_3" localSheetId="47" hidden="1">#REF!</definedName>
    <definedName name="SpreadsheetBuilder_3" localSheetId="49" hidden="1">#REF!</definedName>
    <definedName name="SpreadsheetBuilder_3" localSheetId="53" hidden="1">#REF!</definedName>
    <definedName name="SpreadsheetBuilder_3" localSheetId="55" hidden="1">#REF!</definedName>
    <definedName name="SpreadsheetBuilder_3" localSheetId="5" hidden="1">#REF!</definedName>
    <definedName name="SpreadsheetBuilder_3" localSheetId="58" hidden="1">#REF!</definedName>
    <definedName name="SpreadsheetBuilder_3" localSheetId="60" hidden="1">#REF!</definedName>
    <definedName name="SpreadsheetBuilder_3" localSheetId="69" hidden="1">#REF!</definedName>
    <definedName name="SpreadsheetBuilder_3" localSheetId="7" hidden="1">#REF!</definedName>
    <definedName name="SpreadsheetBuilder_3" localSheetId="87" hidden="1">#REF!</definedName>
    <definedName name="SpreadsheetBuilder_3" localSheetId="88" hidden="1">#REF!</definedName>
    <definedName name="SpreadsheetBuilder_3" localSheetId="112" hidden="1">#REF!</definedName>
    <definedName name="SpreadsheetBuilder_3" hidden="1">#REF!</definedName>
    <definedName name="SpreadsheetBuilder_30" localSheetId="10" hidden="1">#REF!</definedName>
    <definedName name="SpreadsheetBuilder_30" localSheetId="11" hidden="1">#REF!</definedName>
    <definedName name="SpreadsheetBuilder_30" localSheetId="12" hidden="1">#REF!</definedName>
    <definedName name="SpreadsheetBuilder_30" localSheetId="13" hidden="1">#REF!</definedName>
    <definedName name="SpreadsheetBuilder_30" localSheetId="29" hidden="1">#REF!</definedName>
    <definedName name="SpreadsheetBuilder_30" localSheetId="32" hidden="1">#REF!</definedName>
    <definedName name="SpreadsheetBuilder_30" localSheetId="47" hidden="1">#REF!</definedName>
    <definedName name="SpreadsheetBuilder_30" localSheetId="5" hidden="1">#REF!</definedName>
    <definedName name="SpreadsheetBuilder_30" localSheetId="7" hidden="1">#REF!</definedName>
    <definedName name="SpreadsheetBuilder_30" localSheetId="88" hidden="1">#REF!</definedName>
    <definedName name="SpreadsheetBuilder_30" localSheetId="112" hidden="1">#REF!</definedName>
    <definedName name="SpreadsheetBuilder_30" hidden="1">#REF!</definedName>
    <definedName name="SpreadsheetBuilder_31" localSheetId="10" hidden="1">#REF!</definedName>
    <definedName name="SpreadsheetBuilder_31" localSheetId="11" hidden="1">#REF!</definedName>
    <definedName name="SpreadsheetBuilder_31" localSheetId="12" hidden="1">#REF!</definedName>
    <definedName name="SpreadsheetBuilder_31" localSheetId="13" hidden="1">#REF!</definedName>
    <definedName name="SpreadsheetBuilder_31" localSheetId="29" hidden="1">#REF!</definedName>
    <definedName name="SpreadsheetBuilder_31" localSheetId="32" hidden="1">#REF!</definedName>
    <definedName name="SpreadsheetBuilder_31" localSheetId="47" hidden="1">#REF!</definedName>
    <definedName name="SpreadsheetBuilder_31" localSheetId="5" hidden="1">#REF!</definedName>
    <definedName name="SpreadsheetBuilder_31" localSheetId="7" hidden="1">#REF!</definedName>
    <definedName name="SpreadsheetBuilder_31" localSheetId="88" hidden="1">#REF!</definedName>
    <definedName name="SpreadsheetBuilder_31" localSheetId="112" hidden="1">#REF!</definedName>
    <definedName name="SpreadsheetBuilder_31" hidden="1">#REF!</definedName>
    <definedName name="SpreadsheetBuilder_32" localSheetId="10" hidden="1">#REF!</definedName>
    <definedName name="SpreadsheetBuilder_32" localSheetId="11" hidden="1">#REF!</definedName>
    <definedName name="SpreadsheetBuilder_32" localSheetId="12" hidden="1">#REF!</definedName>
    <definedName name="SpreadsheetBuilder_32" localSheetId="13" hidden="1">#REF!</definedName>
    <definedName name="SpreadsheetBuilder_32" localSheetId="29" hidden="1">#REF!</definedName>
    <definedName name="SpreadsheetBuilder_32" localSheetId="32" hidden="1">#REF!</definedName>
    <definedName name="SpreadsheetBuilder_32" localSheetId="47" hidden="1">#REF!</definedName>
    <definedName name="SpreadsheetBuilder_32" localSheetId="5" hidden="1">#REF!</definedName>
    <definedName name="SpreadsheetBuilder_32" localSheetId="7" hidden="1">#REF!</definedName>
    <definedName name="SpreadsheetBuilder_32" localSheetId="88" hidden="1">#REF!</definedName>
    <definedName name="SpreadsheetBuilder_32" localSheetId="112" hidden="1">#REF!</definedName>
    <definedName name="SpreadsheetBuilder_32" hidden="1">#REF!</definedName>
    <definedName name="SpreadsheetBuilder_33" localSheetId="10" hidden="1">#REF!</definedName>
    <definedName name="SpreadsheetBuilder_33" localSheetId="11" hidden="1">#REF!</definedName>
    <definedName name="SpreadsheetBuilder_33" localSheetId="12" hidden="1">#REF!</definedName>
    <definedName name="SpreadsheetBuilder_33" localSheetId="13" hidden="1">#REF!</definedName>
    <definedName name="SpreadsheetBuilder_33" localSheetId="29" hidden="1">#REF!</definedName>
    <definedName name="SpreadsheetBuilder_33" localSheetId="32" hidden="1">#REF!</definedName>
    <definedName name="SpreadsheetBuilder_33" localSheetId="47" hidden="1">#REF!</definedName>
    <definedName name="SpreadsheetBuilder_33" localSheetId="5" hidden="1">#REF!</definedName>
    <definedName name="SpreadsheetBuilder_33" localSheetId="7" hidden="1">#REF!</definedName>
    <definedName name="SpreadsheetBuilder_33" localSheetId="88" hidden="1">#REF!</definedName>
    <definedName name="SpreadsheetBuilder_33" localSheetId="112" hidden="1">#REF!</definedName>
    <definedName name="SpreadsheetBuilder_33" hidden="1">#REF!</definedName>
    <definedName name="SpreadsheetBuilder_34" localSheetId="48" hidden="1">#REF!</definedName>
    <definedName name="SpreadsheetBuilder_34" localSheetId="51" hidden="1">#REF!</definedName>
    <definedName name="SpreadsheetBuilder_34" localSheetId="62" hidden="1">#REF!</definedName>
    <definedName name="SpreadsheetBuilder_34" localSheetId="52" hidden="1">#REF!</definedName>
    <definedName name="SpreadsheetBuilder_34" localSheetId="10" hidden="1">#REF!</definedName>
    <definedName name="SpreadsheetBuilder_34" localSheetId="11" hidden="1">#REF!</definedName>
    <definedName name="SpreadsheetBuilder_34" localSheetId="12" hidden="1">#REF!</definedName>
    <definedName name="SpreadsheetBuilder_34" localSheetId="13" hidden="1">#REF!</definedName>
    <definedName name="SpreadsheetBuilder_34" localSheetId="28" hidden="1">#REF!</definedName>
    <definedName name="SpreadsheetBuilder_34" localSheetId="29" hidden="1">#REF!</definedName>
    <definedName name="SpreadsheetBuilder_34" localSheetId="32" hidden="1">#REF!</definedName>
    <definedName name="SpreadsheetBuilder_34" localSheetId="43" hidden="1">#REF!</definedName>
    <definedName name="SpreadsheetBuilder_34" localSheetId="45" hidden="1">#REF!</definedName>
    <definedName name="SpreadsheetBuilder_34" localSheetId="46" hidden="1">#REF!</definedName>
    <definedName name="SpreadsheetBuilder_34" localSheetId="47" hidden="1">#REF!</definedName>
    <definedName name="SpreadsheetBuilder_34" localSheetId="49" hidden="1">#REF!</definedName>
    <definedName name="SpreadsheetBuilder_34" localSheetId="53" hidden="1">#REF!</definedName>
    <definedName name="SpreadsheetBuilder_34" localSheetId="55" hidden="1">#REF!</definedName>
    <definedName name="SpreadsheetBuilder_34" localSheetId="5" hidden="1">#REF!</definedName>
    <definedName name="SpreadsheetBuilder_34" localSheetId="58" hidden="1">#REF!</definedName>
    <definedName name="SpreadsheetBuilder_34" localSheetId="60" hidden="1">#REF!</definedName>
    <definedName name="SpreadsheetBuilder_34" localSheetId="7" hidden="1">#REF!</definedName>
    <definedName name="SpreadsheetBuilder_34" localSheetId="87" hidden="1">#REF!</definedName>
    <definedName name="SpreadsheetBuilder_34" localSheetId="88" hidden="1">#REF!</definedName>
    <definedName name="SpreadsheetBuilder_34" localSheetId="112" hidden="1">#REF!</definedName>
    <definedName name="SpreadsheetBuilder_34" hidden="1">#REF!</definedName>
    <definedName name="SpreadsheetBuilder_35" localSheetId="10" hidden="1">#REF!</definedName>
    <definedName name="SpreadsheetBuilder_35" localSheetId="11" hidden="1">#REF!</definedName>
    <definedName name="SpreadsheetBuilder_35" localSheetId="12" hidden="1">#REF!</definedName>
    <definedName name="SpreadsheetBuilder_35" localSheetId="13" hidden="1">#REF!</definedName>
    <definedName name="SpreadsheetBuilder_35" localSheetId="29" hidden="1">#REF!</definedName>
    <definedName name="SpreadsheetBuilder_35" localSheetId="32" hidden="1">#REF!</definedName>
    <definedName name="SpreadsheetBuilder_35" localSheetId="47" hidden="1">#REF!</definedName>
    <definedName name="SpreadsheetBuilder_35" localSheetId="5" hidden="1">#REF!</definedName>
    <definedName name="SpreadsheetBuilder_35" localSheetId="7" hidden="1">#REF!</definedName>
    <definedName name="SpreadsheetBuilder_35" localSheetId="88" hidden="1">#REF!</definedName>
    <definedName name="SpreadsheetBuilder_35" localSheetId="112" hidden="1">#REF!</definedName>
    <definedName name="SpreadsheetBuilder_35" hidden="1">#REF!</definedName>
    <definedName name="SpreadsheetBuilder_3a" localSheetId="29" hidden="1">#REF!</definedName>
    <definedName name="SpreadsheetBuilder_3a" localSheetId="32" hidden="1">#REF!</definedName>
    <definedName name="SpreadsheetBuilder_3a" localSheetId="47" hidden="1">#REF!</definedName>
    <definedName name="SpreadsheetBuilder_3a" localSheetId="5" hidden="1">#REF!</definedName>
    <definedName name="SpreadsheetBuilder_3a" localSheetId="7" hidden="1">#REF!</definedName>
    <definedName name="SpreadsheetBuilder_3a" localSheetId="88" hidden="1">#REF!</definedName>
    <definedName name="SpreadsheetBuilder_3a" localSheetId="112" hidden="1">#REF!</definedName>
    <definedName name="SpreadsheetBuilder_3a" hidden="1">#REF!</definedName>
    <definedName name="SpreadsheetBuilder_4" localSheetId="86" hidden="1">#REF!</definedName>
    <definedName name="SpreadsheetBuilder_4" localSheetId="48" hidden="1">#REF!</definedName>
    <definedName name="SpreadsheetBuilder_4" localSheetId="51" hidden="1">#REF!</definedName>
    <definedName name="SpreadsheetBuilder_4" localSheetId="62" hidden="1">#REF!</definedName>
    <definedName name="SpreadsheetBuilder_4" localSheetId="52" hidden="1">#REF!</definedName>
    <definedName name="SpreadsheetBuilder_4" localSheetId="10" hidden="1">#REF!</definedName>
    <definedName name="SpreadsheetBuilder_4" localSheetId="11" hidden="1">#REF!</definedName>
    <definedName name="SpreadsheetBuilder_4" localSheetId="12" hidden="1">#REF!</definedName>
    <definedName name="SpreadsheetBuilder_4" localSheetId="13" hidden="1">#REF!</definedName>
    <definedName name="SpreadsheetBuilder_4" localSheetId="28" hidden="1">#REF!</definedName>
    <definedName name="SpreadsheetBuilder_4" localSheetId="29" hidden="1">#REF!</definedName>
    <definedName name="SpreadsheetBuilder_4" localSheetId="32" hidden="1">#REF!</definedName>
    <definedName name="SpreadsheetBuilder_4" localSheetId="43" hidden="1">#REF!</definedName>
    <definedName name="SpreadsheetBuilder_4" localSheetId="45" hidden="1">#REF!</definedName>
    <definedName name="SpreadsheetBuilder_4" localSheetId="46" hidden="1">#REF!</definedName>
    <definedName name="SpreadsheetBuilder_4" localSheetId="47" hidden="1">#REF!</definedName>
    <definedName name="SpreadsheetBuilder_4" localSheetId="49" hidden="1">#REF!</definedName>
    <definedName name="SpreadsheetBuilder_4" localSheetId="53" hidden="1">#REF!</definedName>
    <definedName name="SpreadsheetBuilder_4" localSheetId="55" hidden="1">#REF!</definedName>
    <definedName name="SpreadsheetBuilder_4" localSheetId="5" hidden="1">#REF!</definedName>
    <definedName name="SpreadsheetBuilder_4" localSheetId="58" hidden="1">#REF!</definedName>
    <definedName name="SpreadsheetBuilder_4" localSheetId="60" hidden="1">#REF!</definedName>
    <definedName name="SpreadsheetBuilder_4" localSheetId="69" hidden="1">#REF!</definedName>
    <definedName name="SpreadsheetBuilder_4" localSheetId="7" hidden="1">#REF!</definedName>
    <definedName name="SpreadsheetBuilder_4" localSheetId="87" hidden="1">#REF!</definedName>
    <definedName name="SpreadsheetBuilder_4" localSheetId="88" hidden="1">#REF!</definedName>
    <definedName name="SpreadsheetBuilder_4" localSheetId="112" hidden="1">#REF!</definedName>
    <definedName name="SpreadsheetBuilder_4" hidden="1">#REF!</definedName>
    <definedName name="SpreadsheetBuilder_4a" localSheetId="29" hidden="1">#REF!</definedName>
    <definedName name="SpreadsheetBuilder_4a" localSheetId="32" hidden="1">#REF!</definedName>
    <definedName name="SpreadsheetBuilder_4a" localSheetId="47" hidden="1">#REF!</definedName>
    <definedName name="SpreadsheetBuilder_4a" localSheetId="5" hidden="1">#REF!</definedName>
    <definedName name="SpreadsheetBuilder_4a" localSheetId="7" hidden="1">#REF!</definedName>
    <definedName name="SpreadsheetBuilder_4a" localSheetId="88" hidden="1">#REF!</definedName>
    <definedName name="SpreadsheetBuilder_4a" localSheetId="112" hidden="1">#REF!</definedName>
    <definedName name="SpreadsheetBuilder_4a" hidden="1">#REF!</definedName>
    <definedName name="SpreadsheetBuilder_5" localSheetId="86" hidden="1">#REF!</definedName>
    <definedName name="SpreadsheetBuilder_5" localSheetId="48" hidden="1">#REF!</definedName>
    <definedName name="SpreadsheetBuilder_5" localSheetId="51" hidden="1">#REF!</definedName>
    <definedName name="SpreadsheetBuilder_5" localSheetId="62" hidden="1">#REF!</definedName>
    <definedName name="SpreadsheetBuilder_5" localSheetId="52" hidden="1">#REF!</definedName>
    <definedName name="SpreadsheetBuilder_5" localSheetId="10" hidden="1">#REF!</definedName>
    <definedName name="SpreadsheetBuilder_5" localSheetId="11" hidden="1">#REF!</definedName>
    <definedName name="SpreadsheetBuilder_5" localSheetId="12" hidden="1">#REF!</definedName>
    <definedName name="SpreadsheetBuilder_5" localSheetId="13" hidden="1">#REF!</definedName>
    <definedName name="SpreadsheetBuilder_5" localSheetId="28" hidden="1">#REF!</definedName>
    <definedName name="SpreadsheetBuilder_5" localSheetId="29" hidden="1">#REF!</definedName>
    <definedName name="SpreadsheetBuilder_5" localSheetId="32" hidden="1">#REF!</definedName>
    <definedName name="SpreadsheetBuilder_5" localSheetId="43" hidden="1">#REF!</definedName>
    <definedName name="SpreadsheetBuilder_5" localSheetId="45" hidden="1">#REF!</definedName>
    <definedName name="SpreadsheetBuilder_5" localSheetId="46" hidden="1">#REF!</definedName>
    <definedName name="SpreadsheetBuilder_5" localSheetId="47" hidden="1">#REF!</definedName>
    <definedName name="SpreadsheetBuilder_5" localSheetId="49" hidden="1">#REF!</definedName>
    <definedName name="SpreadsheetBuilder_5" localSheetId="53" hidden="1">#REF!</definedName>
    <definedName name="SpreadsheetBuilder_5" localSheetId="55" hidden="1">#REF!</definedName>
    <definedName name="SpreadsheetBuilder_5" localSheetId="5" hidden="1">#REF!</definedName>
    <definedName name="SpreadsheetBuilder_5" localSheetId="58" hidden="1">#REF!</definedName>
    <definedName name="SpreadsheetBuilder_5" localSheetId="60" hidden="1">#REF!</definedName>
    <definedName name="SpreadsheetBuilder_5" localSheetId="69" hidden="1">#REF!</definedName>
    <definedName name="SpreadsheetBuilder_5" localSheetId="7" hidden="1">#REF!</definedName>
    <definedName name="SpreadsheetBuilder_5" localSheetId="87" hidden="1">#REF!</definedName>
    <definedName name="SpreadsheetBuilder_5" localSheetId="88" hidden="1">#REF!</definedName>
    <definedName name="SpreadsheetBuilder_5" localSheetId="112" hidden="1">#REF!</definedName>
    <definedName name="SpreadsheetBuilder_5" hidden="1">#REF!</definedName>
    <definedName name="SpreadsheetBuilder_5a" localSheetId="29" hidden="1">#REF!</definedName>
    <definedName name="SpreadsheetBuilder_5a" localSheetId="32" hidden="1">#REF!</definedName>
    <definedName name="SpreadsheetBuilder_5a" localSheetId="47" hidden="1">#REF!</definedName>
    <definedName name="SpreadsheetBuilder_5a" localSheetId="5" hidden="1">#REF!</definedName>
    <definedName name="SpreadsheetBuilder_5a" localSheetId="7" hidden="1">#REF!</definedName>
    <definedName name="SpreadsheetBuilder_5a" localSheetId="88" hidden="1">#REF!</definedName>
    <definedName name="SpreadsheetBuilder_5a" localSheetId="112" hidden="1">#REF!</definedName>
    <definedName name="SpreadsheetBuilder_5a" hidden="1">#REF!</definedName>
    <definedName name="SpreadsheetBuilder_6" localSheetId="86" hidden="1">#REF!</definedName>
    <definedName name="SpreadsheetBuilder_6" localSheetId="48" hidden="1">#REF!</definedName>
    <definedName name="SpreadsheetBuilder_6" localSheetId="51" hidden="1">#REF!</definedName>
    <definedName name="SpreadsheetBuilder_6" localSheetId="62" hidden="1">#REF!</definedName>
    <definedName name="SpreadsheetBuilder_6" localSheetId="52" hidden="1">#REF!</definedName>
    <definedName name="SpreadsheetBuilder_6" localSheetId="10" hidden="1">#REF!</definedName>
    <definedName name="SpreadsheetBuilder_6" localSheetId="11" hidden="1">#REF!</definedName>
    <definedName name="SpreadsheetBuilder_6" localSheetId="12" hidden="1">#REF!</definedName>
    <definedName name="SpreadsheetBuilder_6" localSheetId="13" hidden="1">#REF!</definedName>
    <definedName name="SpreadsheetBuilder_6" localSheetId="28" hidden="1">#REF!</definedName>
    <definedName name="SpreadsheetBuilder_6" localSheetId="29" hidden="1">#REF!</definedName>
    <definedName name="SpreadsheetBuilder_6" localSheetId="32" hidden="1">#REF!</definedName>
    <definedName name="SpreadsheetBuilder_6" localSheetId="43" hidden="1">#REF!</definedName>
    <definedName name="SpreadsheetBuilder_6" localSheetId="45" hidden="1">#REF!</definedName>
    <definedName name="SpreadsheetBuilder_6" localSheetId="46" hidden="1">#REF!</definedName>
    <definedName name="SpreadsheetBuilder_6" localSheetId="47" hidden="1">#REF!</definedName>
    <definedName name="SpreadsheetBuilder_6" localSheetId="49" hidden="1">#REF!</definedName>
    <definedName name="SpreadsheetBuilder_6" localSheetId="53" hidden="1">#REF!</definedName>
    <definedName name="SpreadsheetBuilder_6" localSheetId="55" hidden="1">#REF!</definedName>
    <definedName name="SpreadsheetBuilder_6" localSheetId="5" hidden="1">#REF!</definedName>
    <definedName name="SpreadsheetBuilder_6" localSheetId="58" hidden="1">#REF!</definedName>
    <definedName name="SpreadsheetBuilder_6" localSheetId="60" hidden="1">#REF!</definedName>
    <definedName name="SpreadsheetBuilder_6" localSheetId="69" hidden="1">#REF!</definedName>
    <definedName name="SpreadsheetBuilder_6" localSheetId="7" hidden="1">#REF!</definedName>
    <definedName name="SpreadsheetBuilder_6" localSheetId="87" hidden="1">#REF!</definedName>
    <definedName name="SpreadsheetBuilder_6" localSheetId="88" hidden="1">#REF!</definedName>
    <definedName name="SpreadsheetBuilder_6" localSheetId="112" hidden="1">#REF!</definedName>
    <definedName name="SpreadsheetBuilder_6" hidden="1">#REF!</definedName>
    <definedName name="SpreadsheetBuilder_6a" localSheetId="29" hidden="1">#REF!</definedName>
    <definedName name="SpreadsheetBuilder_6a" localSheetId="32" hidden="1">#REF!</definedName>
    <definedName name="SpreadsheetBuilder_6a" localSheetId="47" hidden="1">#REF!</definedName>
    <definedName name="SpreadsheetBuilder_6a" localSheetId="5" hidden="1">#REF!</definedName>
    <definedName name="SpreadsheetBuilder_6a" localSheetId="7" hidden="1">#REF!</definedName>
    <definedName name="SpreadsheetBuilder_6a" localSheetId="88" hidden="1">#REF!</definedName>
    <definedName name="SpreadsheetBuilder_6a" localSheetId="112" hidden="1">#REF!</definedName>
    <definedName name="SpreadsheetBuilder_6a" hidden="1">#REF!</definedName>
    <definedName name="SpreadsheetBuilder_7" localSheetId="86" hidden="1">#REF!</definedName>
    <definedName name="SpreadsheetBuilder_7" localSheetId="48" hidden="1">#REF!</definedName>
    <definedName name="SpreadsheetBuilder_7" localSheetId="51" hidden="1">#REF!</definedName>
    <definedName name="SpreadsheetBuilder_7" localSheetId="62" hidden="1">#REF!</definedName>
    <definedName name="SpreadsheetBuilder_7" localSheetId="52" hidden="1">#REF!</definedName>
    <definedName name="SpreadsheetBuilder_7" localSheetId="28" hidden="1">#REF!</definedName>
    <definedName name="SpreadsheetBuilder_7" localSheetId="29" hidden="1">#REF!</definedName>
    <definedName name="SpreadsheetBuilder_7" localSheetId="32" hidden="1">#REF!</definedName>
    <definedName name="SpreadsheetBuilder_7" localSheetId="43" hidden="1">#REF!</definedName>
    <definedName name="SpreadsheetBuilder_7" localSheetId="45" hidden="1">#REF!</definedName>
    <definedName name="SpreadsheetBuilder_7" localSheetId="46" hidden="1">#REF!</definedName>
    <definedName name="SpreadsheetBuilder_7" localSheetId="47" hidden="1">#REF!</definedName>
    <definedName name="SpreadsheetBuilder_7" localSheetId="49" hidden="1">#REF!</definedName>
    <definedName name="SpreadsheetBuilder_7" localSheetId="53" hidden="1">#REF!</definedName>
    <definedName name="SpreadsheetBuilder_7" localSheetId="55" hidden="1">#REF!</definedName>
    <definedName name="SpreadsheetBuilder_7" localSheetId="5" hidden="1">#REF!</definedName>
    <definedName name="SpreadsheetBuilder_7" localSheetId="58" hidden="1">#REF!</definedName>
    <definedName name="SpreadsheetBuilder_7" localSheetId="60" hidden="1">#REF!</definedName>
    <definedName name="SpreadsheetBuilder_7" localSheetId="69" hidden="1">#REF!</definedName>
    <definedName name="SpreadsheetBuilder_7" localSheetId="7" hidden="1">#REF!</definedName>
    <definedName name="SpreadsheetBuilder_7" localSheetId="87" hidden="1">#REF!</definedName>
    <definedName name="SpreadsheetBuilder_7" localSheetId="88" hidden="1">#REF!</definedName>
    <definedName name="SpreadsheetBuilder_7" localSheetId="112" hidden="1">#REF!</definedName>
    <definedName name="SpreadsheetBuilder_7" hidden="1">#REF!</definedName>
    <definedName name="SpreadsheetBuilder_8" localSheetId="86" hidden="1">'[560]2 Copy data'!#REF!</definedName>
    <definedName name="SpreadsheetBuilder_8" localSheetId="48" hidden="1">'[560]2 Copy data'!#REF!</definedName>
    <definedName name="SpreadsheetBuilder_8" localSheetId="51" hidden="1">'[560]2 Copy data'!#REF!</definedName>
    <definedName name="SpreadsheetBuilder_8" localSheetId="62" hidden="1">'[560]2 Copy data'!#REF!</definedName>
    <definedName name="SpreadsheetBuilder_8" localSheetId="52" hidden="1">'[560]2 Copy data'!#REF!</definedName>
    <definedName name="SpreadsheetBuilder_8" localSheetId="28" hidden="1">#REF!</definedName>
    <definedName name="SpreadsheetBuilder_8" localSheetId="29" hidden="1">#REF!</definedName>
    <definedName name="SpreadsheetBuilder_8" localSheetId="32" hidden="1">#REF!</definedName>
    <definedName name="SpreadsheetBuilder_8" localSheetId="43" hidden="1">'[560]2 Copy data'!#REF!</definedName>
    <definedName name="SpreadsheetBuilder_8" localSheetId="45" hidden="1">'[560]2 Copy data'!#REF!</definedName>
    <definedName name="SpreadsheetBuilder_8" localSheetId="46" hidden="1">'[560]2 Copy data'!#REF!</definedName>
    <definedName name="SpreadsheetBuilder_8" localSheetId="47" hidden="1">'[560]2 Copy data'!#REF!</definedName>
    <definedName name="SpreadsheetBuilder_8" localSheetId="49" hidden="1">'[560]2 Copy data'!#REF!</definedName>
    <definedName name="SpreadsheetBuilder_8" localSheetId="53" hidden="1">'[560]2 Copy data'!#REF!</definedName>
    <definedName name="SpreadsheetBuilder_8" localSheetId="55" hidden="1">'[560]2 Copy data'!#REF!</definedName>
    <definedName name="SpreadsheetBuilder_8" localSheetId="5" hidden="1">#REF!</definedName>
    <definedName name="SpreadsheetBuilder_8" localSheetId="58" hidden="1">#REF!</definedName>
    <definedName name="SpreadsheetBuilder_8" localSheetId="60" hidden="1">'[560]2 Copy data'!#REF!</definedName>
    <definedName name="SpreadsheetBuilder_8" localSheetId="69" hidden="1">'[560]2 Copy data'!#REF!</definedName>
    <definedName name="SpreadsheetBuilder_8" localSheetId="7" hidden="1">#REF!</definedName>
    <definedName name="SpreadsheetBuilder_8" localSheetId="87" hidden="1">'[560]2 Copy data'!#REF!</definedName>
    <definedName name="SpreadsheetBuilder_8" localSheetId="88" hidden="1">'[560]2 Copy data'!#REF!</definedName>
    <definedName name="SpreadsheetBuilder_8" localSheetId="112" hidden="1">#REF!</definedName>
    <definedName name="SpreadsheetBuilder_8" hidden="1">#REF!</definedName>
    <definedName name="SpreadsheetBuilder_9" localSheetId="86" hidden="1">'[560]1 BBG'!#REF!</definedName>
    <definedName name="SpreadsheetBuilder_9" localSheetId="48" hidden="1">'[560]1 BBG'!#REF!</definedName>
    <definedName name="SpreadsheetBuilder_9" localSheetId="51" hidden="1">'[560]1 BBG'!#REF!</definedName>
    <definedName name="SpreadsheetBuilder_9" localSheetId="62" hidden="1">'[560]1 BBG'!#REF!</definedName>
    <definedName name="SpreadsheetBuilder_9" localSheetId="52" hidden="1">'[560]1 BBG'!#REF!</definedName>
    <definedName name="SpreadsheetBuilder_9" localSheetId="28" hidden="1">#REF!</definedName>
    <definedName name="SpreadsheetBuilder_9" localSheetId="29" hidden="1">#REF!</definedName>
    <definedName name="SpreadsheetBuilder_9" localSheetId="32" hidden="1">#REF!</definedName>
    <definedName name="SpreadsheetBuilder_9" localSheetId="43" hidden="1">'[560]1 BBG'!#REF!</definedName>
    <definedName name="SpreadsheetBuilder_9" localSheetId="45" hidden="1">'[560]1 BBG'!#REF!</definedName>
    <definedName name="SpreadsheetBuilder_9" localSheetId="46" hidden="1">'[560]1 BBG'!#REF!</definedName>
    <definedName name="SpreadsheetBuilder_9" localSheetId="47" hidden="1">'[560]1 BBG'!#REF!</definedName>
    <definedName name="SpreadsheetBuilder_9" localSheetId="49" hidden="1">'[560]1 BBG'!#REF!</definedName>
    <definedName name="SpreadsheetBuilder_9" localSheetId="53" hidden="1">'[560]1 BBG'!#REF!</definedName>
    <definedName name="SpreadsheetBuilder_9" localSheetId="55" hidden="1">'[560]1 BBG'!#REF!</definedName>
    <definedName name="SpreadsheetBuilder_9" localSheetId="5" hidden="1">#REF!</definedName>
    <definedName name="SpreadsheetBuilder_9" localSheetId="58" hidden="1">#REF!</definedName>
    <definedName name="SpreadsheetBuilder_9" localSheetId="60" hidden="1">'[560]1 BBG'!#REF!</definedName>
    <definedName name="SpreadsheetBuilder_9" localSheetId="69" hidden="1">'[560]1 BBG'!#REF!</definedName>
    <definedName name="SpreadsheetBuilder_9" localSheetId="7" hidden="1">#REF!</definedName>
    <definedName name="SpreadsheetBuilder_9" localSheetId="87" hidden="1">'[560]1 BBG'!#REF!</definedName>
    <definedName name="SpreadsheetBuilder_9" localSheetId="88" hidden="1">'[560]1 BBG'!#REF!</definedName>
    <definedName name="SpreadsheetBuilder_9" localSheetId="112" hidden="1">#REF!</definedName>
    <definedName name="SpreadsheetBuilder_9" hidden="1">#REF!</definedName>
    <definedName name="SPSS" localSheetId="86">#REF!</definedName>
    <definedName name="SPSS" localSheetId="48">[566]datos!#REF!</definedName>
    <definedName name="SPSS" localSheetId="51">[566]datos!#REF!</definedName>
    <definedName name="SPSS" localSheetId="62">[566]datos!#REF!</definedName>
    <definedName name="SPSS" localSheetId="52">[566]datos!#REF!</definedName>
    <definedName name="SPSS" localSheetId="43">[566]datos!#REF!</definedName>
    <definedName name="SPSS" localSheetId="45">[566]datos!#REF!</definedName>
    <definedName name="SPSS" localSheetId="46">[566]datos!#REF!</definedName>
    <definedName name="SPSS" localSheetId="47">[566]datos!#REF!</definedName>
    <definedName name="SPSS" localSheetId="49">[566]datos!#REF!</definedName>
    <definedName name="SPSS" localSheetId="53">[566]datos!#REF!</definedName>
    <definedName name="SPSS" localSheetId="55">[566]datos!#REF!</definedName>
    <definedName name="SPSS" localSheetId="58">[566]datos!#REF!</definedName>
    <definedName name="SPSS" localSheetId="60">[566]datos!#REF!</definedName>
    <definedName name="SPSS" localSheetId="87">[566]datos!#REF!</definedName>
    <definedName name="SPSS" localSheetId="88">[566]datos!#REF!</definedName>
    <definedName name="SPSS" localSheetId="112">[566]datos!#REF!</definedName>
    <definedName name="SPSS">[566]datos!#REF!</definedName>
    <definedName name="SPT" localSheetId="75">[12]SPT!$C$5:$C$94</definedName>
    <definedName name="SPT" localSheetId="80">[12]SPT!$C$5:$C$94</definedName>
    <definedName name="SPT" localSheetId="86">#REF!</definedName>
    <definedName name="SPT" localSheetId="48">#REF!</definedName>
    <definedName name="SPT" localSheetId="51">#REF!</definedName>
    <definedName name="SPT" localSheetId="62">#REF!</definedName>
    <definedName name="SPT" localSheetId="52">#REF!</definedName>
    <definedName name="SPT" localSheetId="43">#REF!</definedName>
    <definedName name="SPT" localSheetId="45">#REF!</definedName>
    <definedName name="SPT" localSheetId="46">#REF!</definedName>
    <definedName name="SPT" localSheetId="47">#REF!</definedName>
    <definedName name="SPT" localSheetId="49">#REF!</definedName>
    <definedName name="SPT" localSheetId="53">#REF!</definedName>
    <definedName name="SPT" localSheetId="55">#REF!</definedName>
    <definedName name="SPT" localSheetId="58">#REF!</definedName>
    <definedName name="SPT" localSheetId="60">#REF!</definedName>
    <definedName name="SPT" localSheetId="77">[12]SPT!$C$5:$C$94</definedName>
    <definedName name="SPT" localSheetId="87">#REF!</definedName>
    <definedName name="SPT" localSheetId="88">#REF!</definedName>
    <definedName name="SPT" localSheetId="112">#REF!</definedName>
    <definedName name="SPT">#REF!</definedName>
    <definedName name="SPTVALPROM" localSheetId="75">#REF!</definedName>
    <definedName name="SPTVALPROM" localSheetId="80">#REF!</definedName>
    <definedName name="SPTVALPROM" localSheetId="86">#REF!</definedName>
    <definedName name="SPTVALPROM" localSheetId="48">#REF!</definedName>
    <definedName name="SPTVALPROM" localSheetId="51">#REF!</definedName>
    <definedName name="SPTVALPROM" localSheetId="62">#REF!</definedName>
    <definedName name="SPTVALPROM" localSheetId="52">#REF!</definedName>
    <definedName name="SPTVALPROM" localSheetId="43">#REF!</definedName>
    <definedName name="SPTVALPROM" localSheetId="45">#REF!</definedName>
    <definedName name="SPTVALPROM" localSheetId="46">#REF!</definedName>
    <definedName name="SPTVALPROM" localSheetId="47">#REF!</definedName>
    <definedName name="SPTVALPROM" localSheetId="49">#REF!</definedName>
    <definedName name="SPTVALPROM" localSheetId="53">#REF!</definedName>
    <definedName name="SPTVALPROM" localSheetId="55">#REF!</definedName>
    <definedName name="SPTVALPROM" localSheetId="58">#REF!</definedName>
    <definedName name="SPTVALPROM" localSheetId="60">#REF!</definedName>
    <definedName name="SPTVALPROM" localSheetId="77">#REF!</definedName>
    <definedName name="SPTVALPROM" localSheetId="87">#REF!</definedName>
    <definedName name="SPTVALPROM" localSheetId="88">#REF!</definedName>
    <definedName name="SPTVALPROM" localSheetId="112">#REF!</definedName>
    <definedName name="SPTVALPROM">#REF!</definedName>
    <definedName name="SPTVOL" localSheetId="75">[12]SPT!$D$5:$D$94</definedName>
    <definedName name="SPTVOL" localSheetId="80">[12]SPT!$D$5:$D$94</definedName>
    <definedName name="SPTVOL" localSheetId="86">#REF!</definedName>
    <definedName name="SPTVOL" localSheetId="48">#REF!</definedName>
    <definedName name="SPTVOL" localSheetId="51">#REF!</definedName>
    <definedName name="SPTVOL" localSheetId="62">#REF!</definedName>
    <definedName name="SPTVOL" localSheetId="52">#REF!</definedName>
    <definedName name="SPTVOL" localSheetId="43">#REF!</definedName>
    <definedName name="SPTVOL" localSheetId="45">#REF!</definedName>
    <definedName name="SPTVOL" localSheetId="46">#REF!</definedName>
    <definedName name="SPTVOL" localSheetId="47">#REF!</definedName>
    <definedName name="SPTVOL" localSheetId="49">#REF!</definedName>
    <definedName name="SPTVOL" localSheetId="53">#REF!</definedName>
    <definedName name="SPTVOL" localSheetId="55">#REF!</definedName>
    <definedName name="SPTVOL" localSheetId="58">#REF!</definedName>
    <definedName name="SPTVOL" localSheetId="60">#REF!</definedName>
    <definedName name="SPTVOL" localSheetId="77">[12]SPT!$D$5:$D$94</definedName>
    <definedName name="SPTVOL" localSheetId="87">#REF!</definedName>
    <definedName name="SPTVOL" localSheetId="88">#REF!</definedName>
    <definedName name="SPTVOL" localSheetId="112">#REF!</definedName>
    <definedName name="SPTVOL">#REF!</definedName>
    <definedName name="SQM" localSheetId="75">#REF!</definedName>
    <definedName name="SQM" localSheetId="80">#REF!</definedName>
    <definedName name="SQM" localSheetId="86">#REF!</definedName>
    <definedName name="SQM" localSheetId="48">#REF!</definedName>
    <definedName name="SQM" localSheetId="51">#REF!</definedName>
    <definedName name="SQM" localSheetId="62">#REF!</definedName>
    <definedName name="SQM" localSheetId="52">#REF!</definedName>
    <definedName name="SQM" localSheetId="43">#REF!</definedName>
    <definedName name="SQM" localSheetId="45">#REF!</definedName>
    <definedName name="SQM" localSheetId="46">#REF!</definedName>
    <definedName name="SQM" localSheetId="47">#REF!</definedName>
    <definedName name="SQM" localSheetId="49">#REF!</definedName>
    <definedName name="SQM" localSheetId="53">#REF!</definedName>
    <definedName name="SQM" localSheetId="55">#REF!</definedName>
    <definedName name="SQM" localSheetId="58">#REF!</definedName>
    <definedName name="SQM" localSheetId="60">#REF!</definedName>
    <definedName name="SQM" localSheetId="77">#REF!</definedName>
    <definedName name="SQM" localSheetId="87">#REF!</definedName>
    <definedName name="SQM" localSheetId="88">#REF!</definedName>
    <definedName name="SQM" localSheetId="112">#REF!</definedName>
    <definedName name="SQM">#REF!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6tue6thsfgjh" localSheetId="75">#REF!</definedName>
    <definedName name="sr6tue6thsfgjh" localSheetId="80">#REF!</definedName>
    <definedName name="sr6tue6thsfgjh" localSheetId="86">#REF!</definedName>
    <definedName name="sr6tue6thsfgjh" localSheetId="48">#REF!</definedName>
    <definedName name="sr6tue6thsfgjh" localSheetId="51">#REF!</definedName>
    <definedName name="sr6tue6thsfgjh" localSheetId="62">#REF!</definedName>
    <definedName name="sr6tue6thsfgjh" localSheetId="52">#REF!</definedName>
    <definedName name="sr6tue6thsfgjh" localSheetId="43">#REF!</definedName>
    <definedName name="sr6tue6thsfgjh" localSheetId="45">#REF!</definedName>
    <definedName name="sr6tue6thsfgjh" localSheetId="46">#REF!</definedName>
    <definedName name="sr6tue6thsfgjh" localSheetId="47">#REF!</definedName>
    <definedName name="sr6tue6thsfgjh" localSheetId="49">#REF!</definedName>
    <definedName name="sr6tue6thsfgjh" localSheetId="53">#REF!</definedName>
    <definedName name="sr6tue6thsfgjh" localSheetId="55">#REF!</definedName>
    <definedName name="sr6tue6thsfgjh" localSheetId="58">#REF!</definedName>
    <definedName name="sr6tue6thsfgjh" localSheetId="60">#REF!</definedName>
    <definedName name="sr6tue6thsfgjh" localSheetId="77">#REF!</definedName>
    <definedName name="sr6tue6thsfgjh" localSheetId="87">#REF!</definedName>
    <definedName name="sr6tue6thsfgjh" localSheetId="88">#REF!</definedName>
    <definedName name="sr6tue6thsfgjh" localSheetId="112">#REF!</definedName>
    <definedName name="sr6tue6thsfgjh">#REF!</definedName>
    <definedName name="sr6udrgh6e" localSheetId="75">#REF!</definedName>
    <definedName name="sr6udrgh6e" localSheetId="80">#REF!</definedName>
    <definedName name="sr6udrgh6e" localSheetId="86">#REF!</definedName>
    <definedName name="sr6udrgh6e" localSheetId="48">#REF!</definedName>
    <definedName name="sr6udrgh6e" localSheetId="51">#REF!</definedName>
    <definedName name="sr6udrgh6e" localSheetId="62">#REF!</definedName>
    <definedName name="sr6udrgh6e" localSheetId="52">#REF!</definedName>
    <definedName name="sr6udrgh6e" localSheetId="43">#REF!</definedName>
    <definedName name="sr6udrgh6e" localSheetId="45">#REF!</definedName>
    <definedName name="sr6udrgh6e" localSheetId="46">#REF!</definedName>
    <definedName name="sr6udrgh6e" localSheetId="47">#REF!</definedName>
    <definedName name="sr6udrgh6e" localSheetId="49">#REF!</definedName>
    <definedName name="sr6udrgh6e" localSheetId="53">#REF!</definedName>
    <definedName name="sr6udrgh6e" localSheetId="55">#REF!</definedName>
    <definedName name="sr6udrgh6e" localSheetId="58">#REF!</definedName>
    <definedName name="sr6udrgh6e" localSheetId="60">#REF!</definedName>
    <definedName name="sr6udrgh6e" localSheetId="77">#REF!</definedName>
    <definedName name="sr6udrgh6e" localSheetId="87">#REF!</definedName>
    <definedName name="sr6udrgh6e" localSheetId="88">#REF!</definedName>
    <definedName name="sr6udrgh6e" localSheetId="112">#REF!</definedName>
    <definedName name="sr6udrgh6e">#REF!</definedName>
    <definedName name="sraff" localSheetId="22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2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69" hidden="1">{"CBA",#N/A,FALSE,"TAB4";"MS",#N/A,FALSE,"TAB5";"BANKLOANS",#N/A,FALSE,"TAB21APP ";"INTEREST",#N/A,FALSE,"TAB22APP"}</definedName>
    <definedName name="sraff" localSheetId="71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7" hidden="1">{"CBA",#N/A,FALSE,"TAB4";"MS",#N/A,FALSE,"TAB5";"BANKLOANS",#N/A,FALSE,"TAB21APP ";"INTEREST",#N/A,FALSE,"TAB22APP"}</definedName>
    <definedName name="sraff" localSheetId="8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dgdfgshet" localSheetId="86">#REF!</definedName>
    <definedName name="srdgdfgshet" localSheetId="48">#REF!</definedName>
    <definedName name="srdgdfgshet" localSheetId="51">#REF!</definedName>
    <definedName name="srdgdfgshet" localSheetId="62">#REF!</definedName>
    <definedName name="srdgdfgshet" localSheetId="52">#REF!</definedName>
    <definedName name="srdgdfgshet" localSheetId="43">#REF!</definedName>
    <definedName name="srdgdfgshet" localSheetId="45">#REF!</definedName>
    <definedName name="srdgdfgshet" localSheetId="46">#REF!</definedName>
    <definedName name="srdgdfgshet" localSheetId="47">#REF!</definedName>
    <definedName name="srdgdfgshet" localSheetId="49">#REF!</definedName>
    <definedName name="srdgdfgshet" localSheetId="53">#REF!</definedName>
    <definedName name="srdgdfgshet" localSheetId="55">#REF!</definedName>
    <definedName name="srdgdfgshet" localSheetId="58">#REF!</definedName>
    <definedName name="srdgdfgshet" localSheetId="60">#REF!</definedName>
    <definedName name="srdgdfgshet" localSheetId="87">#REF!</definedName>
    <definedName name="srdgdfgshet" localSheetId="88">#REF!</definedName>
    <definedName name="srdgdfgshet" localSheetId="112">#REF!</definedName>
    <definedName name="srdgdfgshet">#REF!</definedName>
    <definedName name="srhyjs" localSheetId="86" hidden="1">[530]Retroactivos!#REF!</definedName>
    <definedName name="srhyjs" localSheetId="48" hidden="1">[530]Retroactivos!#REF!</definedName>
    <definedName name="srhyjs" localSheetId="51" hidden="1">[530]Retroactivos!#REF!</definedName>
    <definedName name="srhyjs" localSheetId="62" hidden="1">[530]Retroactivos!#REF!</definedName>
    <definedName name="srhyjs" localSheetId="52" hidden="1">[530]Retroactivos!#REF!</definedName>
    <definedName name="srhyjs" localSheetId="28" hidden="1">[530]Retroactivos!#REF!</definedName>
    <definedName name="srhyjs" localSheetId="29" hidden="1">[530]Retroactivos!#REF!</definedName>
    <definedName name="srhyjs" localSheetId="32" hidden="1">[530]Retroactivos!#REF!</definedName>
    <definedName name="srhyjs" localSheetId="43" hidden="1">[530]Retroactivos!#REF!</definedName>
    <definedName name="srhyjs" localSheetId="45" hidden="1">[530]Retroactivos!#REF!</definedName>
    <definedName name="srhyjs" localSheetId="46" hidden="1">[530]Retroactivos!#REF!</definedName>
    <definedName name="srhyjs" localSheetId="47" hidden="1">[530]Retroactivos!#REF!</definedName>
    <definedName name="srhyjs" localSheetId="49" hidden="1">[530]Retroactivos!#REF!</definedName>
    <definedName name="srhyjs" localSheetId="53" hidden="1">[530]Retroactivos!#REF!</definedName>
    <definedName name="srhyjs" localSheetId="55" hidden="1">[530]Retroactivos!#REF!</definedName>
    <definedName name="srhyjs" localSheetId="5" hidden="1">#REF!</definedName>
    <definedName name="srhyjs" localSheetId="58" hidden="1">[530]Retroactivos!#REF!</definedName>
    <definedName name="srhyjs" localSheetId="60" hidden="1">[530]Retroactivos!#REF!</definedName>
    <definedName name="srhyjs" localSheetId="69" hidden="1">[530]Retroactivos!#REF!</definedName>
    <definedName name="srhyjs" localSheetId="7" hidden="1">#REF!</definedName>
    <definedName name="srhyjs" localSheetId="87" hidden="1">[530]Retroactivos!#REF!</definedName>
    <definedName name="srhyjs" localSheetId="88" hidden="1">[530]Retroactivos!#REF!</definedName>
    <definedName name="srhyjs" localSheetId="112" hidden="1">#REF!</definedName>
    <definedName name="srhyjs" hidden="1">#REF!</definedName>
    <definedName name="SRQ" localSheetId="75">#REF!</definedName>
    <definedName name="SRQ" localSheetId="80">#REF!</definedName>
    <definedName name="SRQ" localSheetId="86">#REF!</definedName>
    <definedName name="SRQ" localSheetId="48">#REF!</definedName>
    <definedName name="SRQ" localSheetId="51">#REF!</definedName>
    <definedName name="SRQ" localSheetId="62">#REF!</definedName>
    <definedName name="SRQ" localSheetId="52">#REF!</definedName>
    <definedName name="SRQ" localSheetId="43">#REF!</definedName>
    <definedName name="SRQ" localSheetId="45">#REF!</definedName>
    <definedName name="SRQ" localSheetId="46">#REF!</definedName>
    <definedName name="SRQ" localSheetId="47">#REF!</definedName>
    <definedName name="SRQ" localSheetId="49">#REF!</definedName>
    <definedName name="SRQ" localSheetId="53">#REF!</definedName>
    <definedName name="SRQ" localSheetId="55">#REF!</definedName>
    <definedName name="SRQ" localSheetId="58">#REF!</definedName>
    <definedName name="SRQ" localSheetId="60">#REF!</definedName>
    <definedName name="SRQ" localSheetId="77">#REF!</definedName>
    <definedName name="SRQ" localSheetId="87">#REF!</definedName>
    <definedName name="SRQ" localSheetId="88">#REF!</definedName>
    <definedName name="SRQ" localSheetId="112">#REF!</definedName>
    <definedName name="SRQ">#REF!</definedName>
    <definedName name="srtyujrukr68" localSheetId="75">#REF!</definedName>
    <definedName name="srtyujrukr68" localSheetId="80">#REF!</definedName>
    <definedName name="srtyujrukr68" localSheetId="86">#REF!</definedName>
    <definedName name="srtyujrukr68" localSheetId="48">#REF!</definedName>
    <definedName name="srtyujrukr68" localSheetId="51">#REF!</definedName>
    <definedName name="srtyujrukr68" localSheetId="62">#REF!</definedName>
    <definedName name="srtyujrukr68" localSheetId="52">#REF!</definedName>
    <definedName name="srtyujrukr68" localSheetId="43">#REF!</definedName>
    <definedName name="srtyujrukr68" localSheetId="45">#REF!</definedName>
    <definedName name="srtyujrukr68" localSheetId="46">#REF!</definedName>
    <definedName name="srtyujrukr68" localSheetId="47">#REF!</definedName>
    <definedName name="srtyujrukr68" localSheetId="49">#REF!</definedName>
    <definedName name="srtyujrukr68" localSheetId="53">#REF!</definedName>
    <definedName name="srtyujrukr68" localSheetId="55">#REF!</definedName>
    <definedName name="srtyujrukr68" localSheetId="58">#REF!</definedName>
    <definedName name="srtyujrukr68" localSheetId="60">#REF!</definedName>
    <definedName name="srtyujrukr68" localSheetId="77">#REF!</definedName>
    <definedName name="srtyujrukr68" localSheetId="87">#REF!</definedName>
    <definedName name="srtyujrukr68" localSheetId="88">#REF!</definedName>
    <definedName name="srtyujrukr68" localSheetId="112">#REF!</definedName>
    <definedName name="srtyujrukr68">#REF!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ygb" localSheetId="75" hidden="1">{"'Consu_Mundial'!$B$2:$H$33"}</definedName>
    <definedName name="srygb" localSheetId="80" hidden="1">{"'Consu_Mundial'!$B$2:$H$33"}</definedName>
    <definedName name="srygb" localSheetId="86" hidden="1">{"'Consu_Mundial'!$B$2:$H$33"}</definedName>
    <definedName name="srygb" localSheetId="48" hidden="1">{"'Consu_Mundial'!$B$2:$H$33"}</definedName>
    <definedName name="srygb" localSheetId="51" hidden="1">{"'Consu_Mundial'!$B$2:$H$33"}</definedName>
    <definedName name="srygb" localSheetId="62" hidden="1">{"'Consu_Mundial'!$B$2:$H$33"}</definedName>
    <definedName name="srygb" localSheetId="52" hidden="1">{"'Consu_Mundial'!$B$2:$H$33"}</definedName>
    <definedName name="srygb" localSheetId="22" hidden="1">{"'Consu_Mundial'!$B$2:$H$33"}</definedName>
    <definedName name="srygb" localSheetId="26" hidden="1">{"'Consu_Mundial'!$B$2:$H$33"}</definedName>
    <definedName name="srygb" localSheetId="28" hidden="1">{"'Consu_Mundial'!$B$2:$H$33"}</definedName>
    <definedName name="srygb" localSheetId="29" hidden="1">{"'Consu_Mundial'!$B$2:$H$33"}</definedName>
    <definedName name="srygb" localSheetId="32" hidden="1">{"'Consu_Mundial'!$B$2:$H$33"}</definedName>
    <definedName name="srygb" localSheetId="43" hidden="1">{"'Consu_Mundial'!$B$2:$H$33"}</definedName>
    <definedName name="srygb" localSheetId="45" hidden="1">{"'Consu_Mundial'!$B$2:$H$33"}</definedName>
    <definedName name="srygb" localSheetId="46" hidden="1">{"'Consu_Mundial'!$B$2:$H$33"}</definedName>
    <definedName name="srygb" localSheetId="47" hidden="1">{"'Consu_Mundial'!$B$2:$H$33"}</definedName>
    <definedName name="srygb" localSheetId="49" hidden="1">{"'Consu_Mundial'!$B$2:$H$33"}</definedName>
    <definedName name="srygb" localSheetId="53" hidden="1">{"'Consu_Mundial'!$B$2:$H$33"}</definedName>
    <definedName name="srygb" localSheetId="55" hidden="1">{"'Consu_Mundial'!$B$2:$H$33"}</definedName>
    <definedName name="srygb" localSheetId="5" hidden="1">{"'Consu_Mundial'!$B$2:$H$33"}</definedName>
    <definedName name="srygb" localSheetId="58" hidden="1">{"'Consu_Mundial'!$B$2:$H$33"}</definedName>
    <definedName name="srygb" localSheetId="60" hidden="1">{"'Consu_Mundial'!$B$2:$H$33"}</definedName>
    <definedName name="srygb" localSheetId="69" hidden="1">{"'Consu_Mundial'!$B$2:$H$33"}</definedName>
    <definedName name="srygb" localSheetId="71" hidden="1">{"'Consu_Mundial'!$B$2:$H$33"}</definedName>
    <definedName name="srygb" localSheetId="77" hidden="1">{"'Consu_Mundial'!$B$2:$H$33"}</definedName>
    <definedName name="srygb" localSheetId="7" hidden="1">{"'Consu_Mundial'!$B$2:$H$33"}</definedName>
    <definedName name="srygb" localSheetId="87" hidden="1">{"'Consu_Mundial'!$B$2:$H$33"}</definedName>
    <definedName name="srygb" localSheetId="88" hidden="1">{"'Consu_Mundial'!$B$2:$H$33"}</definedName>
    <definedName name="srygb" hidden="1">{"'Consu_Mundial'!$B$2:$H$33"}</definedName>
    <definedName name="SS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75">#REF!</definedName>
    <definedName name="SSAD" localSheetId="80">#REF!</definedName>
    <definedName name="SSAD" localSheetId="86">#REF!</definedName>
    <definedName name="SSAD" localSheetId="48">#REF!</definedName>
    <definedName name="SSAD" localSheetId="51">#REF!</definedName>
    <definedName name="SSAD" localSheetId="62">#REF!</definedName>
    <definedName name="SSAD" localSheetId="52">#REF!</definedName>
    <definedName name="SSAD" localSheetId="43">#REF!</definedName>
    <definedName name="SSAD" localSheetId="45">#REF!</definedName>
    <definedName name="SSAD" localSheetId="46">#REF!</definedName>
    <definedName name="SSAD" localSheetId="47">#REF!</definedName>
    <definedName name="SSAD" localSheetId="49">#REF!</definedName>
    <definedName name="SSAD" localSheetId="53">#REF!</definedName>
    <definedName name="SSAD" localSheetId="55">#REF!</definedName>
    <definedName name="SSAD" localSheetId="58">#REF!</definedName>
    <definedName name="SSAD" localSheetId="60">#REF!</definedName>
    <definedName name="SSAD" localSheetId="77">#REF!</definedName>
    <definedName name="SSAD" localSheetId="87">#REF!</definedName>
    <definedName name="SSAD" localSheetId="88">#REF!</definedName>
    <definedName name="SSAD" localSheetId="112">#REF!</definedName>
    <definedName name="SSAD">#REF!</definedName>
    <definedName name="sscsinpees" localSheetId="86">'[315]Datos_sa(d11)'!$AU:$AU</definedName>
    <definedName name="sscsinpees" localSheetId="62">'[388]Datos_sa(d11)'!$AU:$AU</definedName>
    <definedName name="sscsinpees" localSheetId="43">'[387]Datos_sa(d11)'!$AU:$AU</definedName>
    <definedName name="sscsinpees" localSheetId="53">'[388]Datos_sa(d11)'!$AU:$AU</definedName>
    <definedName name="sscsinpees" localSheetId="55">'[388]Datos_sa(d11)'!$AU:$AU</definedName>
    <definedName name="sscsinpees" localSheetId="60">'[387]Datos_sa(d11)'!$AU:$AU</definedName>
    <definedName name="sscsinpees" localSheetId="87">'[388]Datos_sa(d11)'!$AU:$AU</definedName>
    <definedName name="sscsinpees" localSheetId="88">'[388]Datos_sa(d11)'!$AU:$AU</definedName>
    <definedName name="sscsinpees">'[388]Datos_sa(d11)'!$AU:$AU</definedName>
    <definedName name="sss" localSheetId="75">OFFSET('[376]priv preferenciales'!$AB$7,0,0,COUNT('[376]priv preferenciales'!$AB$1:$AB$65536),1)</definedName>
    <definedName name="sss" localSheetId="80">OFFSET('[376]priv preferenciales'!$AB$7,0,0,COUNT('[376]priv preferenciales'!$AB$1:$AB$65536),1)</definedName>
    <definedName name="sss" localSheetId="86">OFFSET('[377]priv preferenciales'!$AB$7,0,0,COUNT('[377]priv preferenciales'!$AB$1:$AB$65536),1)</definedName>
    <definedName name="sss" localSheetId="48">OFFSET('[377]priv preferenciales'!$AB$7,0,0,COUNT('[377]priv preferenciales'!$AB$1:$AB$65536),1)</definedName>
    <definedName name="sss" localSheetId="51">OFFSET('[377]priv preferenciales'!$AB$7,0,0,COUNT('[377]priv preferenciales'!$AB$1:$AB$65536),1)</definedName>
    <definedName name="sss" localSheetId="62">OFFSET('[261]priv preferenciales'!$AB$7,0,0,COUNT('[261]priv preferenciales'!$AB$1:$AB$65536),1)</definedName>
    <definedName name="sss" localSheetId="52">OFFSET('[377]priv preferenciales'!$AB$7,0,0,COUNT('[377]priv preferenciales'!$AB$1:$AB$65536),1)</definedName>
    <definedName name="sss" localSheetId="43">OFFSET('[312]priv preferenciales'!$AB$7,0,0,COUNT('[312]priv preferenciales'!$AB$1:$AB$65536),1)</definedName>
    <definedName name="sss" localSheetId="45">OFFSET('[377]priv preferenciales'!$AB$7,0,0,COUNT('[377]priv preferenciales'!$AB$1:$AB$65536),1)</definedName>
    <definedName name="sss" localSheetId="46">OFFSET('[377]priv preferenciales'!$AB$7,0,0,COUNT('[377]priv preferenciales'!$AB$1:$AB$65536),1)</definedName>
    <definedName name="sss" localSheetId="47">OFFSET('[377]priv preferenciales'!$AB$7,0,0,COUNT('[377]priv preferenciales'!$AB$1:$AB$65536),1)</definedName>
    <definedName name="sss" localSheetId="49">OFFSET('[377]priv preferenciales'!$AB$7,0,0,COUNT('[377]priv preferenciales'!$AB$1:$AB$65536),1)</definedName>
    <definedName name="sss" localSheetId="53">OFFSET('[377]priv preferenciales'!$AB$7,0,0,COUNT('[377]priv preferenciales'!$AB$1:$AB$65536),1)</definedName>
    <definedName name="sss" localSheetId="55">OFFSET('[377]priv preferenciales'!$AB$7,0,0,COUNT('[377]priv preferenciales'!$AB$1:$AB$65536),1)</definedName>
    <definedName name="sss" localSheetId="58">OFFSET('[261]priv preferenciales'!$AB$7,0,0,COUNT('[261]priv preferenciales'!$AB$1:$AB$65536),1)</definedName>
    <definedName name="sss" localSheetId="60">OFFSET('[312]priv preferenciales'!$AB$7,0,0,COUNT('[312]priv preferenciales'!$AB$1:$AB$65536),1)</definedName>
    <definedName name="sss" localSheetId="77">OFFSET('[376]priv preferenciales'!$AB$7,0,0,COUNT('[376]priv preferenciales'!$AB$1:$AB$65536),1)</definedName>
    <definedName name="sss" localSheetId="87">OFFSET('[261]priv preferenciales'!$AB$7,0,0,COUNT('[261]priv preferenciales'!$AB$1:$AB$65536),1)</definedName>
    <definedName name="sss" localSheetId="88">OFFSET('[261]priv preferenciales'!$AB$7,0,0,COUNT('[261]priv preferenciales'!$AB$1:$AB$65536),1)</definedName>
    <definedName name="sss">OFFSET('[263]priv preferenciales'!$AB$7,0,0,COUNT('[263]priv preferenciales'!$AB$1:$AB$65536),1)</definedName>
    <definedName name="sss_1" localSheetId="62" hidden="1">{"Riqfin97",#N/A,FALSE,"Tran";"Riqfinpro",#N/A,FALSE,"Tran"}</definedName>
    <definedName name="sss_1" localSheetId="22" hidden="1">{"Riqfin97",#N/A,FALSE,"Tran";"Riqfinpro",#N/A,FALSE,"Tran"}</definedName>
    <definedName name="sss_1" localSheetId="26" hidden="1">{"Riqfin97",#N/A,FALSE,"Tran";"Riqfinpro",#N/A,FALSE,"Tran"}</definedName>
    <definedName name="sss_1" localSheetId="28" hidden="1">{"Riqfin97",#N/A,FALSE,"Tran";"Riqfinpro",#N/A,FALSE,"Tran"}</definedName>
    <definedName name="sss_1" localSheetId="29" hidden="1">{"Riqfin97",#N/A,FALSE,"Tran";"Riqfinpro",#N/A,FALSE,"Tran"}</definedName>
    <definedName name="sss_1" localSheetId="32" hidden="1">{"Riqfin97",#N/A,FALSE,"Tran";"Riqfinpro",#N/A,FALSE,"Tran"}</definedName>
    <definedName name="sss_1" localSheetId="5" hidden="1">{"Riqfin97",#N/A,FALSE,"Tran";"Riqfinpro",#N/A,FALSE,"Tran"}</definedName>
    <definedName name="sss_1" localSheetId="58" hidden="1">{"Riqfin97",#N/A,FALSE,"Tran";"Riqfinpro",#N/A,FALSE,"Tran"}</definedName>
    <definedName name="sss_1" localSheetId="69" hidden="1">{"Riqfin97",#N/A,FALSE,"Tran";"Riqfinpro",#N/A,FALSE,"Tran"}</definedName>
    <definedName name="sss_1" localSheetId="71" hidden="1">{"Riqfin97",#N/A,FALSE,"Tran";"Riqfinpro",#N/A,FALSE,"Tran"}</definedName>
    <definedName name="sss_1" localSheetId="7" hidden="1">{"Riqfin97",#N/A,FALSE,"Tran";"Riqfinpro",#N/A,FALSE,"Tran"}</definedName>
    <definedName name="sss_1" localSheetId="87" hidden="1">{"Riqfin97",#N/A,FALSE,"Tran";"Riqfinpro",#N/A,FALSE,"Tran"}</definedName>
    <definedName name="sss_1" localSheetId="88" hidden="1">{"Riqfin97",#N/A,FALSE,"Tran";"Riqfinpro",#N/A,FALSE,"Tran"}</definedName>
    <definedName name="sss_1" hidden="1">{"Riqfin97",#N/A,FALSE,"Tran";"Riqfinpro",#N/A,FALSE,"Tran"}</definedName>
    <definedName name="sss_2" localSheetId="62" hidden="1">{"Riqfin97",#N/A,FALSE,"Tran";"Riqfinpro",#N/A,FALSE,"Tran"}</definedName>
    <definedName name="sss_2" localSheetId="22" hidden="1">{"Riqfin97",#N/A,FALSE,"Tran";"Riqfinpro",#N/A,FALSE,"Tran"}</definedName>
    <definedName name="sss_2" localSheetId="26" hidden="1">{"Riqfin97",#N/A,FALSE,"Tran";"Riqfinpro",#N/A,FALSE,"Tran"}</definedName>
    <definedName name="sss_2" localSheetId="28" hidden="1">{"Riqfin97",#N/A,FALSE,"Tran";"Riqfinpro",#N/A,FALSE,"Tran"}</definedName>
    <definedName name="sss_2" localSheetId="29" hidden="1">{"Riqfin97",#N/A,FALSE,"Tran";"Riqfinpro",#N/A,FALSE,"Tran"}</definedName>
    <definedName name="sss_2" localSheetId="32" hidden="1">{"Riqfin97",#N/A,FALSE,"Tran";"Riqfinpro",#N/A,FALSE,"Tran"}</definedName>
    <definedName name="sss_2" localSheetId="5" hidden="1">{"Riqfin97",#N/A,FALSE,"Tran";"Riqfinpro",#N/A,FALSE,"Tran"}</definedName>
    <definedName name="sss_2" localSheetId="58" hidden="1">{"Riqfin97",#N/A,FALSE,"Tran";"Riqfinpro",#N/A,FALSE,"Tran"}</definedName>
    <definedName name="sss_2" localSheetId="69" hidden="1">{"Riqfin97",#N/A,FALSE,"Tran";"Riqfinpro",#N/A,FALSE,"Tran"}</definedName>
    <definedName name="sss_2" localSheetId="71" hidden="1">{"Riqfin97",#N/A,FALSE,"Tran";"Riqfinpro",#N/A,FALSE,"Tran"}</definedName>
    <definedName name="sss_2" localSheetId="7" hidden="1">{"Riqfin97",#N/A,FALSE,"Tran";"Riqfinpro",#N/A,FALSE,"Tran"}</definedName>
    <definedName name="sss_2" localSheetId="87" hidden="1">{"Riqfin97",#N/A,FALSE,"Tran";"Riqfinpro",#N/A,FALSE,"Tran"}</definedName>
    <definedName name="sss_2" localSheetId="88" hidden="1">{"Riqfin97",#N/A,FALSE,"Tran";"Riqfinpro",#N/A,FALSE,"Tran"}</definedName>
    <definedName name="sss_2" hidden="1">{"Riqfin97",#N/A,FALSE,"Tran";"Riqfinpro",#N/A,FALSE,"Tran"}</definedName>
    <definedName name="sss_3" localSheetId="62" hidden="1">{"Riqfin97",#N/A,FALSE,"Tran";"Riqfinpro",#N/A,FALSE,"Tran"}</definedName>
    <definedName name="sss_3" localSheetId="22" hidden="1">{"Riqfin97",#N/A,FALSE,"Tran";"Riqfinpro",#N/A,FALSE,"Tran"}</definedName>
    <definedName name="sss_3" localSheetId="26" hidden="1">{"Riqfin97",#N/A,FALSE,"Tran";"Riqfinpro",#N/A,FALSE,"Tran"}</definedName>
    <definedName name="sss_3" localSheetId="28" hidden="1">{"Riqfin97",#N/A,FALSE,"Tran";"Riqfinpro",#N/A,FALSE,"Tran"}</definedName>
    <definedName name="sss_3" localSheetId="29" hidden="1">{"Riqfin97",#N/A,FALSE,"Tran";"Riqfinpro",#N/A,FALSE,"Tran"}</definedName>
    <definedName name="sss_3" localSheetId="32" hidden="1">{"Riqfin97",#N/A,FALSE,"Tran";"Riqfinpro",#N/A,FALSE,"Tran"}</definedName>
    <definedName name="sss_3" localSheetId="5" hidden="1">{"Riqfin97",#N/A,FALSE,"Tran";"Riqfinpro",#N/A,FALSE,"Tran"}</definedName>
    <definedName name="sss_3" localSheetId="58" hidden="1">{"Riqfin97",#N/A,FALSE,"Tran";"Riqfinpro",#N/A,FALSE,"Tran"}</definedName>
    <definedName name="sss_3" localSheetId="69" hidden="1">{"Riqfin97",#N/A,FALSE,"Tran";"Riqfinpro",#N/A,FALSE,"Tran"}</definedName>
    <definedName name="sss_3" localSheetId="71" hidden="1">{"Riqfin97",#N/A,FALSE,"Tran";"Riqfinpro",#N/A,FALSE,"Tran"}</definedName>
    <definedName name="sss_3" localSheetId="7" hidden="1">{"Riqfin97",#N/A,FALSE,"Tran";"Riqfinpro",#N/A,FALSE,"Tran"}</definedName>
    <definedName name="sss_3" localSheetId="87" hidden="1">{"Riqfin97",#N/A,FALSE,"Tran";"Riqfinpro",#N/A,FALSE,"Tran"}</definedName>
    <definedName name="sss_3" localSheetId="88" hidden="1">{"Riqfin97",#N/A,FALSE,"Tran";"Riqfinpro",#N/A,FALSE,"Tran"}</definedName>
    <definedName name="sss_3" hidden="1">{"Riqfin97",#N/A,FALSE,"Tran";"Riqfinpro",#N/A,FALSE,"Tran"}</definedName>
    <definedName name="sss_4" localSheetId="62" hidden="1">{"Riqfin97",#N/A,FALSE,"Tran";"Riqfinpro",#N/A,FALSE,"Tran"}</definedName>
    <definedName name="sss_4" localSheetId="22" hidden="1">{"Riqfin97",#N/A,FALSE,"Tran";"Riqfinpro",#N/A,FALSE,"Tran"}</definedName>
    <definedName name="sss_4" localSheetId="26" hidden="1">{"Riqfin97",#N/A,FALSE,"Tran";"Riqfinpro",#N/A,FALSE,"Tran"}</definedName>
    <definedName name="sss_4" localSheetId="28" hidden="1">{"Riqfin97",#N/A,FALSE,"Tran";"Riqfinpro",#N/A,FALSE,"Tran"}</definedName>
    <definedName name="sss_4" localSheetId="29" hidden="1">{"Riqfin97",#N/A,FALSE,"Tran";"Riqfinpro",#N/A,FALSE,"Tran"}</definedName>
    <definedName name="sss_4" localSheetId="32" hidden="1">{"Riqfin97",#N/A,FALSE,"Tran";"Riqfinpro",#N/A,FALSE,"Tran"}</definedName>
    <definedName name="sss_4" localSheetId="5" hidden="1">{"Riqfin97",#N/A,FALSE,"Tran";"Riqfinpro",#N/A,FALSE,"Tran"}</definedName>
    <definedName name="sss_4" localSheetId="58" hidden="1">{"Riqfin97",#N/A,FALSE,"Tran";"Riqfinpro",#N/A,FALSE,"Tran"}</definedName>
    <definedName name="sss_4" localSheetId="69" hidden="1">{"Riqfin97",#N/A,FALSE,"Tran";"Riqfinpro",#N/A,FALSE,"Tran"}</definedName>
    <definedName name="sss_4" localSheetId="71" hidden="1">{"Riqfin97",#N/A,FALSE,"Tran";"Riqfinpro",#N/A,FALSE,"Tran"}</definedName>
    <definedName name="sss_4" localSheetId="7" hidden="1">{"Riqfin97",#N/A,FALSE,"Tran";"Riqfinpro",#N/A,FALSE,"Tran"}</definedName>
    <definedName name="sss_4" localSheetId="87" hidden="1">{"Riqfin97",#N/A,FALSE,"Tran";"Riqfinpro",#N/A,FALSE,"Tran"}</definedName>
    <definedName name="sss_4" localSheetId="88" hidden="1">{"Riqfin97",#N/A,FALSE,"Tran";"Riqfinpro",#N/A,FALSE,"Tran"}</definedName>
    <definedName name="sss_4" hidden="1">{"Riqfin97",#N/A,FALSE,"Tran";"Riqfinpro",#N/A,FALSE,"Tran"}</definedName>
    <definedName name="sss_5" localSheetId="62" hidden="1">{"Riqfin97",#N/A,FALSE,"Tran";"Riqfinpro",#N/A,FALSE,"Tran"}</definedName>
    <definedName name="sss_5" localSheetId="22" hidden="1">{"Riqfin97",#N/A,FALSE,"Tran";"Riqfinpro",#N/A,FALSE,"Tran"}</definedName>
    <definedName name="sss_5" localSheetId="26" hidden="1">{"Riqfin97",#N/A,FALSE,"Tran";"Riqfinpro",#N/A,FALSE,"Tran"}</definedName>
    <definedName name="sss_5" localSheetId="28" hidden="1">{"Riqfin97",#N/A,FALSE,"Tran";"Riqfinpro",#N/A,FALSE,"Tran"}</definedName>
    <definedName name="sss_5" localSheetId="29" hidden="1">{"Riqfin97",#N/A,FALSE,"Tran";"Riqfinpro",#N/A,FALSE,"Tran"}</definedName>
    <definedName name="sss_5" localSheetId="32" hidden="1">{"Riqfin97",#N/A,FALSE,"Tran";"Riqfinpro",#N/A,FALSE,"Tran"}</definedName>
    <definedName name="sss_5" localSheetId="5" hidden="1">{"Riqfin97",#N/A,FALSE,"Tran";"Riqfinpro",#N/A,FALSE,"Tran"}</definedName>
    <definedName name="sss_5" localSheetId="58" hidden="1">{"Riqfin97",#N/A,FALSE,"Tran";"Riqfinpro",#N/A,FALSE,"Tran"}</definedName>
    <definedName name="sss_5" localSheetId="69" hidden="1">{"Riqfin97",#N/A,FALSE,"Tran";"Riqfinpro",#N/A,FALSE,"Tran"}</definedName>
    <definedName name="sss_5" localSheetId="71" hidden="1">{"Riqfin97",#N/A,FALSE,"Tran";"Riqfinpro",#N/A,FALSE,"Tran"}</definedName>
    <definedName name="sss_5" localSheetId="7" hidden="1">{"Riqfin97",#N/A,FALSE,"Tran";"Riqfinpro",#N/A,FALSE,"Tran"}</definedName>
    <definedName name="sss_5" localSheetId="87" hidden="1">{"Riqfin97",#N/A,FALSE,"Tran";"Riqfinpro",#N/A,FALSE,"Tran"}</definedName>
    <definedName name="sss_5" localSheetId="88" hidden="1">{"Riqfin97",#N/A,FALSE,"Tran";"Riqfinpro",#N/A,FALSE,"Tran"}</definedName>
    <definedName name="sss_5" hidden="1">{"Riqfin97",#N/A,FALSE,"Tran";"Riqfinpro",#N/A,FALSE,"Tran"}</definedName>
    <definedName name="sssa" localSheetId="75">OFFSET([42]tcambio!$AC$8,0,0,COUNT([42]tcambio!$AC$1:$AC$65536),1)</definedName>
    <definedName name="sssa" localSheetId="80">OFFSET([42]tcambio!$AC$8,0,0,COUNT([42]tcambio!$AC$1:$AC$65536),1)</definedName>
    <definedName name="sssa" localSheetId="86">OFFSET([42]tcambio!$AC$8,0,0,COUNT([42]tcambio!$AC$1:$AC$65536),1)</definedName>
    <definedName name="sssa" localSheetId="48">OFFSET([42]tcambio!$AC$8,0,0,COUNT([42]tcambio!$AC$1:$AC$65536),1)</definedName>
    <definedName name="sssa" localSheetId="51">OFFSET([42]tcambio!$AC$8,0,0,COUNT([42]tcambio!$AC$1:$AC$65536),1)</definedName>
    <definedName name="sssa" localSheetId="62">OFFSET([27]tcambio!$AC$8,0,0,COUNT([27]tcambio!$AC$1:$AC$65536),1)</definedName>
    <definedName name="sssa" localSheetId="52">OFFSET([42]tcambio!$AC$8,0,0,COUNT([42]tcambio!$AC$1:$AC$65536),1)</definedName>
    <definedName name="sssa" localSheetId="43">OFFSET([43]tcambio!$AC$8,0,0,COUNT([43]tcambio!$AC$1:$AC$65536),1)</definedName>
    <definedName name="sssa" localSheetId="45">OFFSET([42]tcambio!$AC$8,0,0,COUNT([42]tcambio!$AC$1:$AC$65536),1)</definedName>
    <definedName name="sssa" localSheetId="46">OFFSET([42]tcambio!$AC$8,0,0,COUNT([42]tcambio!$AC$1:$AC$65536),1)</definedName>
    <definedName name="sssa" localSheetId="47">OFFSET([42]tcambio!$AC$8,0,0,COUNT([42]tcambio!$AC$1:$AC$65536),1)</definedName>
    <definedName name="sssa" localSheetId="49">OFFSET([42]tcambio!$AC$8,0,0,COUNT([42]tcambio!$AC$1:$AC$65536),1)</definedName>
    <definedName name="sssa" localSheetId="53">OFFSET([42]tcambio!$AC$8,0,0,COUNT([42]tcambio!$AC$1:$AC$65536),1)</definedName>
    <definedName name="sssa" localSheetId="55">OFFSET([42]tcambio!$AC$8,0,0,COUNT([42]tcambio!$AC$1:$AC$65536),1)</definedName>
    <definedName name="sssa" localSheetId="58">OFFSET([27]tcambio!$AC$8,0,0,COUNT([27]tcambio!$AC$1:$AC$65536),1)</definedName>
    <definedName name="sssa" localSheetId="60">OFFSET([43]tcambio!$AC$8,0,0,COUNT([43]tcambio!$AC$1:$AC$65536),1)</definedName>
    <definedName name="sssa" localSheetId="77">OFFSET([42]tcambio!$AC$8,0,0,COUNT([42]tcambio!$AC$1:$AC$65536),1)</definedName>
    <definedName name="sssa" localSheetId="87">OFFSET([27]tcambio!$AC$8,0,0,COUNT([27]tcambio!$AC$1:$AC$65536),1)</definedName>
    <definedName name="sssa" localSheetId="88">OFFSET([27]tcambio!$AC$8,0,0,COUNT([27]tcambio!$AC$1:$AC$65536),1)</definedName>
    <definedName name="sssa">OFFSET([28]tcambio!$AC$8,0,0,COUNT([28]tcambio!$AC$1:$AC$65536),1)</definedName>
    <definedName name="SSSS" localSheetId="75">OFFSET(#REF!,0,0,COUNTA(#REF!),1)</definedName>
    <definedName name="SSSS" localSheetId="80">OFFSET(#REF!,0,0,COUNTA(#REF!),1)</definedName>
    <definedName name="SSSS" localSheetId="86">#REF!</definedName>
    <definedName name="SSSS" localSheetId="48">OFFSET(#REF!,0,0,COUNTA(#REF!),1)</definedName>
    <definedName name="SSSS" localSheetId="51">OFFSET(#REF!,0,0,COUNTA(#REF!),1)</definedName>
    <definedName name="SSSS" localSheetId="62">OFFSET(#REF!,0,0,COUNTA(#REF!),1)</definedName>
    <definedName name="SSSS" localSheetId="52">OFFSET(#REF!,0,0,COUNTA(#REF!),1)</definedName>
    <definedName name="SSSS" localSheetId="43">OFFSET(#REF!,0,0,COUNTA(#REF!),1)</definedName>
    <definedName name="SSSS" localSheetId="45">OFFSET(#REF!,0,0,COUNTA(#REF!),1)</definedName>
    <definedName name="SSSS" localSheetId="46">OFFSET(#REF!,0,0,COUNTA(#REF!),1)</definedName>
    <definedName name="SSSS" localSheetId="47">OFFSET(#REF!,0,0,COUNTA(#REF!),1)</definedName>
    <definedName name="SSSS" localSheetId="49">OFFSET(#REF!,0,0,COUNTA(#REF!),1)</definedName>
    <definedName name="SSSS" localSheetId="53">OFFSET(#REF!,0,0,COUNTA(#REF!),1)</definedName>
    <definedName name="SSSS" localSheetId="55">OFFSET(#REF!,0,0,COUNTA(#REF!),1)</definedName>
    <definedName name="ssss" localSheetId="5" hidden="1">{"Riqfin97",#N/A,FALSE,"Tran";"Riqfinpro",#N/A,FALSE,"Tran"}</definedName>
    <definedName name="SSSS" localSheetId="58">OFFSET(#REF!,0,0,COUNTA(#REF!),1)</definedName>
    <definedName name="SSSS" localSheetId="60">OFFSET(#REF!,0,0,COUNTA(#REF!),1)</definedName>
    <definedName name="SSSS" localSheetId="77">OFFSET(#REF!,0,0,COUNTA(#REF!),1)</definedName>
    <definedName name="SSSS" localSheetId="87">OFFSET(#REF!,0,0,COUNTA(#REF!),1)</definedName>
    <definedName name="SSSS" localSheetId="88">OFFSET(#REF!,0,0,COUNTA(#REF!),1)</definedName>
    <definedName name="SSSS" localSheetId="112">OFFSET(#REF!,0,0,COUNTA(#REF!),1)</definedName>
    <definedName name="SSSS">OFFSET(#REF!,0,0,COUNTA(#REF!),1)</definedName>
    <definedName name="sssss" localSheetId="75" hidden="1">'[109]Eje 2004'!#REF!</definedName>
    <definedName name="sssss" localSheetId="80" hidden="1">'[109]Eje 2004'!#REF!</definedName>
    <definedName name="sssss" localSheetId="86" hidden="1">'[109]Eje 2004'!#REF!</definedName>
    <definedName name="sssss" localSheetId="48" hidden="1">'[109]Eje 2004'!#REF!</definedName>
    <definedName name="sssss" localSheetId="51" hidden="1">'[109]Eje 2004'!#REF!</definedName>
    <definedName name="sssss" localSheetId="62" hidden="1">'[109]Eje 2004'!#REF!</definedName>
    <definedName name="sssss" localSheetId="52" hidden="1">'[109]Eje 2004'!#REF!</definedName>
    <definedName name="sssss" localSheetId="28" hidden="1">'[109]Eje 2004'!#REF!</definedName>
    <definedName name="sssss" localSheetId="29" hidden="1">'[109]Eje 2004'!#REF!</definedName>
    <definedName name="sssss" localSheetId="32" hidden="1">'[109]Eje 2004'!#REF!</definedName>
    <definedName name="sssss" localSheetId="43" hidden="1">'[110]eje 2004'!#REF!</definedName>
    <definedName name="sssss" localSheetId="45" hidden="1">'[109]Eje 2004'!#REF!</definedName>
    <definedName name="sssss" localSheetId="46" hidden="1">'[109]Eje 2004'!#REF!</definedName>
    <definedName name="sssss" localSheetId="47" hidden="1">'[109]Eje 2004'!#REF!</definedName>
    <definedName name="sssss" localSheetId="49" hidden="1">'[109]Eje 2004'!#REF!</definedName>
    <definedName name="sssss" localSheetId="53" hidden="1">'[109]Eje 2004'!#REF!</definedName>
    <definedName name="sssss" localSheetId="55" hidden="1">'[109]Eje 2004'!#REF!</definedName>
    <definedName name="sssss" localSheetId="5" hidden="1">#REF!</definedName>
    <definedName name="sssss" localSheetId="58" hidden="1">'[109]Eje 2004'!#REF!</definedName>
    <definedName name="sssss" localSheetId="60" hidden="1">'[110]eje 2004'!#REF!</definedName>
    <definedName name="sssss" localSheetId="69" hidden="1">'[109]Eje 2004'!#REF!</definedName>
    <definedName name="sssss" localSheetId="77" hidden="1">'[109]Eje 2004'!#REF!</definedName>
    <definedName name="sssss" localSheetId="7" hidden="1">#REF!</definedName>
    <definedName name="sssss" localSheetId="87" hidden="1">'[109]Eje 2004'!#REF!</definedName>
    <definedName name="sssss" localSheetId="88" hidden="1">'[109]Eje 2004'!#REF!</definedName>
    <definedName name="sssss" localSheetId="112" hidden="1">#REF!</definedName>
    <definedName name="sssss" hidden="1">#REF!</definedName>
    <definedName name="ssssss" localSheetId="75" hidden="1">{"'tasa de salida'!$A$1:$G$48"}</definedName>
    <definedName name="ssssss" localSheetId="80" hidden="1">{"'tasa de salida'!$A$1:$G$48"}</definedName>
    <definedName name="ssssss" localSheetId="86" hidden="1">{"'tasa de salida'!$A$1:$G$48"}</definedName>
    <definedName name="ssssss" localSheetId="48" hidden="1">{"'tasa de salida'!$A$1:$G$48"}</definedName>
    <definedName name="ssssss" localSheetId="51" hidden="1">{"'tasa de salida'!$A$1:$G$48"}</definedName>
    <definedName name="ssssss" localSheetId="62" hidden="1">{"'tasa de salida'!$A$1:$G$48"}</definedName>
    <definedName name="ssssss" localSheetId="52" hidden="1">{"'tasa de salida'!$A$1:$G$48"}</definedName>
    <definedName name="ssssss" localSheetId="22" hidden="1">{"'tasa de salida'!$A$1:$G$48"}</definedName>
    <definedName name="ssssss" localSheetId="26" hidden="1">{"'tasa de salida'!$A$1:$G$48"}</definedName>
    <definedName name="ssssss" localSheetId="28" hidden="1">{"'tasa de salida'!$A$1:$G$48"}</definedName>
    <definedName name="ssssss" localSheetId="29" hidden="1">{"'tasa de salida'!$A$1:$G$48"}</definedName>
    <definedName name="ssssss" localSheetId="32" hidden="1">{"'tasa de salida'!$A$1:$G$48"}</definedName>
    <definedName name="ssssss" localSheetId="43" hidden="1">{"'tasa de salida'!$A$1:$G$48"}</definedName>
    <definedName name="ssssss" localSheetId="45" hidden="1">{"'tasa de salida'!$A$1:$G$48"}</definedName>
    <definedName name="ssssss" localSheetId="46" hidden="1">{"'tasa de salida'!$A$1:$G$48"}</definedName>
    <definedName name="ssssss" localSheetId="47" hidden="1">{"'tasa de salida'!$A$1:$G$48"}</definedName>
    <definedName name="ssssss" localSheetId="49" hidden="1">{"'tasa de salida'!$A$1:$G$48"}</definedName>
    <definedName name="ssssss" localSheetId="53" hidden="1">{"'tasa de salida'!$A$1:$G$48"}</definedName>
    <definedName name="ssssss" localSheetId="55" hidden="1">{"'tasa de salida'!$A$1:$G$48"}</definedName>
    <definedName name="ssssss" localSheetId="5" hidden="1">#REF!</definedName>
    <definedName name="ssssss" localSheetId="58" hidden="1">{"'tasa de salida'!$A$1:$G$48"}</definedName>
    <definedName name="ssssss" localSheetId="60" hidden="1">{"'tasa de salida'!$A$1:$G$48"}</definedName>
    <definedName name="ssssss" localSheetId="69" hidden="1">{"'tasa de salida'!$A$1:$G$48"}</definedName>
    <definedName name="ssssss" localSheetId="71" hidden="1">{"'tasa de salida'!$A$1:$G$48"}</definedName>
    <definedName name="ssssss" localSheetId="77" hidden="1">{"'tasa de salida'!$A$1:$G$48"}</definedName>
    <definedName name="ssssss" localSheetId="7" hidden="1">{"'tasa de salida'!$A$1:$G$48"}</definedName>
    <definedName name="ssssss" localSheetId="87" hidden="1">{"'tasa de salida'!$A$1:$G$48"}</definedName>
    <definedName name="ssssss" localSheetId="88" hidden="1">{"'tasa de salida'!$A$1:$G$48"}</definedName>
    <definedName name="ssssss" hidden="1">{"'tasa de salida'!$A$1:$G$48"}</definedName>
    <definedName name="sssssssssss" localSheetId="75">OFFSET('[43]priv preferenciales'!$X$7,0,0,COUNT('[43]priv preferenciales'!$X$1:$X$65536),1)</definedName>
    <definedName name="sssssssssss" localSheetId="80">OFFSET('[43]priv preferenciales'!$X$7,0,0,COUNT('[43]priv preferenciales'!$X$1:$X$65536),1)</definedName>
    <definedName name="sssssssssss" localSheetId="86">OFFSET('[43]priv preferenciales'!$X$7,0,0,COUNT('[43]priv preferenciales'!$X$1:$X$65536),1)</definedName>
    <definedName name="sssssssssss" localSheetId="48">OFFSET('[43]priv preferenciales'!$X$7,0,0,COUNT('[43]priv preferenciales'!$X$1:$X$65536),1)</definedName>
    <definedName name="sssssssssss" localSheetId="51">OFFSET('[43]priv preferenciales'!$X$7,0,0,COUNT('[43]priv preferenciales'!$X$1:$X$65536),1)</definedName>
    <definedName name="sssssssssss" localSheetId="62">OFFSET('[261]priv preferenciales'!$X$7,0,0,COUNT('[261]priv preferenciales'!$X$1:$X$65536),1)</definedName>
    <definedName name="sssssssssss" localSheetId="52">OFFSET('[43]priv preferenciales'!$X$7,0,0,COUNT('[43]priv preferenciales'!$X$1:$X$65536),1)</definedName>
    <definedName name="sssssssssss" localSheetId="43">OFFSET('[61]priv preferenciales'!$X$7,0,0,COUNT('[61]priv preferenciales'!$X$1:$X$65536),1)</definedName>
    <definedName name="sssssssssss" localSheetId="45">OFFSET('[43]priv preferenciales'!$X$7,0,0,COUNT('[43]priv preferenciales'!$X$1:$X$65536),1)</definedName>
    <definedName name="sssssssssss" localSheetId="46">OFFSET('[43]priv preferenciales'!$X$7,0,0,COUNT('[43]priv preferenciales'!$X$1:$X$65536),1)</definedName>
    <definedName name="sssssssssss" localSheetId="47">OFFSET('[43]priv preferenciales'!$X$7,0,0,COUNT('[43]priv preferenciales'!$X$1:$X$65536),1)</definedName>
    <definedName name="sssssssssss" localSheetId="49">OFFSET('[43]priv preferenciales'!$X$7,0,0,COUNT('[43]priv preferenciales'!$X$1:$X$65536),1)</definedName>
    <definedName name="sssssssssss" localSheetId="53">OFFSET('[43]priv preferenciales'!$X$7,0,0,COUNT('[43]priv preferenciales'!$X$1:$X$65536),1)</definedName>
    <definedName name="sssssssssss" localSheetId="55">OFFSET('[43]priv preferenciales'!$X$7,0,0,COUNT('[43]priv preferenciales'!$X$1:$X$65536),1)</definedName>
    <definedName name="sssssssssss" localSheetId="58">OFFSET('[261]priv preferenciales'!$X$7,0,0,COUNT('[261]priv preferenciales'!$X$1:$X$65536),1)</definedName>
    <definedName name="sssssssssss" localSheetId="60">OFFSET('[61]priv preferenciales'!$X$7,0,0,COUNT('[61]priv preferenciales'!$X$1:$X$65536),1)</definedName>
    <definedName name="sssssssssss" localSheetId="77">OFFSET('[43]priv preferenciales'!$X$7,0,0,COUNT('[43]priv preferenciales'!$X$1:$X$65536),1)</definedName>
    <definedName name="sssssssssss" localSheetId="87">OFFSET('[261]priv preferenciales'!$X$7,0,0,COUNT('[261]priv preferenciales'!$X$1:$X$65536),1)</definedName>
    <definedName name="sssssssssss" localSheetId="88">OFFSET('[261]priv preferenciales'!$X$7,0,0,COUNT('[261]priv preferenciales'!$X$1:$X$65536),1)</definedName>
    <definedName name="sssssssssss">OFFSET('[263]priv preferenciales'!$X$7,0,0,COUNT('[263]priv preferenciales'!$X$1:$X$65536),1)</definedName>
    <definedName name="sssssssssssssss" localSheetId="75">#REF!</definedName>
    <definedName name="sssssssssssssss" localSheetId="80">#REF!</definedName>
    <definedName name="sssssssssssssss" localSheetId="86">#REF!</definedName>
    <definedName name="sssssssssssssss" localSheetId="48">#REF!</definedName>
    <definedName name="sssssssssssssss" localSheetId="51">#REF!</definedName>
    <definedName name="sssssssssssssss" localSheetId="62">#REF!</definedName>
    <definedName name="sssssssssssssss" localSheetId="52">#REF!</definedName>
    <definedName name="sssssssssssssss" localSheetId="43">#REF!</definedName>
    <definedName name="sssssssssssssss" localSheetId="45">#REF!</definedName>
    <definedName name="sssssssssssssss" localSheetId="46">#REF!</definedName>
    <definedName name="sssssssssssssss" localSheetId="47">#REF!</definedName>
    <definedName name="sssssssssssssss" localSheetId="49">#REF!</definedName>
    <definedName name="sssssssssssssss" localSheetId="53">#REF!</definedName>
    <definedName name="sssssssssssssss" localSheetId="55">#REF!</definedName>
    <definedName name="SSSSSSSSSSSSSSS" localSheetId="58">[1]M1!#REF!</definedName>
    <definedName name="sssssssssssssss" localSheetId="60">#REF!</definedName>
    <definedName name="sssssssssssssss" localSheetId="77">#REF!</definedName>
    <definedName name="sssssssssssssss" localSheetId="87">[1]M1!#REF!</definedName>
    <definedName name="sssssssssssssss" localSheetId="88">[1]M1!#REF!</definedName>
    <definedName name="SSSSSSSSSSSSSSS" localSheetId="112">[3]M1!#REF!</definedName>
    <definedName name="SSSSSSSSSSSSSSS">[3]M1!#REF!</definedName>
    <definedName name="ssssssssssssssssssssss" localSheetId="86">'[21]Cuadro 4.8 A'!#REF!</definedName>
    <definedName name="ssssssssssssssssssssss" localSheetId="48">'[21]Cuadro 4.8 A'!#REF!</definedName>
    <definedName name="ssssssssssssssssssssss" localSheetId="51">'[21]Cuadro 4.8 A'!#REF!</definedName>
    <definedName name="ssssssssssssssssssssss" localSheetId="62">'[21]Cuadro 4.8 A'!#REF!</definedName>
    <definedName name="ssssssssssssssssssssss" localSheetId="52">'[21]Cuadro 4.8 A'!#REF!</definedName>
    <definedName name="ssssssssssssssssssssss" localSheetId="43">'[23]cuadro 4.8 a'!#REF!</definedName>
    <definedName name="ssssssssssssssssssssss" localSheetId="45">'[21]Cuadro 4.8 A'!#REF!</definedName>
    <definedName name="ssssssssssssssssssssss" localSheetId="46">'[21]Cuadro 4.8 A'!#REF!</definedName>
    <definedName name="ssssssssssssssssssssss" localSheetId="47">'[21]Cuadro 4.8 A'!#REF!</definedName>
    <definedName name="ssssssssssssssssssssss" localSheetId="49">'[21]Cuadro 4.8 A'!#REF!</definedName>
    <definedName name="ssssssssssssssssssssss" localSheetId="53">'[21]Cuadro 4.8 A'!#REF!</definedName>
    <definedName name="ssssssssssssssssssssss" localSheetId="55">'[21]Cuadro 4.8 A'!#REF!</definedName>
    <definedName name="ssssssssssssssssssssss" localSheetId="58">'[21]Cuadro 4.8 A'!#REF!</definedName>
    <definedName name="ssssssssssssssssssssss" localSheetId="60">'[23]cuadro 4.8 a'!#REF!</definedName>
    <definedName name="ssssssssssssssssssssss" localSheetId="87">'[21]Cuadro 4.8 A'!#REF!</definedName>
    <definedName name="ssssssssssssssssssssss" localSheetId="88">'[21]Cuadro 4.8 A'!#REF!</definedName>
    <definedName name="ssssssssssssssssssssss" localSheetId="112">'[21]Cuadro 4.8 A'!#REF!</definedName>
    <definedName name="ssssssssssssssssssssss">'[21]Cuadro 4.8 A'!#REF!</definedName>
    <definedName name="sssssssssssssssssssssssssss" localSheetId="75" hidden="1">{"'Consu_Mundial'!$B$2:$H$33"}</definedName>
    <definedName name="sssssssssssssssssssssssssss" localSheetId="80" hidden="1">{"'Consu_Mundial'!$B$2:$H$33"}</definedName>
    <definedName name="sssssssssssssssssssssssssss" localSheetId="86" hidden="1">{"'Consu_Mundial'!$B$2:$H$33"}</definedName>
    <definedName name="sssssssssssssssssssssssssss" localSheetId="48" hidden="1">{"'Consu_Mundial'!$B$2:$H$33"}</definedName>
    <definedName name="sssssssssssssssssssssssssss" localSheetId="51" hidden="1">{"'Consu_Mundial'!$B$2:$H$33"}</definedName>
    <definedName name="sssssssssssssssssssssssssss" localSheetId="62" hidden="1">{"'Consu_Mundial'!$B$2:$H$33"}</definedName>
    <definedName name="sssssssssssssssssssssssssss" localSheetId="52" hidden="1">{"'Consu_Mundial'!$B$2:$H$33"}</definedName>
    <definedName name="sssssssssssssssssssssssssss" localSheetId="22" hidden="1">{"'Consu_Mundial'!$B$2:$H$33"}</definedName>
    <definedName name="sssssssssssssssssssssssssss" localSheetId="26" hidden="1">{"'Consu_Mundial'!$B$2:$H$33"}</definedName>
    <definedName name="sssssssssssssssssssssssssss" localSheetId="28" hidden="1">{"'Consu_Mundial'!$B$2:$H$33"}</definedName>
    <definedName name="sssssssssssssssssssssssssss" localSheetId="29" hidden="1">{"'Consu_Mundial'!$B$2:$H$33"}</definedName>
    <definedName name="sssssssssssssssssssssssssss" localSheetId="32" hidden="1">{"'Consu_Mundial'!$B$2:$H$33"}</definedName>
    <definedName name="sssssssssssssssssssssssssss" localSheetId="43" hidden="1">{"'Consu_Mundial'!$B$2:$H$33"}</definedName>
    <definedName name="sssssssssssssssssssssssssss" localSheetId="45" hidden="1">{"'Consu_Mundial'!$B$2:$H$33"}</definedName>
    <definedName name="sssssssssssssssssssssssssss" localSheetId="46" hidden="1">{"'Consu_Mundial'!$B$2:$H$33"}</definedName>
    <definedName name="sssssssssssssssssssssssssss" localSheetId="47" hidden="1">{"'Consu_Mundial'!$B$2:$H$33"}</definedName>
    <definedName name="sssssssssssssssssssssssssss" localSheetId="49" hidden="1">{"'Consu_Mundial'!$B$2:$H$33"}</definedName>
    <definedName name="sssssssssssssssssssssssssss" localSheetId="53" hidden="1">{"'Consu_Mundial'!$B$2:$H$33"}</definedName>
    <definedName name="sssssssssssssssssssssssssss" localSheetId="55" hidden="1">{"'Consu_Mundial'!$B$2:$H$33"}</definedName>
    <definedName name="sssssssssssssssssssssssssss" localSheetId="5" hidden="1">{"'Consu_Mundial'!$B$2:$H$33"}</definedName>
    <definedName name="sssssssssssssssssssssssssss" localSheetId="58" hidden="1">{"'Consu_Mundial'!$B$2:$H$33"}</definedName>
    <definedName name="sssssssssssssssssssssssssss" localSheetId="60" hidden="1">{"'Consu_Mundial'!$B$2:$H$33"}</definedName>
    <definedName name="sssssssssssssssssssssssssss" localSheetId="69" hidden="1">{"'Consu_Mundial'!$B$2:$H$33"}</definedName>
    <definedName name="sssssssssssssssssssssssssss" localSheetId="71" hidden="1">{"'Consu_Mundial'!$B$2:$H$33"}</definedName>
    <definedName name="sssssssssssssssssssssssssss" localSheetId="77" hidden="1">{"'Consu_Mundial'!$B$2:$H$33"}</definedName>
    <definedName name="sssssssssssssssssssssssssss" localSheetId="7" hidden="1">{"'Consu_Mundial'!$B$2:$H$33"}</definedName>
    <definedName name="sssssssssssssssssssssssssss" localSheetId="87" hidden="1">{"'Consu_Mundial'!$B$2:$H$33"}</definedName>
    <definedName name="sssssssssssssssssssssssssss" localSheetId="88" hidden="1">{"'Consu_Mundial'!$B$2:$H$33"}</definedName>
    <definedName name="sssssssssssssssssssssssssss" hidden="1">{"'Consu_Mundial'!$B$2:$H$33"}</definedName>
    <definedName name="st" localSheetId="75" hidden="1">{"'Consu_Mundial'!$B$2:$H$33"}</definedName>
    <definedName name="st" localSheetId="80" hidden="1">{"'Consu_Mundial'!$B$2:$H$33"}</definedName>
    <definedName name="st" localSheetId="86" hidden="1">{"'Consu_Mundial'!$B$2:$H$33"}</definedName>
    <definedName name="st" localSheetId="48" hidden="1">{"'Consu_Mundial'!$B$2:$H$33"}</definedName>
    <definedName name="st" localSheetId="51" hidden="1">{"'Consu_Mundial'!$B$2:$H$33"}</definedName>
    <definedName name="st" localSheetId="62" hidden="1">{"'Consu_Mundial'!$B$2:$H$33"}</definedName>
    <definedName name="st" localSheetId="52" hidden="1">{"'Consu_Mundial'!$B$2:$H$33"}</definedName>
    <definedName name="st" localSheetId="22" hidden="1">{"'Consu_Mundial'!$B$2:$H$33"}</definedName>
    <definedName name="st" localSheetId="26" hidden="1">{"'Consu_Mundial'!$B$2:$H$33"}</definedName>
    <definedName name="st" localSheetId="28" hidden="1">{"'Consu_Mundial'!$B$2:$H$33"}</definedName>
    <definedName name="st" localSheetId="29" hidden="1">{"'Consu_Mundial'!$B$2:$H$33"}</definedName>
    <definedName name="st" localSheetId="32" hidden="1">{"'Consu_Mundial'!$B$2:$H$33"}</definedName>
    <definedName name="st" localSheetId="43" hidden="1">{"'Consu_Mundial'!$B$2:$H$33"}</definedName>
    <definedName name="st" localSheetId="45" hidden="1">{"'Consu_Mundial'!$B$2:$H$33"}</definedName>
    <definedName name="st" localSheetId="46" hidden="1">{"'Consu_Mundial'!$B$2:$H$33"}</definedName>
    <definedName name="st" localSheetId="47" hidden="1">{"'Consu_Mundial'!$B$2:$H$33"}</definedName>
    <definedName name="st" localSheetId="49" hidden="1">{"'Consu_Mundial'!$B$2:$H$33"}</definedName>
    <definedName name="st" localSheetId="53" hidden="1">{"'Consu_Mundial'!$B$2:$H$33"}</definedName>
    <definedName name="st" localSheetId="55" hidden="1">{"'Consu_Mundial'!$B$2:$H$33"}</definedName>
    <definedName name="st" localSheetId="5" hidden="1">{"'Consu_Mundial'!$B$2:$H$33"}</definedName>
    <definedName name="st" localSheetId="58" hidden="1">{"'Consu_Mundial'!$B$2:$H$33"}</definedName>
    <definedName name="st" localSheetId="60" hidden="1">{"'Consu_Mundial'!$B$2:$H$33"}</definedName>
    <definedName name="st" localSheetId="69" hidden="1">{"'Consu_Mundial'!$B$2:$H$33"}</definedName>
    <definedName name="st" localSheetId="71" hidden="1">{"'Consu_Mundial'!$B$2:$H$33"}</definedName>
    <definedName name="st" localSheetId="77" hidden="1">{"'Consu_Mundial'!$B$2:$H$33"}</definedName>
    <definedName name="st" localSheetId="7" hidden="1">{"'Consu_Mundial'!$B$2:$H$33"}</definedName>
    <definedName name="st" localSheetId="87" hidden="1">{"'Consu_Mundial'!$B$2:$H$33"}</definedName>
    <definedName name="st" localSheetId="88" hidden="1">{"'Consu_Mundial'!$B$2:$H$33"}</definedName>
    <definedName name="st" hidden="1">{"'Consu_Mundial'!$B$2:$H$33"}</definedName>
    <definedName name="ST00" localSheetId="86">[354]agregada!#REF!</definedName>
    <definedName name="ST00" localSheetId="48">[161]agregada!#REF!</definedName>
    <definedName name="ST00" localSheetId="51">[161]agregada!#REF!</definedName>
    <definedName name="ST00" localSheetId="62">[161]agregada!#REF!</definedName>
    <definedName name="ST00" localSheetId="52">[161]agregada!#REF!</definedName>
    <definedName name="ST00" localSheetId="43">[40]agregada!#REF!</definedName>
    <definedName name="ST00" localSheetId="45">[161]agregada!#REF!</definedName>
    <definedName name="ST00" localSheetId="46">[161]agregada!#REF!</definedName>
    <definedName name="ST00" localSheetId="47">[161]agregada!#REF!</definedName>
    <definedName name="ST00" localSheetId="49">[161]agregada!#REF!</definedName>
    <definedName name="ST00" localSheetId="53">[161]agregada!#REF!</definedName>
    <definedName name="ST00" localSheetId="55">[161]agregada!#REF!</definedName>
    <definedName name="ST00" localSheetId="58">[161]agregada!#REF!</definedName>
    <definedName name="ST00" localSheetId="60">[40]agregada!#REF!</definedName>
    <definedName name="ST00" localSheetId="87">[161]agregada!#REF!</definedName>
    <definedName name="ST00" localSheetId="88">[161]agregada!#REF!</definedName>
    <definedName name="ST00" localSheetId="112">[162]agregada!#REF!</definedName>
    <definedName name="ST00">[162]agregada!#REF!</definedName>
    <definedName name="STA_ISABEL" localSheetId="75">#REF!</definedName>
    <definedName name="STA_ISABEL" localSheetId="80">#REF!</definedName>
    <definedName name="STA_ISABEL" localSheetId="86">#REF!</definedName>
    <definedName name="STA_ISABEL" localSheetId="48">#REF!</definedName>
    <definedName name="STA_ISABEL" localSheetId="51">#REF!</definedName>
    <definedName name="STA_ISABEL" localSheetId="62">#REF!</definedName>
    <definedName name="STA_ISABEL" localSheetId="52">#REF!</definedName>
    <definedName name="STA_ISABEL" localSheetId="43">#REF!</definedName>
    <definedName name="STA_ISABEL" localSheetId="45">#REF!</definedName>
    <definedName name="STA_ISABEL" localSheetId="46">#REF!</definedName>
    <definedName name="STA_ISABEL" localSheetId="47">#REF!</definedName>
    <definedName name="STA_ISABEL" localSheetId="49">#REF!</definedName>
    <definedName name="STA_ISABEL" localSheetId="53">#REF!</definedName>
    <definedName name="STA_ISABEL" localSheetId="55">#REF!</definedName>
    <definedName name="STA_ISABEL" localSheetId="58">#REF!</definedName>
    <definedName name="STA_ISABEL" localSheetId="60">#REF!</definedName>
    <definedName name="STA_ISABEL" localSheetId="77">#REF!</definedName>
    <definedName name="STA_ISABEL" localSheetId="87">#REF!</definedName>
    <definedName name="STA_ISABEL" localSheetId="88">#REF!</definedName>
    <definedName name="STA_ISABEL" localSheetId="112">#REF!</definedName>
    <definedName name="STA_ISABEL">#REF!</definedName>
    <definedName name="STADITALIA" localSheetId="75">#REF!</definedName>
    <definedName name="STADITALIA" localSheetId="80">#REF!</definedName>
    <definedName name="STADITALIA" localSheetId="86">#REF!</definedName>
    <definedName name="STADITALIA" localSheetId="48">#REF!</definedName>
    <definedName name="STADITALIA" localSheetId="51">#REF!</definedName>
    <definedName name="STADITALIA" localSheetId="62">#REF!</definedName>
    <definedName name="STADITALIA" localSheetId="52">#REF!</definedName>
    <definedName name="STADITALIA" localSheetId="43">#REF!</definedName>
    <definedName name="STADITALIA" localSheetId="45">#REF!</definedName>
    <definedName name="STADITALIA" localSheetId="46">#REF!</definedName>
    <definedName name="STADITALIA" localSheetId="47">#REF!</definedName>
    <definedName name="STADITALIA" localSheetId="49">#REF!</definedName>
    <definedName name="STADITALIA" localSheetId="53">#REF!</definedName>
    <definedName name="STADITALIA" localSheetId="55">#REF!</definedName>
    <definedName name="STADITALIA" localSheetId="58">#REF!</definedName>
    <definedName name="STADITALIA" localSheetId="60">#REF!</definedName>
    <definedName name="STADITALIA" localSheetId="77">#REF!</definedName>
    <definedName name="STADITALIA" localSheetId="87">#REF!</definedName>
    <definedName name="STADITALIA" localSheetId="88">#REF!</definedName>
    <definedName name="STADITALIA" localSheetId="112">#REF!</definedName>
    <definedName name="STADITALIA">#REF!</definedName>
    <definedName name="StartDate" localSheetId="75">#REF!</definedName>
    <definedName name="StartDate" localSheetId="80">#REF!</definedName>
    <definedName name="StartDate" localSheetId="86">#REF!</definedName>
    <definedName name="StartDate" localSheetId="48">#REF!</definedName>
    <definedName name="StartDate" localSheetId="51">#REF!</definedName>
    <definedName name="StartDate" localSheetId="62">#REF!</definedName>
    <definedName name="StartDate" localSheetId="52">#REF!</definedName>
    <definedName name="StartDate" localSheetId="43">#REF!</definedName>
    <definedName name="StartDate" localSheetId="45">#REF!</definedName>
    <definedName name="StartDate" localSheetId="46">#REF!</definedName>
    <definedName name="StartDate" localSheetId="47">#REF!</definedName>
    <definedName name="StartDate" localSheetId="49">#REF!</definedName>
    <definedName name="StartDate" localSheetId="53">#REF!</definedName>
    <definedName name="StartDate" localSheetId="55">#REF!</definedName>
    <definedName name="StartDate" localSheetId="58">#REF!</definedName>
    <definedName name="StartDate" localSheetId="60">#REF!</definedName>
    <definedName name="StartDate" localSheetId="77">#REF!</definedName>
    <definedName name="StartDate" localSheetId="87">#REF!</definedName>
    <definedName name="StartDate" localSheetId="88">#REF!</definedName>
    <definedName name="StartDate" localSheetId="112">#REF!</definedName>
    <definedName name="StartDate">#REF!</definedName>
    <definedName name="StartPosition" localSheetId="47">#REF!</definedName>
    <definedName name="StartPosition" localSheetId="87">#REF!</definedName>
    <definedName name="StartPosition" localSheetId="88">#REF!</definedName>
    <definedName name="StartPosition" localSheetId="112">#REF!</definedName>
    <definedName name="StartPosition">#REF!</definedName>
    <definedName name="state96" localSheetId="86">#REF!</definedName>
    <definedName name="state96" localSheetId="48">#REF!</definedName>
    <definedName name="state96" localSheetId="51">#REF!</definedName>
    <definedName name="state96" localSheetId="62">#REF!</definedName>
    <definedName name="state96" localSheetId="52">#REF!</definedName>
    <definedName name="state96" localSheetId="43">#REF!</definedName>
    <definedName name="state96" localSheetId="45">#REF!</definedName>
    <definedName name="state96" localSheetId="46">#REF!</definedName>
    <definedName name="state96" localSheetId="47">#REF!</definedName>
    <definedName name="state96" localSheetId="49">#REF!</definedName>
    <definedName name="state96" localSheetId="53">#REF!</definedName>
    <definedName name="state96" localSheetId="55">#REF!</definedName>
    <definedName name="state96" localSheetId="58">#REF!</definedName>
    <definedName name="state96" localSheetId="60">#REF!</definedName>
    <definedName name="state96" localSheetId="87">#REF!</definedName>
    <definedName name="state96" localSheetId="88">#REF!</definedName>
    <definedName name="state96" localSheetId="112">#REF!</definedName>
    <definedName name="state96">#REF!</definedName>
    <definedName name="stbytybs" localSheetId="86">#REF!</definedName>
    <definedName name="stbytybs" localSheetId="48">#REF!</definedName>
    <definedName name="stbytybs" localSheetId="51">#REF!</definedName>
    <definedName name="stbytybs" localSheetId="62">#REF!</definedName>
    <definedName name="stbytybs" localSheetId="52">#REF!</definedName>
    <definedName name="stbytybs" localSheetId="43">#REF!</definedName>
    <definedName name="stbytybs" localSheetId="45">#REF!</definedName>
    <definedName name="stbytybs" localSheetId="46">#REF!</definedName>
    <definedName name="stbytybs" localSheetId="47">#REF!</definedName>
    <definedName name="stbytybs" localSheetId="49">#REF!</definedName>
    <definedName name="stbytybs" localSheetId="53">#REF!</definedName>
    <definedName name="stbytybs" localSheetId="55">#REF!</definedName>
    <definedName name="stbytybs" localSheetId="58">#REF!</definedName>
    <definedName name="stbytybs" localSheetId="60">#REF!</definedName>
    <definedName name="stbytybs" localSheetId="87">#REF!</definedName>
    <definedName name="stbytybs" localSheetId="88">#REF!</definedName>
    <definedName name="stbytybs" localSheetId="112">#REF!</definedName>
    <definedName name="stbytybs">#REF!</definedName>
    <definedName name="sth" localSheetId="75" hidden="1">{"'Consu_Mundial'!$B$2:$H$33"}</definedName>
    <definedName name="sth" localSheetId="80" hidden="1">{"'Consu_Mundial'!$B$2:$H$33"}</definedName>
    <definedName name="sth" localSheetId="86" hidden="1">{"'Consu_Mundial'!$B$2:$H$33"}</definedName>
    <definedName name="sth" localSheetId="48" hidden="1">{"'Consu_Mundial'!$B$2:$H$33"}</definedName>
    <definedName name="sth" localSheetId="51" hidden="1">{"'Consu_Mundial'!$B$2:$H$33"}</definedName>
    <definedName name="sth" localSheetId="62" hidden="1">{"'Consu_Mundial'!$B$2:$H$33"}</definedName>
    <definedName name="sth" localSheetId="52" hidden="1">{"'Consu_Mundial'!$B$2:$H$33"}</definedName>
    <definedName name="sth" localSheetId="22" hidden="1">{"'Consu_Mundial'!$B$2:$H$33"}</definedName>
    <definedName name="sth" localSheetId="26" hidden="1">{"'Consu_Mundial'!$B$2:$H$33"}</definedName>
    <definedName name="sth" localSheetId="28" hidden="1">{"'Consu_Mundial'!$B$2:$H$33"}</definedName>
    <definedName name="sth" localSheetId="29" hidden="1">{"'Consu_Mundial'!$B$2:$H$33"}</definedName>
    <definedName name="sth" localSheetId="32" hidden="1">{"'Consu_Mundial'!$B$2:$H$33"}</definedName>
    <definedName name="sth" localSheetId="43" hidden="1">{"'Consu_Mundial'!$B$2:$H$33"}</definedName>
    <definedName name="sth" localSheetId="45" hidden="1">{"'Consu_Mundial'!$B$2:$H$33"}</definedName>
    <definedName name="sth" localSheetId="46" hidden="1">{"'Consu_Mundial'!$B$2:$H$33"}</definedName>
    <definedName name="sth" localSheetId="47" hidden="1">{"'Consu_Mundial'!$B$2:$H$33"}</definedName>
    <definedName name="sth" localSheetId="49" hidden="1">{"'Consu_Mundial'!$B$2:$H$33"}</definedName>
    <definedName name="sth" localSheetId="53" hidden="1">{"'Consu_Mundial'!$B$2:$H$33"}</definedName>
    <definedName name="sth" localSheetId="55" hidden="1">{"'Consu_Mundial'!$B$2:$H$33"}</definedName>
    <definedName name="sth" localSheetId="5" hidden="1">{"'Consu_Mundial'!$B$2:$H$33"}</definedName>
    <definedName name="sth" localSheetId="58" hidden="1">{"'Consu_Mundial'!$B$2:$H$33"}</definedName>
    <definedName name="sth" localSheetId="60" hidden="1">{"'Consu_Mundial'!$B$2:$H$33"}</definedName>
    <definedName name="sth" localSheetId="69" hidden="1">{"'Consu_Mundial'!$B$2:$H$33"}</definedName>
    <definedName name="sth" localSheetId="71" hidden="1">{"'Consu_Mundial'!$B$2:$H$33"}</definedName>
    <definedName name="sth" localSheetId="77" hidden="1">{"'Consu_Mundial'!$B$2:$H$33"}</definedName>
    <definedName name="sth" localSheetId="7" hidden="1">{"'Consu_Mundial'!$B$2:$H$33"}</definedName>
    <definedName name="sth" localSheetId="87" hidden="1">{"'Consu_Mundial'!$B$2:$H$33"}</definedName>
    <definedName name="sth" localSheetId="88" hidden="1">{"'Consu_Mundial'!$B$2:$H$33"}</definedName>
    <definedName name="sth" hidden="1">{"'Consu_Mundial'!$B$2:$H$33"}</definedName>
    <definedName name="sthukfnsfgws" localSheetId="75" hidden="1">{"'Consu_Mundial'!$B$2:$H$33"}</definedName>
    <definedName name="sthukfnsfgws" localSheetId="80" hidden="1">{"'Consu_Mundial'!$B$2:$H$33"}</definedName>
    <definedName name="sthukfnsfgws" localSheetId="86" hidden="1">{"'Consu_Mundial'!$B$2:$H$33"}</definedName>
    <definedName name="sthukfnsfgws" localSheetId="48" hidden="1">{"'Consu_Mundial'!$B$2:$H$33"}</definedName>
    <definedName name="sthukfnsfgws" localSheetId="51" hidden="1">{"'Consu_Mundial'!$B$2:$H$33"}</definedName>
    <definedName name="sthukfnsfgws" localSheetId="62" hidden="1">{"'Consu_Mundial'!$B$2:$H$33"}</definedName>
    <definedName name="sthukfnsfgws" localSheetId="52" hidden="1">{"'Consu_Mundial'!$B$2:$H$33"}</definedName>
    <definedName name="sthukfnsfgws" localSheetId="22" hidden="1">{"'Consu_Mundial'!$B$2:$H$33"}</definedName>
    <definedName name="sthukfnsfgws" localSheetId="26" hidden="1">{"'Consu_Mundial'!$B$2:$H$33"}</definedName>
    <definedName name="sthukfnsfgws" localSheetId="28" hidden="1">{"'Consu_Mundial'!$B$2:$H$33"}</definedName>
    <definedName name="sthukfnsfgws" localSheetId="29" hidden="1">{"'Consu_Mundial'!$B$2:$H$33"}</definedName>
    <definedName name="sthukfnsfgws" localSheetId="32" hidden="1">{"'Consu_Mundial'!$B$2:$H$33"}</definedName>
    <definedName name="sthukfnsfgws" localSheetId="43" hidden="1">{"'Consu_Mundial'!$B$2:$H$33"}</definedName>
    <definedName name="sthukfnsfgws" localSheetId="45" hidden="1">{"'Consu_Mundial'!$B$2:$H$33"}</definedName>
    <definedName name="sthukfnsfgws" localSheetId="46" hidden="1">{"'Consu_Mundial'!$B$2:$H$33"}</definedName>
    <definedName name="sthukfnsfgws" localSheetId="47" hidden="1">{"'Consu_Mundial'!$B$2:$H$33"}</definedName>
    <definedName name="sthukfnsfgws" localSheetId="49" hidden="1">{"'Consu_Mundial'!$B$2:$H$33"}</definedName>
    <definedName name="sthukfnsfgws" localSheetId="53" hidden="1">{"'Consu_Mundial'!$B$2:$H$33"}</definedName>
    <definedName name="sthukfnsfgws" localSheetId="55" hidden="1">{"'Consu_Mundial'!$B$2:$H$33"}</definedName>
    <definedName name="sthukfnsfgws" localSheetId="5" hidden="1">{"'Consu_Mundial'!$B$2:$H$33"}</definedName>
    <definedName name="sthukfnsfgws" localSheetId="58" hidden="1">{"'Consu_Mundial'!$B$2:$H$33"}</definedName>
    <definedName name="sthukfnsfgws" localSheetId="60" hidden="1">{"'Consu_Mundial'!$B$2:$H$33"}</definedName>
    <definedName name="sthukfnsfgws" localSheetId="69" hidden="1">{"'Consu_Mundial'!$B$2:$H$33"}</definedName>
    <definedName name="sthukfnsfgws" localSheetId="71" hidden="1">{"'Consu_Mundial'!$B$2:$H$33"}</definedName>
    <definedName name="sthukfnsfgws" localSheetId="77" hidden="1">{"'Consu_Mundial'!$B$2:$H$33"}</definedName>
    <definedName name="sthukfnsfgws" localSheetId="7" hidden="1">{"'Consu_Mundial'!$B$2:$H$33"}</definedName>
    <definedName name="sthukfnsfgws" localSheetId="87" hidden="1">{"'Consu_Mundial'!$B$2:$H$33"}</definedName>
    <definedName name="sthukfnsfgws" localSheetId="88" hidden="1">{"'Consu_Mundial'!$B$2:$H$33"}</definedName>
    <definedName name="sthukfnsfgws" hidden="1">{"'Consu_Mundial'!$B$2:$H$33"}</definedName>
    <definedName name="STI" localSheetId="86">#REF!</definedName>
    <definedName name="STI" localSheetId="48">#REF!</definedName>
    <definedName name="STI" localSheetId="51">#REF!</definedName>
    <definedName name="STI" localSheetId="62">#REF!</definedName>
    <definedName name="STI" localSheetId="52">#REF!</definedName>
    <definedName name="STI" localSheetId="43">#REF!</definedName>
    <definedName name="STI" localSheetId="45">#REF!</definedName>
    <definedName name="STI" localSheetId="46">#REF!</definedName>
    <definedName name="STI" localSheetId="47">#REF!</definedName>
    <definedName name="STI" localSheetId="49">#REF!</definedName>
    <definedName name="STI" localSheetId="53">#REF!</definedName>
    <definedName name="STI" localSheetId="55">#REF!</definedName>
    <definedName name="STI" localSheetId="58">#REF!</definedName>
    <definedName name="STI" localSheetId="60">#REF!</definedName>
    <definedName name="STI" localSheetId="87">#REF!</definedName>
    <definedName name="STI" localSheetId="88">#REF!</definedName>
    <definedName name="STI" localSheetId="112">#REF!</definedName>
    <definedName name="STI">#REF!</definedName>
    <definedName name="STOCK">#N/A</definedName>
    <definedName name="strb" localSheetId="75" hidden="1">{"'Consu_Mundial'!$B$2:$H$33"}</definedName>
    <definedName name="strb" localSheetId="80" hidden="1">{"'Consu_Mundial'!$B$2:$H$33"}</definedName>
    <definedName name="strb" localSheetId="86" hidden="1">{"'Consu_Mundial'!$B$2:$H$33"}</definedName>
    <definedName name="strb" localSheetId="48" hidden="1">{"'Consu_Mundial'!$B$2:$H$33"}</definedName>
    <definedName name="strb" localSheetId="51" hidden="1">{"'Consu_Mundial'!$B$2:$H$33"}</definedName>
    <definedName name="strb" localSheetId="62" hidden="1">{"'Consu_Mundial'!$B$2:$H$33"}</definedName>
    <definedName name="strb" localSheetId="52" hidden="1">{"'Consu_Mundial'!$B$2:$H$33"}</definedName>
    <definedName name="strb" localSheetId="22" hidden="1">{"'Consu_Mundial'!$B$2:$H$33"}</definedName>
    <definedName name="strb" localSheetId="26" hidden="1">{"'Consu_Mundial'!$B$2:$H$33"}</definedName>
    <definedName name="strb" localSheetId="28" hidden="1">{"'Consu_Mundial'!$B$2:$H$33"}</definedName>
    <definedName name="strb" localSheetId="29" hidden="1">{"'Consu_Mundial'!$B$2:$H$33"}</definedName>
    <definedName name="strb" localSheetId="32" hidden="1">{"'Consu_Mundial'!$B$2:$H$33"}</definedName>
    <definedName name="strb" localSheetId="43" hidden="1">{"'Consu_Mundial'!$B$2:$H$33"}</definedName>
    <definedName name="strb" localSheetId="45" hidden="1">{"'Consu_Mundial'!$B$2:$H$33"}</definedName>
    <definedName name="strb" localSheetId="46" hidden="1">{"'Consu_Mundial'!$B$2:$H$33"}</definedName>
    <definedName name="strb" localSheetId="47" hidden="1">{"'Consu_Mundial'!$B$2:$H$33"}</definedName>
    <definedName name="strb" localSheetId="49" hidden="1">{"'Consu_Mundial'!$B$2:$H$33"}</definedName>
    <definedName name="strb" localSheetId="53" hidden="1">{"'Consu_Mundial'!$B$2:$H$33"}</definedName>
    <definedName name="strb" localSheetId="55" hidden="1">{"'Consu_Mundial'!$B$2:$H$33"}</definedName>
    <definedName name="strb" localSheetId="5" hidden="1">{"'Consu_Mundial'!$B$2:$H$33"}</definedName>
    <definedName name="strb" localSheetId="58" hidden="1">{"'Consu_Mundial'!$B$2:$H$33"}</definedName>
    <definedName name="strb" localSheetId="60" hidden="1">{"'Consu_Mundial'!$B$2:$H$33"}</definedName>
    <definedName name="strb" localSheetId="69" hidden="1">{"'Consu_Mundial'!$B$2:$H$33"}</definedName>
    <definedName name="strb" localSheetId="71" hidden="1">{"'Consu_Mundial'!$B$2:$H$33"}</definedName>
    <definedName name="strb" localSheetId="77" hidden="1">{"'Consu_Mundial'!$B$2:$H$33"}</definedName>
    <definedName name="strb" localSheetId="7" hidden="1">{"'Consu_Mundial'!$B$2:$H$33"}</definedName>
    <definedName name="strb" localSheetId="87" hidden="1">{"'Consu_Mundial'!$B$2:$H$33"}</definedName>
    <definedName name="strb" localSheetId="88" hidden="1">{"'Consu_Mundial'!$B$2:$H$33"}</definedName>
    <definedName name="strb" hidden="1">{"'Consu_Mundial'!$B$2:$H$33"}</definedName>
    <definedName name="strhgbf" localSheetId="75" hidden="1">{"'Consu_Mundial'!$B$2:$H$33"}</definedName>
    <definedName name="strhgbf" localSheetId="80" hidden="1">{"'Consu_Mundial'!$B$2:$H$33"}</definedName>
    <definedName name="strhgbf" localSheetId="86" hidden="1">{"'Consu_Mundial'!$B$2:$H$33"}</definedName>
    <definedName name="strhgbf" localSheetId="48" hidden="1">{"'Consu_Mundial'!$B$2:$H$33"}</definedName>
    <definedName name="strhgbf" localSheetId="51" hidden="1">{"'Consu_Mundial'!$B$2:$H$33"}</definedName>
    <definedName name="strhgbf" localSheetId="62" hidden="1">{"'Consu_Mundial'!$B$2:$H$33"}</definedName>
    <definedName name="strhgbf" localSheetId="52" hidden="1">{"'Consu_Mundial'!$B$2:$H$33"}</definedName>
    <definedName name="strhgbf" localSheetId="22" hidden="1">{"'Consu_Mundial'!$B$2:$H$33"}</definedName>
    <definedName name="strhgbf" localSheetId="26" hidden="1">{"'Consu_Mundial'!$B$2:$H$33"}</definedName>
    <definedName name="strhgbf" localSheetId="28" hidden="1">{"'Consu_Mundial'!$B$2:$H$33"}</definedName>
    <definedName name="strhgbf" localSheetId="29" hidden="1">{"'Consu_Mundial'!$B$2:$H$33"}</definedName>
    <definedName name="strhgbf" localSheetId="32" hidden="1">{"'Consu_Mundial'!$B$2:$H$33"}</definedName>
    <definedName name="strhgbf" localSheetId="43" hidden="1">{"'Consu_Mundial'!$B$2:$H$33"}</definedName>
    <definedName name="strhgbf" localSheetId="45" hidden="1">{"'Consu_Mundial'!$B$2:$H$33"}</definedName>
    <definedName name="strhgbf" localSheetId="46" hidden="1">{"'Consu_Mundial'!$B$2:$H$33"}</definedName>
    <definedName name="strhgbf" localSheetId="47" hidden="1">{"'Consu_Mundial'!$B$2:$H$33"}</definedName>
    <definedName name="strhgbf" localSheetId="49" hidden="1">{"'Consu_Mundial'!$B$2:$H$33"}</definedName>
    <definedName name="strhgbf" localSheetId="53" hidden="1">{"'Consu_Mundial'!$B$2:$H$33"}</definedName>
    <definedName name="strhgbf" localSheetId="55" hidden="1">{"'Consu_Mundial'!$B$2:$H$33"}</definedName>
    <definedName name="strhgbf" localSheetId="5" hidden="1">{"'Consu_Mundial'!$B$2:$H$33"}</definedName>
    <definedName name="strhgbf" localSheetId="58" hidden="1">{"'Consu_Mundial'!$B$2:$H$33"}</definedName>
    <definedName name="strhgbf" localSheetId="60" hidden="1">{"'Consu_Mundial'!$B$2:$H$33"}</definedName>
    <definedName name="strhgbf" localSheetId="69" hidden="1">{"'Consu_Mundial'!$B$2:$H$33"}</definedName>
    <definedName name="strhgbf" localSheetId="71" hidden="1">{"'Consu_Mundial'!$B$2:$H$33"}</definedName>
    <definedName name="strhgbf" localSheetId="77" hidden="1">{"'Consu_Mundial'!$B$2:$H$33"}</definedName>
    <definedName name="strhgbf" localSheetId="7" hidden="1">{"'Consu_Mundial'!$B$2:$H$33"}</definedName>
    <definedName name="strhgbf" localSheetId="87" hidden="1">{"'Consu_Mundial'!$B$2:$H$33"}</definedName>
    <definedName name="strhgbf" localSheetId="88" hidden="1">{"'Consu_Mundial'!$B$2:$H$33"}</definedName>
    <definedName name="strhgbf" hidden="1">{"'Consu_Mundial'!$B$2:$H$33"}</definedName>
    <definedName name="strhsb" localSheetId="75" hidden="1">{"'Consu_Mundial'!$B$2:$H$33"}</definedName>
    <definedName name="strhsb" localSheetId="80" hidden="1">{"'Consu_Mundial'!$B$2:$H$33"}</definedName>
    <definedName name="strhsb" localSheetId="86" hidden="1">{"'Consu_Mundial'!$B$2:$H$33"}</definedName>
    <definedName name="strhsb" localSheetId="48" hidden="1">{"'Consu_Mundial'!$B$2:$H$33"}</definedName>
    <definedName name="strhsb" localSheetId="51" hidden="1">{"'Consu_Mundial'!$B$2:$H$33"}</definedName>
    <definedName name="strhsb" localSheetId="62" hidden="1">{"'Consu_Mundial'!$B$2:$H$33"}</definedName>
    <definedName name="strhsb" localSheetId="52" hidden="1">{"'Consu_Mundial'!$B$2:$H$33"}</definedName>
    <definedName name="strhsb" localSheetId="22" hidden="1">{"'Consu_Mundial'!$B$2:$H$33"}</definedName>
    <definedName name="strhsb" localSheetId="26" hidden="1">{"'Consu_Mundial'!$B$2:$H$33"}</definedName>
    <definedName name="strhsb" localSheetId="28" hidden="1">{"'Consu_Mundial'!$B$2:$H$33"}</definedName>
    <definedName name="strhsb" localSheetId="29" hidden="1">{"'Consu_Mundial'!$B$2:$H$33"}</definedName>
    <definedName name="strhsb" localSheetId="32" hidden="1">{"'Consu_Mundial'!$B$2:$H$33"}</definedName>
    <definedName name="strhsb" localSheetId="43" hidden="1">{"'Consu_Mundial'!$B$2:$H$33"}</definedName>
    <definedName name="strhsb" localSheetId="45" hidden="1">{"'Consu_Mundial'!$B$2:$H$33"}</definedName>
    <definedName name="strhsb" localSheetId="46" hidden="1">{"'Consu_Mundial'!$B$2:$H$33"}</definedName>
    <definedName name="strhsb" localSheetId="47" hidden="1">{"'Consu_Mundial'!$B$2:$H$33"}</definedName>
    <definedName name="strhsb" localSheetId="49" hidden="1">{"'Consu_Mundial'!$B$2:$H$33"}</definedName>
    <definedName name="strhsb" localSheetId="53" hidden="1">{"'Consu_Mundial'!$B$2:$H$33"}</definedName>
    <definedName name="strhsb" localSheetId="55" hidden="1">{"'Consu_Mundial'!$B$2:$H$33"}</definedName>
    <definedName name="strhsb" localSheetId="5" hidden="1">{"'Consu_Mundial'!$B$2:$H$33"}</definedName>
    <definedName name="strhsb" localSheetId="58" hidden="1">{"'Consu_Mundial'!$B$2:$H$33"}</definedName>
    <definedName name="strhsb" localSheetId="60" hidden="1">{"'Consu_Mundial'!$B$2:$H$33"}</definedName>
    <definedName name="strhsb" localSheetId="69" hidden="1">{"'Consu_Mundial'!$B$2:$H$33"}</definedName>
    <definedName name="strhsb" localSheetId="71" hidden="1">{"'Consu_Mundial'!$B$2:$H$33"}</definedName>
    <definedName name="strhsb" localSheetId="77" hidden="1">{"'Consu_Mundial'!$B$2:$H$33"}</definedName>
    <definedName name="strhsb" localSheetId="7" hidden="1">{"'Consu_Mundial'!$B$2:$H$33"}</definedName>
    <definedName name="strhsb" localSheetId="87" hidden="1">{"'Consu_Mundial'!$B$2:$H$33"}</definedName>
    <definedName name="strhsb" localSheetId="88" hidden="1">{"'Consu_Mundial'!$B$2:$H$33"}</definedName>
    <definedName name="strhsb" hidden="1">{"'Consu_Mundial'!$B$2:$H$33"}</definedName>
    <definedName name="struhcfgw" localSheetId="75" hidden="1">{"'Consu_Mundial'!$B$2:$H$33"}</definedName>
    <definedName name="struhcfgw" localSheetId="80" hidden="1">{"'Consu_Mundial'!$B$2:$H$33"}</definedName>
    <definedName name="struhcfgw" localSheetId="86" hidden="1">{"'Consu_Mundial'!$B$2:$H$33"}</definedName>
    <definedName name="struhcfgw" localSheetId="48" hidden="1">{"'Consu_Mundial'!$B$2:$H$33"}</definedName>
    <definedName name="struhcfgw" localSheetId="51" hidden="1">{"'Consu_Mundial'!$B$2:$H$33"}</definedName>
    <definedName name="struhcfgw" localSheetId="62" hidden="1">{"'Consu_Mundial'!$B$2:$H$33"}</definedName>
    <definedName name="struhcfgw" localSheetId="52" hidden="1">{"'Consu_Mundial'!$B$2:$H$33"}</definedName>
    <definedName name="struhcfgw" localSheetId="22" hidden="1">{"'Consu_Mundial'!$B$2:$H$33"}</definedName>
    <definedName name="struhcfgw" localSheetId="26" hidden="1">{"'Consu_Mundial'!$B$2:$H$33"}</definedName>
    <definedName name="struhcfgw" localSheetId="28" hidden="1">{"'Consu_Mundial'!$B$2:$H$33"}</definedName>
    <definedName name="struhcfgw" localSheetId="29" hidden="1">{"'Consu_Mundial'!$B$2:$H$33"}</definedName>
    <definedName name="struhcfgw" localSheetId="32" hidden="1">{"'Consu_Mundial'!$B$2:$H$33"}</definedName>
    <definedName name="struhcfgw" localSheetId="43" hidden="1">{"'Consu_Mundial'!$B$2:$H$33"}</definedName>
    <definedName name="struhcfgw" localSheetId="45" hidden="1">{"'Consu_Mundial'!$B$2:$H$33"}</definedName>
    <definedName name="struhcfgw" localSheetId="46" hidden="1">{"'Consu_Mundial'!$B$2:$H$33"}</definedName>
    <definedName name="struhcfgw" localSheetId="47" hidden="1">{"'Consu_Mundial'!$B$2:$H$33"}</definedName>
    <definedName name="struhcfgw" localSheetId="49" hidden="1">{"'Consu_Mundial'!$B$2:$H$33"}</definedName>
    <definedName name="struhcfgw" localSheetId="53" hidden="1">{"'Consu_Mundial'!$B$2:$H$33"}</definedName>
    <definedName name="struhcfgw" localSheetId="55" hidden="1">{"'Consu_Mundial'!$B$2:$H$33"}</definedName>
    <definedName name="struhcfgw" localSheetId="5" hidden="1">{"'Consu_Mundial'!$B$2:$H$33"}</definedName>
    <definedName name="struhcfgw" localSheetId="58" hidden="1">{"'Consu_Mundial'!$B$2:$H$33"}</definedName>
    <definedName name="struhcfgw" localSheetId="60" hidden="1">{"'Consu_Mundial'!$B$2:$H$33"}</definedName>
    <definedName name="struhcfgw" localSheetId="69" hidden="1">{"'Consu_Mundial'!$B$2:$H$33"}</definedName>
    <definedName name="struhcfgw" localSheetId="71" hidden="1">{"'Consu_Mundial'!$B$2:$H$33"}</definedName>
    <definedName name="struhcfgw" localSheetId="77" hidden="1">{"'Consu_Mundial'!$B$2:$H$33"}</definedName>
    <definedName name="struhcfgw" localSheetId="7" hidden="1">{"'Consu_Mundial'!$B$2:$H$33"}</definedName>
    <definedName name="struhcfgw" localSheetId="87" hidden="1">{"'Consu_Mundial'!$B$2:$H$33"}</definedName>
    <definedName name="struhcfgw" localSheetId="88" hidden="1">{"'Consu_Mundial'!$B$2:$H$33"}</definedName>
    <definedName name="struhcfgw" hidden="1">{"'Consu_Mundial'!$B$2:$H$33"}</definedName>
    <definedName name="strysgfjyd" localSheetId="75" hidden="1">{"'Consu_Mundial'!$B$2:$H$33"}</definedName>
    <definedName name="strysgfjyd" localSheetId="80" hidden="1">{"'Consu_Mundial'!$B$2:$H$33"}</definedName>
    <definedName name="strysgfjyd" localSheetId="86" hidden="1">{"'Consu_Mundial'!$B$2:$H$33"}</definedName>
    <definedName name="strysgfjyd" localSheetId="48" hidden="1">{"'Consu_Mundial'!$B$2:$H$33"}</definedName>
    <definedName name="strysgfjyd" localSheetId="51" hidden="1">{"'Consu_Mundial'!$B$2:$H$33"}</definedName>
    <definedName name="strysgfjyd" localSheetId="62" hidden="1">{"'Consu_Mundial'!$B$2:$H$33"}</definedName>
    <definedName name="strysgfjyd" localSheetId="52" hidden="1">{"'Consu_Mundial'!$B$2:$H$33"}</definedName>
    <definedName name="strysgfjyd" localSheetId="22" hidden="1">{"'Consu_Mundial'!$B$2:$H$33"}</definedName>
    <definedName name="strysgfjyd" localSheetId="26" hidden="1">{"'Consu_Mundial'!$B$2:$H$33"}</definedName>
    <definedName name="strysgfjyd" localSheetId="28" hidden="1">{"'Consu_Mundial'!$B$2:$H$33"}</definedName>
    <definedName name="strysgfjyd" localSheetId="29" hidden="1">{"'Consu_Mundial'!$B$2:$H$33"}</definedName>
    <definedName name="strysgfjyd" localSheetId="32" hidden="1">{"'Consu_Mundial'!$B$2:$H$33"}</definedName>
    <definedName name="strysgfjyd" localSheetId="43" hidden="1">{"'Consu_Mundial'!$B$2:$H$33"}</definedName>
    <definedName name="strysgfjyd" localSheetId="45" hidden="1">{"'Consu_Mundial'!$B$2:$H$33"}</definedName>
    <definedName name="strysgfjyd" localSheetId="46" hidden="1">{"'Consu_Mundial'!$B$2:$H$33"}</definedName>
    <definedName name="strysgfjyd" localSheetId="47" hidden="1">{"'Consu_Mundial'!$B$2:$H$33"}</definedName>
    <definedName name="strysgfjyd" localSheetId="49" hidden="1">{"'Consu_Mundial'!$B$2:$H$33"}</definedName>
    <definedName name="strysgfjyd" localSheetId="53" hidden="1">{"'Consu_Mundial'!$B$2:$H$33"}</definedName>
    <definedName name="strysgfjyd" localSheetId="55" hidden="1">{"'Consu_Mundial'!$B$2:$H$33"}</definedName>
    <definedName name="strysgfjyd" localSheetId="5" hidden="1">{"'Consu_Mundial'!$B$2:$H$33"}</definedName>
    <definedName name="strysgfjyd" localSheetId="58" hidden="1">{"'Consu_Mundial'!$B$2:$H$33"}</definedName>
    <definedName name="strysgfjyd" localSheetId="60" hidden="1">{"'Consu_Mundial'!$B$2:$H$33"}</definedName>
    <definedName name="strysgfjyd" localSheetId="69" hidden="1">{"'Consu_Mundial'!$B$2:$H$33"}</definedName>
    <definedName name="strysgfjyd" localSheetId="71" hidden="1">{"'Consu_Mundial'!$B$2:$H$33"}</definedName>
    <definedName name="strysgfjyd" localSheetId="77" hidden="1">{"'Consu_Mundial'!$B$2:$H$33"}</definedName>
    <definedName name="strysgfjyd" localSheetId="7" hidden="1">{"'Consu_Mundial'!$B$2:$H$33"}</definedName>
    <definedName name="strysgfjyd" localSheetId="87" hidden="1">{"'Consu_Mundial'!$B$2:$H$33"}</definedName>
    <definedName name="strysgfjyd" localSheetId="88" hidden="1">{"'Consu_Mundial'!$B$2:$H$33"}</definedName>
    <definedName name="strysgfjyd" hidden="1">{"'Consu_Mundial'!$B$2:$H$33"}</definedName>
    <definedName name="styhyj" localSheetId="86" hidden="1">[374]Retroactivos!#REF!</definedName>
    <definedName name="styhyj" localSheetId="48" hidden="1">[374]Retroactivos!#REF!</definedName>
    <definedName name="styhyj" localSheetId="51" hidden="1">[374]Retroactivos!#REF!</definedName>
    <definedName name="styhyj" localSheetId="62" hidden="1">[374]Retroactivos!#REF!</definedName>
    <definedName name="styhyj" localSheetId="52" hidden="1">[374]Retroactivos!#REF!</definedName>
    <definedName name="styhyj" localSheetId="28" hidden="1">[374]Retroactivos!#REF!</definedName>
    <definedName name="styhyj" localSheetId="29" hidden="1">[374]Retroactivos!#REF!</definedName>
    <definedName name="styhyj" localSheetId="32" hidden="1">[374]Retroactivos!#REF!</definedName>
    <definedName name="styhyj" localSheetId="43" hidden="1">[303]retroactivos!#REF!</definedName>
    <definedName name="styhyj" localSheetId="45" hidden="1">[374]Retroactivos!#REF!</definedName>
    <definedName name="styhyj" localSheetId="46" hidden="1">[374]Retroactivos!#REF!</definedName>
    <definedName name="styhyj" localSheetId="47" hidden="1">[374]Retroactivos!#REF!</definedName>
    <definedName name="styhyj" localSheetId="49" hidden="1">[374]Retroactivos!#REF!</definedName>
    <definedName name="styhyj" localSheetId="53" hidden="1">[374]Retroactivos!#REF!</definedName>
    <definedName name="styhyj" localSheetId="55" hidden="1">[374]Retroactivos!#REF!</definedName>
    <definedName name="styhyj" localSheetId="5" hidden="1">#REF!</definedName>
    <definedName name="styhyj" localSheetId="58" hidden="1">[374]Retroactivos!#REF!</definedName>
    <definedName name="styhyj" localSheetId="60" hidden="1">[303]retroactivos!#REF!</definedName>
    <definedName name="styhyj" localSheetId="69" hidden="1">[374]Retroactivos!#REF!</definedName>
    <definedName name="styhyj" localSheetId="7" hidden="1">#REF!</definedName>
    <definedName name="styhyj" localSheetId="87" hidden="1">[374]Retroactivos!#REF!</definedName>
    <definedName name="styhyj" localSheetId="88" hidden="1">[374]Retroactivos!#REF!</definedName>
    <definedName name="styhyj" localSheetId="112" hidden="1">#REF!</definedName>
    <definedName name="styhyj" hidden="1">#REF!</definedName>
    <definedName name="styn" localSheetId="75" hidden="1">{"'Consu_Mundial'!$B$2:$H$33"}</definedName>
    <definedName name="styn" localSheetId="80" hidden="1">{"'Consu_Mundial'!$B$2:$H$33"}</definedName>
    <definedName name="styn" localSheetId="86" hidden="1">{"'Consu_Mundial'!$B$2:$H$33"}</definedName>
    <definedName name="styn" localSheetId="48" hidden="1">{"'Consu_Mundial'!$B$2:$H$33"}</definedName>
    <definedName name="styn" localSheetId="51" hidden="1">{"'Consu_Mundial'!$B$2:$H$33"}</definedName>
    <definedName name="styn" localSheetId="62" hidden="1">{"'Consu_Mundial'!$B$2:$H$33"}</definedName>
    <definedName name="styn" localSheetId="52" hidden="1">{"'Consu_Mundial'!$B$2:$H$33"}</definedName>
    <definedName name="styn" localSheetId="22" hidden="1">{"'Consu_Mundial'!$B$2:$H$33"}</definedName>
    <definedName name="styn" localSheetId="26" hidden="1">{"'Consu_Mundial'!$B$2:$H$33"}</definedName>
    <definedName name="styn" localSheetId="28" hidden="1">{"'Consu_Mundial'!$B$2:$H$33"}</definedName>
    <definedName name="styn" localSheetId="29" hidden="1">{"'Consu_Mundial'!$B$2:$H$33"}</definedName>
    <definedName name="styn" localSheetId="32" hidden="1">{"'Consu_Mundial'!$B$2:$H$33"}</definedName>
    <definedName name="styn" localSheetId="43" hidden="1">{"'Consu_Mundial'!$B$2:$H$33"}</definedName>
    <definedName name="styn" localSheetId="45" hidden="1">{"'Consu_Mundial'!$B$2:$H$33"}</definedName>
    <definedName name="styn" localSheetId="46" hidden="1">{"'Consu_Mundial'!$B$2:$H$33"}</definedName>
    <definedName name="styn" localSheetId="47" hidden="1">{"'Consu_Mundial'!$B$2:$H$33"}</definedName>
    <definedName name="styn" localSheetId="49" hidden="1">{"'Consu_Mundial'!$B$2:$H$33"}</definedName>
    <definedName name="styn" localSheetId="53" hidden="1">{"'Consu_Mundial'!$B$2:$H$33"}</definedName>
    <definedName name="styn" localSheetId="55" hidden="1">{"'Consu_Mundial'!$B$2:$H$33"}</definedName>
    <definedName name="styn" localSheetId="5" hidden="1">{"'Consu_Mundial'!$B$2:$H$33"}</definedName>
    <definedName name="styn" localSheetId="58" hidden="1">{"'Consu_Mundial'!$B$2:$H$33"}</definedName>
    <definedName name="styn" localSheetId="60" hidden="1">{"'Consu_Mundial'!$B$2:$H$33"}</definedName>
    <definedName name="styn" localSheetId="69" hidden="1">{"'Consu_Mundial'!$B$2:$H$33"}</definedName>
    <definedName name="styn" localSheetId="71" hidden="1">{"'Consu_Mundial'!$B$2:$H$33"}</definedName>
    <definedName name="styn" localSheetId="77" hidden="1">{"'Consu_Mundial'!$B$2:$H$33"}</definedName>
    <definedName name="styn" localSheetId="7" hidden="1">{"'Consu_Mundial'!$B$2:$H$33"}</definedName>
    <definedName name="styn" localSheetId="87" hidden="1">{"'Consu_Mundial'!$B$2:$H$33"}</definedName>
    <definedName name="styn" localSheetId="88" hidden="1">{"'Consu_Mundial'!$B$2:$H$33"}</definedName>
    <definedName name="styn" hidden="1">{"'Consu_Mundial'!$B$2:$H$33"}</definedName>
    <definedName name="subs" localSheetId="86">'[315]Datos_sa(d11)'!$AM:$AM</definedName>
    <definedName name="subs" localSheetId="62">'[388]Datos_sa(d11)'!$AM:$AM</definedName>
    <definedName name="subs" localSheetId="43">'[387]Datos_sa(d11)'!$AM:$AM</definedName>
    <definedName name="subs" localSheetId="53">'[388]Datos_sa(d11)'!$AM:$AM</definedName>
    <definedName name="subs" localSheetId="55">'[388]Datos_sa(d11)'!$AM:$AM</definedName>
    <definedName name="subs" localSheetId="60">'[387]Datos_sa(d11)'!$AM:$AM</definedName>
    <definedName name="subs" localSheetId="87">'[388]Datos_sa(d11)'!$AM:$AM</definedName>
    <definedName name="subs" localSheetId="88">'[388]Datos_sa(d11)'!$AM:$AM</definedName>
    <definedName name="subs">'[388]Datos_sa(d11)'!$AM:$AM</definedName>
    <definedName name="SUMATRIM" localSheetId="75">#REF!</definedName>
    <definedName name="SUMATRIM" localSheetId="80">#REF!</definedName>
    <definedName name="SUMATRIM" localSheetId="86">#REF!</definedName>
    <definedName name="SUMATRIM" localSheetId="48">#REF!</definedName>
    <definedName name="SUMATRIM" localSheetId="51">#REF!</definedName>
    <definedName name="SUMATRIM" localSheetId="62">#REF!</definedName>
    <definedName name="SUMATRIM" localSheetId="52">#REF!</definedName>
    <definedName name="SUMATRIM" localSheetId="43">#REF!</definedName>
    <definedName name="SUMATRIM" localSheetId="45">#REF!</definedName>
    <definedName name="SUMATRIM" localSheetId="46">#REF!</definedName>
    <definedName name="SUMATRIM" localSheetId="47">#REF!</definedName>
    <definedName name="SUMATRIM" localSheetId="49">#REF!</definedName>
    <definedName name="SUMATRIM" localSheetId="53">#REF!</definedName>
    <definedName name="SUMATRIM" localSheetId="55">#REF!</definedName>
    <definedName name="SUMATRIM" localSheetId="58">#REF!</definedName>
    <definedName name="SUMATRIM" localSheetId="60">#REF!</definedName>
    <definedName name="SUMATRIM" localSheetId="77">#REF!</definedName>
    <definedName name="SUMATRIM" localSheetId="87">#REF!</definedName>
    <definedName name="SUMATRIM" localSheetId="88">#REF!</definedName>
    <definedName name="SUMATRIM" localSheetId="112">#REF!</definedName>
    <definedName name="SUMATRIM">#REF!</definedName>
    <definedName name="SUMTAB">[567]CPI:NA!$A$272:$R$990</definedName>
    <definedName name="SUPERFICIE" localSheetId="75">#REF!</definedName>
    <definedName name="SUPERFICIE" localSheetId="80">#REF!</definedName>
    <definedName name="SUPERFICIE" localSheetId="86">#REF!</definedName>
    <definedName name="SUPERFICIE" localSheetId="48">#REF!</definedName>
    <definedName name="SUPERFICIE" localSheetId="51">#REF!</definedName>
    <definedName name="SUPERFICIE" localSheetId="62">#REF!</definedName>
    <definedName name="SUPERFICIE" localSheetId="52">#REF!</definedName>
    <definedName name="SUPERFICIE" localSheetId="43">#REF!</definedName>
    <definedName name="SUPERFICIE" localSheetId="45">#REF!</definedName>
    <definedName name="SUPERFICIE" localSheetId="46">#REF!</definedName>
    <definedName name="SUPERFICIE" localSheetId="47">#REF!</definedName>
    <definedName name="SUPERFICIE" localSheetId="49">#REF!</definedName>
    <definedName name="SUPERFICIE" localSheetId="53">#REF!</definedName>
    <definedName name="SUPERFICIE" localSheetId="55">#REF!</definedName>
    <definedName name="SUPERFICIE" localSheetId="58">#REF!</definedName>
    <definedName name="SUPERFICIE" localSheetId="60">#REF!</definedName>
    <definedName name="SUPERFICIE" localSheetId="77">#REF!</definedName>
    <definedName name="SUPERFICIE" localSheetId="87">#REF!</definedName>
    <definedName name="SUPERFICIE" localSheetId="88">#REF!</definedName>
    <definedName name="SUPERFICIE" localSheetId="112">#REF!</definedName>
    <definedName name="SUPERFICIE">#REF!</definedName>
    <definedName name="SUPPLY">[345]MONTHLY!$A$87:$Q$193</definedName>
    <definedName name="SUPPLY2">[345]MONTHLY!$A$422:$Z$477</definedName>
    <definedName name="SUPUESTOS" localSheetId="86">[309]inicial!$AW$27:$AW$31</definedName>
    <definedName name="SUPUESTOS" localSheetId="62">[86]inicial!$AW$27:$AW$31</definedName>
    <definedName name="SUPUESTOS" localSheetId="43">[336]inicial!$AW$27:$AW$31</definedName>
    <definedName name="SUPUESTOS" localSheetId="53">[86]inicial!$AW$27:$AW$31</definedName>
    <definedName name="SUPUESTOS" localSheetId="55">[86]inicial!$AW$27:$AW$31</definedName>
    <definedName name="SUPUESTOS" localSheetId="60">[336]inicial!$AW$27:$AW$31</definedName>
    <definedName name="SUPUESTOS" localSheetId="87">[86]inicial!$AW$27:$AW$31</definedName>
    <definedName name="SUPUESTOS" localSheetId="88">[86]inicial!$AW$27:$AW$31</definedName>
    <definedName name="SUPUESTOS">[86]inicial!$AW$27:$AW$31</definedName>
    <definedName name="susana" localSheetId="75" hidden="1">{"'Consu_Mundial'!$B$2:$H$33"}</definedName>
    <definedName name="susana" localSheetId="80" hidden="1">{"'Consu_Mundial'!$B$2:$H$33"}</definedName>
    <definedName name="susana" localSheetId="86" hidden="1">{"'Consu_Mundial'!$B$2:$H$33"}</definedName>
    <definedName name="susana" localSheetId="48" hidden="1">{"'Consu_Mundial'!$B$2:$H$33"}</definedName>
    <definedName name="susana" localSheetId="51" hidden="1">{"'Consu_Mundial'!$B$2:$H$33"}</definedName>
    <definedName name="susana" localSheetId="62" hidden="1">{"'Consu_Mundial'!$B$2:$H$33"}</definedName>
    <definedName name="susana" localSheetId="52" hidden="1">{"'Consu_Mundial'!$B$2:$H$33"}</definedName>
    <definedName name="susana" localSheetId="22" hidden="1">{"'Consu_Mundial'!$B$2:$H$33"}</definedName>
    <definedName name="susana" localSheetId="26" hidden="1">{"'Consu_Mundial'!$B$2:$H$33"}</definedName>
    <definedName name="susana" localSheetId="28" hidden="1">{"'Consu_Mundial'!$B$2:$H$33"}</definedName>
    <definedName name="susana" localSheetId="29" hidden="1">{"'Consu_Mundial'!$B$2:$H$33"}</definedName>
    <definedName name="susana" localSheetId="32" hidden="1">{"'Consu_Mundial'!$B$2:$H$33"}</definedName>
    <definedName name="susana" localSheetId="43" hidden="1">{"'Consu_Mundial'!$B$2:$H$33"}</definedName>
    <definedName name="susana" localSheetId="45" hidden="1">{"'Consu_Mundial'!$B$2:$H$33"}</definedName>
    <definedName name="susana" localSheetId="46" hidden="1">{"'Consu_Mundial'!$B$2:$H$33"}</definedName>
    <definedName name="susana" localSheetId="47" hidden="1">{"'Consu_Mundial'!$B$2:$H$33"}</definedName>
    <definedName name="susana" localSheetId="49" hidden="1">{"'Consu_Mundial'!$B$2:$H$33"}</definedName>
    <definedName name="susana" localSheetId="53" hidden="1">{"'Consu_Mundial'!$B$2:$H$33"}</definedName>
    <definedName name="susana" localSheetId="55" hidden="1">{"'Consu_Mundial'!$B$2:$H$33"}</definedName>
    <definedName name="susana" localSheetId="5" hidden="1">{"'Consu_Mundial'!$B$2:$H$33"}</definedName>
    <definedName name="susana" localSheetId="58" hidden="1">{"'Consu_Mundial'!$B$2:$H$33"}</definedName>
    <definedName name="susana" localSheetId="60" hidden="1">{"'Consu_Mundial'!$B$2:$H$33"}</definedName>
    <definedName name="susana" localSheetId="69" hidden="1">{"'Consu_Mundial'!$B$2:$H$33"}</definedName>
    <definedName name="susana" localSheetId="71" hidden="1">{"'Consu_Mundial'!$B$2:$H$33"}</definedName>
    <definedName name="susana" localSheetId="77" hidden="1">{"'Consu_Mundial'!$B$2:$H$33"}</definedName>
    <definedName name="susana" localSheetId="7" hidden="1">{"'Consu_Mundial'!$B$2:$H$33"}</definedName>
    <definedName name="susana" localSheetId="87" hidden="1">{"'Consu_Mundial'!$B$2:$H$33"}</definedName>
    <definedName name="susana" localSheetId="88" hidden="1">{"'Consu_Mundial'!$B$2:$H$33"}</definedName>
    <definedName name="susana" hidden="1">{"'Consu_Mundial'!$B$2:$H$33"}</definedName>
    <definedName name="swe" localSheetId="75" hidden="1">{"Tab1",#N/A,FALSE,"P";"Tab2",#N/A,FALSE,"P"}</definedName>
    <definedName name="swe" localSheetId="80" hidden="1">{"Tab1",#N/A,FALSE,"P";"Tab2",#N/A,FALSE,"P"}</definedName>
    <definedName name="swe" localSheetId="86" hidden="1">{"Tab1",#N/A,FALSE,"P";"Tab2",#N/A,FALSE,"P"}</definedName>
    <definedName name="swe" localSheetId="48" hidden="1">{"Tab1",#N/A,FALSE,"P";"Tab2",#N/A,FALSE,"P"}</definedName>
    <definedName name="swe" localSheetId="51" hidden="1">{"Tab1",#N/A,FALSE,"P";"Tab2",#N/A,FALSE,"P"}</definedName>
    <definedName name="swe" localSheetId="62" hidden="1">{"Tab1",#N/A,FALSE,"P";"Tab2",#N/A,FALSE,"P"}</definedName>
    <definedName name="swe" localSheetId="52" hidden="1">{"Tab1",#N/A,FALSE,"P";"Tab2",#N/A,FALSE,"P"}</definedName>
    <definedName name="swe" localSheetId="22" hidden="1">{"Tab1",#N/A,FALSE,"P";"Tab2",#N/A,FALSE,"P"}</definedName>
    <definedName name="swe" localSheetId="26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2" hidden="1">{"Tab1",#N/A,FALSE,"P";"Tab2",#N/A,FALSE,"P"}</definedName>
    <definedName name="swe" localSheetId="43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9" hidden="1">{"Tab1",#N/A,FALSE,"P";"Tab2",#N/A,FALSE,"P"}</definedName>
    <definedName name="swe" localSheetId="53" hidden="1">{"Tab1",#N/A,FALSE,"P";"Tab2",#N/A,FALSE,"P"}</definedName>
    <definedName name="swe" localSheetId="55" hidden="1">{"Tab1",#N/A,FALSE,"P";"Tab2",#N/A,FALSE,"P"}</definedName>
    <definedName name="swe" localSheetId="5" hidden="1">{"Tab1",#N/A,FALSE,"P";"Tab2",#N/A,FALSE,"P"}</definedName>
    <definedName name="swe" localSheetId="58" hidden="1">{"Tab1",#N/A,FALSE,"P";"Tab2",#N/A,FALSE,"P"}</definedName>
    <definedName name="swe" localSheetId="60" hidden="1">{"Tab1",#N/A,FALSE,"P";"Tab2",#N/A,FALSE,"P"}</definedName>
    <definedName name="swe" localSheetId="69" hidden="1">{"Tab1",#N/A,FALSE,"P";"Tab2",#N/A,FALSE,"P"}</definedName>
    <definedName name="swe" localSheetId="71" hidden="1">{"Tab1",#N/A,FALSE,"P";"Tab2",#N/A,FALSE,"P"}</definedName>
    <definedName name="swe" localSheetId="77" hidden="1">{"Tab1",#N/A,FALSE,"P";"Tab2",#N/A,FALSE,"P"}</definedName>
    <definedName name="swe" localSheetId="7" hidden="1">{"Tab1",#N/A,FALSE,"P";"Tab2",#N/A,FALSE,"P"}</definedName>
    <definedName name="swe" localSheetId="87" hidden="1">{"Tab1",#N/A,FALSE,"P";"Tab2",#N/A,FALSE,"P"}</definedName>
    <definedName name="swe" localSheetId="88" hidden="1">{"Tab1",#N/A,FALSE,"P";"Tab2",#N/A,FALSE,"P"}</definedName>
    <definedName name="swe" hidden="1">{"Tab1",#N/A,FALSE,"P";"Tab2",#N/A,FALSE,"P"}</definedName>
    <definedName name="Swvu.PLA1." localSheetId="86" hidden="1">'[249]COP FED'!#REF!</definedName>
    <definedName name="Swvu.PLA1." localSheetId="48" hidden="1">'[249]COP FED'!#REF!</definedName>
    <definedName name="Swvu.PLA1." localSheetId="51" hidden="1">'[249]COP FED'!#REF!</definedName>
    <definedName name="Swvu.PLA1." localSheetId="62" hidden="1">'[249]COP FED'!#REF!</definedName>
    <definedName name="Swvu.PLA1." localSheetId="52" hidden="1">'[249]COP FED'!#REF!</definedName>
    <definedName name="Swvu.PLA1." localSheetId="28" hidden="1">'[249]COP FED'!#REF!</definedName>
    <definedName name="Swvu.PLA1." localSheetId="29" hidden="1">'[249]COP FED'!#REF!</definedName>
    <definedName name="Swvu.PLA1." localSheetId="32" hidden="1">'[249]COP FED'!#REF!</definedName>
    <definedName name="Swvu.PLA1." localSheetId="43" hidden="1">'[250]cop fed'!#REF!</definedName>
    <definedName name="Swvu.PLA1." localSheetId="45" hidden="1">'[249]COP FED'!#REF!</definedName>
    <definedName name="Swvu.PLA1." localSheetId="46" hidden="1">'[249]COP FED'!#REF!</definedName>
    <definedName name="Swvu.PLA1." localSheetId="47" hidden="1">'[249]COP FED'!#REF!</definedName>
    <definedName name="Swvu.PLA1." localSheetId="49" hidden="1">'[249]COP FED'!#REF!</definedName>
    <definedName name="Swvu.PLA1." localSheetId="53" hidden="1">'[249]COP FED'!#REF!</definedName>
    <definedName name="Swvu.PLA1." localSheetId="55" hidden="1">'[249]COP FED'!#REF!</definedName>
    <definedName name="Swvu.PLA1." localSheetId="5" hidden="1">#REF!</definedName>
    <definedName name="Swvu.PLA1." localSheetId="58" hidden="1">'[249]COP FED'!#REF!</definedName>
    <definedName name="Swvu.PLA1." localSheetId="60" hidden="1">'[250]cop fed'!#REF!</definedName>
    <definedName name="Swvu.PLA1." localSheetId="69" hidden="1">'[249]COP FED'!#REF!</definedName>
    <definedName name="Swvu.PLA1." localSheetId="7" hidden="1">#REF!</definedName>
    <definedName name="Swvu.PLA1." localSheetId="87" hidden="1">'[249]COP FED'!#REF!</definedName>
    <definedName name="Swvu.PLA1." localSheetId="88" hidden="1">'[249]COP FED'!#REF!</definedName>
    <definedName name="Swvu.PLA1." localSheetId="112" hidden="1">#REF!</definedName>
    <definedName name="Swvu.PLA1." hidden="1">#REF!</definedName>
    <definedName name="Swvu.PLA2." localSheetId="28" hidden="1">'[249]COP FED'!$A$1:$N$49</definedName>
    <definedName name="Swvu.PLA2." localSheetId="32" hidden="1">'[249]COP FED'!$A$1:$N$49</definedName>
    <definedName name="Swvu.PLA2." localSheetId="43" hidden="1">'[251]COP FED'!$A$1:$N$49</definedName>
    <definedName name="Swvu.PLA2." localSheetId="53" hidden="1">'[249]COP FED'!$A$1:$N$49</definedName>
    <definedName name="Swvu.PLA2." localSheetId="55" hidden="1">'[249]COP FED'!$A$1:$N$49</definedName>
    <definedName name="Swvu.PLA2." localSheetId="60" hidden="1">'[251]COP FED'!$A$1:$N$49</definedName>
    <definedName name="Swvu.PLA2." localSheetId="112" hidden="1">#REF!</definedName>
    <definedName name="Swvu.PLA2." hidden="1">#REF!</definedName>
    <definedName name="Swvu.Print." localSheetId="28" hidden="1">[252]Med!#REF!</definedName>
    <definedName name="Swvu.Print." localSheetId="29" hidden="1">[252]Med!#REF!</definedName>
    <definedName name="Swvu.Print." localSheetId="32" hidden="1">[252]Med!#REF!</definedName>
    <definedName name="Swvu.Print." localSheetId="47" hidden="1">[252]Med!#REF!</definedName>
    <definedName name="Swvu.Print." localSheetId="5" hidden="1">#REF!</definedName>
    <definedName name="Swvu.Print." localSheetId="69" hidden="1">[252]Med!#REF!</definedName>
    <definedName name="Swvu.Print." localSheetId="7" hidden="1">#REF!</definedName>
    <definedName name="Swvu.Print." localSheetId="87" hidden="1">[252]Med!#REF!</definedName>
    <definedName name="Swvu.Print." localSheetId="88" hidden="1">[252]Med!#REF!</definedName>
    <definedName name="Swvu.Print." localSheetId="112" hidden="1">#REF!</definedName>
    <definedName name="Swvu.Print." hidden="1">#REF!</definedName>
    <definedName name="sxc" localSheetId="75" hidden="1">{"Riqfin97",#N/A,FALSE,"Tran";"Riqfinpro",#N/A,FALSE,"Tran"}</definedName>
    <definedName name="sxc" localSheetId="80" hidden="1">{"Riqfin97",#N/A,FALSE,"Tran";"Riqfinpro",#N/A,FALSE,"Tran"}</definedName>
    <definedName name="sxc" localSheetId="86" hidden="1">{"Riqfin97",#N/A,FALSE,"Tran";"Riqfinpro",#N/A,FALSE,"Tran"}</definedName>
    <definedName name="sxc" localSheetId="48" hidden="1">{"Riqfin97",#N/A,FALSE,"Tran";"Riqfinpro",#N/A,FALSE,"Tran"}</definedName>
    <definedName name="sxc" localSheetId="51" hidden="1">{"Riqfin97",#N/A,FALSE,"Tran";"Riqfinpro",#N/A,FALSE,"Tran"}</definedName>
    <definedName name="sxc" localSheetId="62" hidden="1">{"Riqfin97",#N/A,FALSE,"Tran";"Riqfinpro",#N/A,FALSE,"Tran"}</definedName>
    <definedName name="sxc" localSheetId="52" hidden="1">{"Riqfin97",#N/A,FALSE,"Tran";"Riqfinpro",#N/A,FALSE,"Tran"}</definedName>
    <definedName name="sxc" localSheetId="22" hidden="1">{"Riqfin97",#N/A,FALSE,"Tran";"Riqfinpro",#N/A,FALSE,"Tran"}</definedName>
    <definedName name="sxc" localSheetId="26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2" hidden="1">{"Riqfin97",#N/A,FALSE,"Tran";"Riqfinpro",#N/A,FALSE,"Tran"}</definedName>
    <definedName name="sxc" localSheetId="43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9" hidden="1">{"Riqfin97",#N/A,FALSE,"Tran";"Riqfinpro",#N/A,FALSE,"Tran"}</definedName>
    <definedName name="sxc" localSheetId="53" hidden="1">{"Riqfin97",#N/A,FALSE,"Tran";"Riqfinpro",#N/A,FALSE,"Tran"}</definedName>
    <definedName name="sxc" localSheetId="55" hidden="1">{"Riqfin97",#N/A,FALSE,"Tran";"Riqfinpro",#N/A,FALSE,"Tran"}</definedName>
    <definedName name="sxc" localSheetId="5" hidden="1">{"Riqfin97",#N/A,FALSE,"Tran";"Riqfinpro",#N/A,FALSE,"Tran"}</definedName>
    <definedName name="sxc" localSheetId="58" hidden="1">{"Riqfin97",#N/A,FALSE,"Tran";"Riqfinpro",#N/A,FALSE,"Tran"}</definedName>
    <definedName name="sxc" localSheetId="60" hidden="1">{"Riqfin97",#N/A,FALSE,"Tran";"Riqfinpro",#N/A,FALSE,"Tran"}</definedName>
    <definedName name="sxc" localSheetId="69" hidden="1">{"Riqfin97",#N/A,FALSE,"Tran";"Riqfinpro",#N/A,FALSE,"Tran"}</definedName>
    <definedName name="sxc" localSheetId="71" hidden="1">{"Riqfin97",#N/A,FALSE,"Tran";"Riqfinpro",#N/A,FALSE,"Tran"}</definedName>
    <definedName name="sxc" localSheetId="77" hidden="1">{"Riqfin97",#N/A,FALSE,"Tran";"Riqfinpro",#N/A,FALSE,"Tran"}</definedName>
    <definedName name="sxc" localSheetId="7" hidden="1">{"Riqfin97",#N/A,FALSE,"Tran";"Riqfinpro",#N/A,FALSE,"Tran"}</definedName>
    <definedName name="sxc" localSheetId="87" hidden="1">{"Riqfin97",#N/A,FALSE,"Tran";"Riqfinpro",#N/A,FALSE,"Tran"}</definedName>
    <definedName name="sxc" localSheetId="88" hidden="1">{"Riqfin97",#N/A,FALSE,"Tran";"Riqfinpro",#N/A,FALSE,"Tran"}</definedName>
    <definedName name="sxc" hidden="1">{"Riqfin97",#N/A,FALSE,"Tran";"Riqfinpro",#N/A,FALSE,"Tran"}</definedName>
    <definedName name="sxe" localSheetId="75" hidden="1">{"Riqfin97",#N/A,FALSE,"Tran";"Riqfinpro",#N/A,FALSE,"Tran"}</definedName>
    <definedName name="sxe" localSheetId="80" hidden="1">{"Riqfin97",#N/A,FALSE,"Tran";"Riqfinpro",#N/A,FALSE,"Tran"}</definedName>
    <definedName name="sxe" localSheetId="86" hidden="1">{"Riqfin97",#N/A,FALSE,"Tran";"Riqfinpro",#N/A,FALSE,"Tran"}</definedName>
    <definedName name="sxe" localSheetId="48" hidden="1">{"Riqfin97",#N/A,FALSE,"Tran";"Riqfinpro",#N/A,FALSE,"Tran"}</definedName>
    <definedName name="sxe" localSheetId="51" hidden="1">{"Riqfin97",#N/A,FALSE,"Tran";"Riqfinpro",#N/A,FALSE,"Tran"}</definedName>
    <definedName name="sxe" localSheetId="62" hidden="1">{"Riqfin97",#N/A,FALSE,"Tran";"Riqfinpro",#N/A,FALSE,"Tran"}</definedName>
    <definedName name="sxe" localSheetId="52" hidden="1">{"Riqfin97",#N/A,FALSE,"Tran";"Riqfinpro",#N/A,FALSE,"Tran"}</definedName>
    <definedName name="sxe" localSheetId="22" hidden="1">{"Riqfin97",#N/A,FALSE,"Tran";"Riqfinpro",#N/A,FALSE,"Tran"}</definedName>
    <definedName name="sxe" localSheetId="26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2" hidden="1">{"Riqfin97",#N/A,FALSE,"Tran";"Riqfinpro",#N/A,FALSE,"Tran"}</definedName>
    <definedName name="sxe" localSheetId="43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9" hidden="1">{"Riqfin97",#N/A,FALSE,"Tran";"Riqfinpro",#N/A,FALSE,"Tran"}</definedName>
    <definedName name="sxe" localSheetId="53" hidden="1">{"Riqfin97",#N/A,FALSE,"Tran";"Riqfinpro",#N/A,FALSE,"Tran"}</definedName>
    <definedName name="sxe" localSheetId="55" hidden="1">{"Riqfin97",#N/A,FALSE,"Tran";"Riqfinpro",#N/A,FALSE,"Tran"}</definedName>
    <definedName name="sxe" localSheetId="5" hidden="1">{"Riqfin97",#N/A,FALSE,"Tran";"Riqfinpro",#N/A,FALSE,"Tran"}</definedName>
    <definedName name="sxe" localSheetId="58" hidden="1">{"Riqfin97",#N/A,FALSE,"Tran";"Riqfinpro",#N/A,FALSE,"Tran"}</definedName>
    <definedName name="sxe" localSheetId="60" hidden="1">{"Riqfin97",#N/A,FALSE,"Tran";"Riqfinpro",#N/A,FALSE,"Tran"}</definedName>
    <definedName name="sxe" localSheetId="69" hidden="1">{"Riqfin97",#N/A,FALSE,"Tran";"Riqfinpro",#N/A,FALSE,"Tran"}</definedName>
    <definedName name="sxe" localSheetId="71" hidden="1">{"Riqfin97",#N/A,FALSE,"Tran";"Riqfinpro",#N/A,FALSE,"Tran"}</definedName>
    <definedName name="sxe" localSheetId="77" hidden="1">{"Riqfin97",#N/A,FALSE,"Tran";"Riqfinpro",#N/A,FALSE,"Tran"}</definedName>
    <definedName name="sxe" localSheetId="7" hidden="1">{"Riqfin97",#N/A,FALSE,"Tran";"Riqfinpro",#N/A,FALSE,"Tran"}</definedName>
    <definedName name="sxe" localSheetId="87" hidden="1">{"Riqfin97",#N/A,FALSE,"Tran";"Riqfinpro",#N/A,FALSE,"Tran"}</definedName>
    <definedName name="sxe" localSheetId="88" hidden="1">{"Riqfin97",#N/A,FALSE,"Tran";"Riqfinpro",#N/A,FALSE,"Tran"}</definedName>
    <definedName name="sxe" hidden="1">{"Riqfin97",#N/A,FALSE,"Tran";"Riqfinpro",#N/A,FALSE,"Tran"}</definedName>
    <definedName name="szghe6yiedtghn6t" localSheetId="75">#REF!</definedName>
    <definedName name="szghe6yiedtghn6t" localSheetId="80">#REF!</definedName>
    <definedName name="szghe6yiedtghn6t" localSheetId="86">#REF!</definedName>
    <definedName name="szghe6yiedtghn6t" localSheetId="48">#REF!</definedName>
    <definedName name="szghe6yiedtghn6t" localSheetId="51">#REF!</definedName>
    <definedName name="szghe6yiedtghn6t" localSheetId="62">#REF!</definedName>
    <definedName name="szghe6yiedtghn6t" localSheetId="52">#REF!</definedName>
    <definedName name="szghe6yiedtghn6t" localSheetId="43">#REF!</definedName>
    <definedName name="szghe6yiedtghn6t" localSheetId="45">#REF!</definedName>
    <definedName name="szghe6yiedtghn6t" localSheetId="46">#REF!</definedName>
    <definedName name="szghe6yiedtghn6t" localSheetId="47">#REF!</definedName>
    <definedName name="szghe6yiedtghn6t" localSheetId="49">#REF!</definedName>
    <definedName name="szghe6yiedtghn6t" localSheetId="53">#REF!</definedName>
    <definedName name="szghe6yiedtghn6t" localSheetId="55">#REF!</definedName>
    <definedName name="szghe6yiedtghn6t" localSheetId="58">#REF!</definedName>
    <definedName name="szghe6yiedtghn6t" localSheetId="60">#REF!</definedName>
    <definedName name="szghe6yiedtghn6t" localSheetId="77">#REF!</definedName>
    <definedName name="szghe6yiedtghn6t" localSheetId="87">#REF!</definedName>
    <definedName name="szghe6yiedtghn6t" localSheetId="88">#REF!</definedName>
    <definedName name="szghe6yiedtghn6t" localSheetId="112">#REF!</definedName>
    <definedName name="szghe6yiedtghn6t">#REF!</definedName>
    <definedName name="szxdfghdryjs" localSheetId="75" hidden="1">#REF!</definedName>
    <definedName name="szxdfghdryjs" localSheetId="80" hidden="1">#REF!</definedName>
    <definedName name="szxdfghdryjs" localSheetId="86" hidden="1">#REF!</definedName>
    <definedName name="szxdfghdryjs" localSheetId="48" hidden="1">#REF!</definedName>
    <definedName name="szxdfghdryjs" localSheetId="51" hidden="1">#REF!</definedName>
    <definedName name="szxdfghdryjs" localSheetId="61" hidden="1">#REF!</definedName>
    <definedName name="szxdfghdryjs" localSheetId="62" hidden="1">#REF!</definedName>
    <definedName name="szxdfghdryjs" localSheetId="52" hidden="1">#REF!</definedName>
    <definedName name="szxdfghdryjs" localSheetId="22" hidden="1">#REF!</definedName>
    <definedName name="szxdfghdryjs" localSheetId="28" hidden="1">#REF!</definedName>
    <definedName name="szxdfghdryjs" localSheetId="29" hidden="1">#REF!</definedName>
    <definedName name="szxdfghdryjs" localSheetId="32" hidden="1">#REF!</definedName>
    <definedName name="szxdfghdryjs" localSheetId="43" hidden="1">#REF!</definedName>
    <definedName name="szxdfghdryjs" localSheetId="45" hidden="1">#REF!</definedName>
    <definedName name="szxdfghdryjs" localSheetId="46" hidden="1">#REF!</definedName>
    <definedName name="szxdfghdryjs" localSheetId="47" hidden="1">#REF!</definedName>
    <definedName name="szxdfghdryjs" localSheetId="49" hidden="1">#REF!</definedName>
    <definedName name="szxdfghdryjs" localSheetId="53" hidden="1">#REF!</definedName>
    <definedName name="szxdfghdryjs" localSheetId="55" hidden="1">#REF!</definedName>
    <definedName name="szxdfghdryjs" localSheetId="5" hidden="1">#REF!</definedName>
    <definedName name="szxdfghdryjs" localSheetId="58" hidden="1">#REF!</definedName>
    <definedName name="szxdfghdryjs" localSheetId="60" hidden="1">#REF!</definedName>
    <definedName name="szxdfghdryjs" localSheetId="69" hidden="1">#REF!</definedName>
    <definedName name="szxdfghdryjs" localSheetId="77" hidden="1">#REF!</definedName>
    <definedName name="szxdfghdryjs" localSheetId="7" hidden="1">#REF!</definedName>
    <definedName name="szxdfghdryjs" localSheetId="87" hidden="1">#REF!</definedName>
    <definedName name="szxdfghdryjs" localSheetId="88" hidden="1">#REF!</definedName>
    <definedName name="szxdfghdryjs" localSheetId="112" hidden="1">#REF!</definedName>
    <definedName name="szxdfghdryjs" hidden="1">#REF!</definedName>
    <definedName name="T" localSheetId="75">OFFSET('[568]priv preferenciales'!$AB$7,0,0,COUNT('[568]priv preferenciales'!$AB$1:$AB$65536),1)</definedName>
    <definedName name="T" localSheetId="80">OFFSET('[568]priv preferenciales'!$AB$7,0,0,COUNT('[568]priv preferenciales'!$AB$1:$AB$65536),1)</definedName>
    <definedName name="T" localSheetId="86">OFFSET('[243]priv preferenciales'!$AB$7,0,0,COUNT('[243]priv preferenciales'!$AB$1:$AB$65536),1)</definedName>
    <definedName name="T" localSheetId="48">OFFSET('[243]priv preferenciales'!$AB$7,0,0,COUNT('[243]priv preferenciales'!$AB$1:$AB$65536),1)</definedName>
    <definedName name="T" localSheetId="51">OFFSET('[243]priv preferenciales'!$AB$7,0,0,COUNT('[243]priv preferenciales'!$AB$1:$AB$65536),1)</definedName>
    <definedName name="T" localSheetId="62">OFFSET('[569]priv preferenciales'!$AB$7,0,0,COUNT('[569]priv preferenciales'!$AB$1:$AB$65536),1)</definedName>
    <definedName name="T" localSheetId="52">OFFSET('[243]priv preferenciales'!$AB$7,0,0,COUNT('[243]priv preferenciales'!$AB$1:$AB$65536),1)</definedName>
    <definedName name="T" localSheetId="43">OFFSET('[243]priv preferenciales'!$AB$7,0,0,COUNT('[243]priv preferenciales'!$AB$1:$AB$65536),1)</definedName>
    <definedName name="T" localSheetId="45">OFFSET('[243]priv preferenciales'!$AB$7,0,0,COUNT('[243]priv preferenciales'!$AB$1:$AB$65536),1)</definedName>
    <definedName name="T" localSheetId="46">OFFSET('[243]priv preferenciales'!$AB$7,0,0,COUNT('[243]priv preferenciales'!$AB$1:$AB$65536),1)</definedName>
    <definedName name="T" localSheetId="47">OFFSET('[243]priv preferenciales'!$AB$7,0,0,COUNT('[243]priv preferenciales'!$AB$1:$AB$65536),1)</definedName>
    <definedName name="T" localSheetId="49">OFFSET('[243]priv preferenciales'!$AB$7,0,0,COUNT('[243]priv preferenciales'!$AB$1:$AB$65536),1)</definedName>
    <definedName name="T" localSheetId="53">OFFSET('[243]priv preferenciales'!$AB$7,0,0,COUNT('[243]priv preferenciales'!$AB$1:$AB$65536),1)</definedName>
    <definedName name="T" localSheetId="55">OFFSET('[243]priv preferenciales'!$AB$7,0,0,COUNT('[243]priv preferenciales'!$AB$1:$AB$65536),1)</definedName>
    <definedName name="T" localSheetId="58">OFFSET('[261]priv preferenciales'!$AB$7,0,0,COUNT('[261]priv preferenciales'!$AB$1:$AB$65536),1)</definedName>
    <definedName name="T" localSheetId="60">OFFSET('[243]priv preferenciales'!$AB$7,0,0,COUNT('[243]priv preferenciales'!$AB$1:$AB$65536),1)</definedName>
    <definedName name="T" localSheetId="77">OFFSET('[568]priv preferenciales'!$AB$7,0,0,COUNT('[568]priv preferenciales'!$AB$1:$AB$65536),1)</definedName>
    <definedName name="T" localSheetId="87">OFFSET('[261]priv preferenciales'!$AB$7,0,0,COUNT('[261]priv preferenciales'!$AB$1:$AB$65536),1)</definedName>
    <definedName name="T" localSheetId="88">OFFSET('[261]priv preferenciales'!$AB$7,0,0,COUNT('[261]priv preferenciales'!$AB$1:$AB$65536),1)</definedName>
    <definedName name="T">OFFSET('[263]priv preferenciales'!$AB$7,0,0,COUNT('[263]priv preferenciales'!$AB$1:$AB$65536),1)</definedName>
    <definedName name="T__C" localSheetId="75">#REF!</definedName>
    <definedName name="T__C" localSheetId="80">#REF!</definedName>
    <definedName name="T__C" localSheetId="86">#REF!</definedName>
    <definedName name="T__C" localSheetId="48">#REF!</definedName>
    <definedName name="T__C" localSheetId="51">#REF!</definedName>
    <definedName name="T__C" localSheetId="62">#REF!</definedName>
    <definedName name="T__C" localSheetId="52">#REF!</definedName>
    <definedName name="T__C" localSheetId="43">#REF!</definedName>
    <definedName name="T__C" localSheetId="45">#REF!</definedName>
    <definedName name="T__C" localSheetId="46">#REF!</definedName>
    <definedName name="T__C" localSheetId="47">#REF!</definedName>
    <definedName name="T__C" localSheetId="49">#REF!</definedName>
    <definedName name="T__C" localSheetId="53">#REF!</definedName>
    <definedName name="T__C" localSheetId="55">#REF!</definedName>
    <definedName name="T__C" localSheetId="58">#REF!</definedName>
    <definedName name="T__C" localSheetId="60">#REF!</definedName>
    <definedName name="T__C" localSheetId="77">#REF!</definedName>
    <definedName name="T__C" localSheetId="87">#REF!</definedName>
    <definedName name="T__C" localSheetId="88">#REF!</definedName>
    <definedName name="T__C" localSheetId="112">#REF!</definedName>
    <definedName name="T__C">#REF!</definedName>
    <definedName name="T_1" localSheetId="87">{"Riqfin97",#N/A,FALSE,"Tran";"Riqfinpro",#N/A,FALSE,"Tran"}</definedName>
    <definedName name="T_1" localSheetId="88">{"Riqfin97",#N/A,FALSE,"Tran";"Riqfinpro",#N/A,FALSE,"Tran"}</definedName>
    <definedName name="T_1">{"Riqfin97",#N/A,FALSE,"Tran";"Riqfinpro",#N/A,FALSE,"Tran"}</definedName>
    <definedName name="T_2" localSheetId="87">{"Riqfin97",#N/A,FALSE,"Tran";"Riqfinpro",#N/A,FALSE,"Tran"}</definedName>
    <definedName name="T_2" localSheetId="88">{"Riqfin97",#N/A,FALSE,"Tran";"Riqfinpro",#N/A,FALSE,"Tran"}</definedName>
    <definedName name="T_2">{"Riqfin97",#N/A,FALSE,"Tran";"Riqfinpro",#N/A,FALSE,"Tran"}</definedName>
    <definedName name="T_3" localSheetId="87">{"Riqfin97",#N/A,FALSE,"Tran";"Riqfinpro",#N/A,FALSE,"Tran"}</definedName>
    <definedName name="T_3" localSheetId="88">{"Riqfin97",#N/A,FALSE,"Tran";"Riqfinpro",#N/A,FALSE,"Tran"}</definedName>
    <definedName name="T_3">{"Riqfin97",#N/A,FALSE,"Tran";"Riqfinpro",#N/A,FALSE,"Tran"}</definedName>
    <definedName name="T_4" localSheetId="87">{"Riqfin97",#N/A,FALSE,"Tran";"Riqfinpro",#N/A,FALSE,"Tran"}</definedName>
    <definedName name="T_4" localSheetId="88">{"Riqfin97",#N/A,FALSE,"Tran";"Riqfinpro",#N/A,FALSE,"Tran"}</definedName>
    <definedName name="T_4">{"Riqfin97",#N/A,FALSE,"Tran";"Riqfinpro",#N/A,FALSE,"Tran"}</definedName>
    <definedName name="T_5" localSheetId="87">{"Riqfin97",#N/A,FALSE,"Tran";"Riqfinpro",#N/A,FALSE,"Tran"}</definedName>
    <definedName name="T_5" localSheetId="88">{"Riqfin97",#N/A,FALSE,"Tran";"Riqfinpro",#N/A,FALSE,"Tran"}</definedName>
    <definedName name="T_5">{"Riqfin97",#N/A,FALSE,"Tran";"Riqfinpro",#N/A,FALSE,"Tran"}</definedName>
    <definedName name="T_IndClasif" localSheetId="75">#REF!</definedName>
    <definedName name="T_IndClasif" localSheetId="80">#REF!</definedName>
    <definedName name="T_IndClasif" localSheetId="86">#REF!</definedName>
    <definedName name="T_IndClasif" localSheetId="48">#REF!</definedName>
    <definedName name="T_IndClasif" localSheetId="51">#REF!</definedName>
    <definedName name="T_IndClasif" localSheetId="62">#REF!</definedName>
    <definedName name="T_IndClasif" localSheetId="52">#REF!</definedName>
    <definedName name="T_IndClasif" localSheetId="43">#REF!</definedName>
    <definedName name="T_IndClasif" localSheetId="45">#REF!</definedName>
    <definedName name="T_IndClasif" localSheetId="46">#REF!</definedName>
    <definedName name="T_IndClasif" localSheetId="47">#REF!</definedName>
    <definedName name="T_IndClasif" localSheetId="49">#REF!</definedName>
    <definedName name="T_IndClasif" localSheetId="53">#REF!</definedName>
    <definedName name="T_IndClasif" localSheetId="55">#REF!</definedName>
    <definedName name="T_IndClasif" localSheetId="58">#REF!</definedName>
    <definedName name="T_IndClasif" localSheetId="60">#REF!</definedName>
    <definedName name="T_IndClasif" localSheetId="77">#REF!</definedName>
    <definedName name="T_IndClasif" localSheetId="87">#REF!</definedName>
    <definedName name="T_IndClasif" localSheetId="88">#REF!</definedName>
    <definedName name="T_IndClasif" localSheetId="112">#REF!</definedName>
    <definedName name="T_IndClasif">#REF!</definedName>
    <definedName name="T0" localSheetId="22" hidden="1">{"Main Economic Indicators",#N/A,FALSE,"C"}</definedName>
    <definedName name="T0" localSheetId="26" hidden="1">{"Main Economic Indicators",#N/A,FALSE,"C"}</definedName>
    <definedName name="T0" localSheetId="28" hidden="1">{"Main Economic Indicators",#N/A,FALSE,"C"}</definedName>
    <definedName name="T0" localSheetId="29" hidden="1">{"Main Economic Indicators",#N/A,FALSE,"C"}</definedName>
    <definedName name="T0" localSheetId="32" hidden="1">{"Main Economic Indicators",#N/A,FALSE,"C"}</definedName>
    <definedName name="T0" localSheetId="5" hidden="1">{"Main Economic Indicators",#N/A,FALSE,"C"}</definedName>
    <definedName name="T0" localSheetId="69" hidden="1">{"Main Economic Indicators",#N/A,FALSE,"C"}</definedName>
    <definedName name="T0" localSheetId="71" hidden="1">{"Main Economic Indicators",#N/A,FALSE,"C"}</definedName>
    <definedName name="T0" localSheetId="7" hidden="1">{"Main Economic Indicators",#N/A,FALSE,"C"}</definedName>
    <definedName name="T0" localSheetId="87" hidden="1">{"Main Economic Indicators",#N/A,FALSE,"C"}</definedName>
    <definedName name="T0" localSheetId="88" hidden="1">{"Main Economic Indicators",#N/A,FALSE,"C"}</definedName>
    <definedName name="T0" hidden="1">{"Main Economic Indicators",#N/A,FALSE,"C"}</definedName>
    <definedName name="t4wh" localSheetId="75" hidden="1">{#N/A,#N/A,FALSE,"EMP_POP";#N/A,#N/A,FALSE,"UNEMPL"}</definedName>
    <definedName name="t4wh" localSheetId="80" hidden="1">{#N/A,#N/A,FALSE,"EMP_POP";#N/A,#N/A,FALSE,"UNEMPL"}</definedName>
    <definedName name="t4wh" localSheetId="86" hidden="1">{#N/A,#N/A,FALSE,"EMP_POP";#N/A,#N/A,FALSE,"UNEMPL"}</definedName>
    <definedName name="t4wh" localSheetId="48" hidden="1">{#N/A,#N/A,FALSE,"EMP_POP";#N/A,#N/A,FALSE,"UNEMPL"}</definedName>
    <definedName name="t4wh" localSheetId="51" hidden="1">{#N/A,#N/A,FALSE,"EMP_POP";#N/A,#N/A,FALSE,"UNEMPL"}</definedName>
    <definedName name="t4wh" localSheetId="62" hidden="1">{#N/A,#N/A,FALSE,"EMP_POP";#N/A,#N/A,FALSE,"UNEMPL"}</definedName>
    <definedName name="t4wh" localSheetId="52" hidden="1">{#N/A,#N/A,FALSE,"EMP_POP";#N/A,#N/A,FALSE,"UNEMPL"}</definedName>
    <definedName name="t4wh" localSheetId="22" hidden="1">{#N/A,#N/A,FALSE,"EMP_POP";#N/A,#N/A,FALSE,"UNEMPL"}</definedName>
    <definedName name="t4wh" localSheetId="26" hidden="1">{#N/A,#N/A,FALSE,"EMP_POP";#N/A,#N/A,FALSE,"UNEMPL"}</definedName>
    <definedName name="t4wh" localSheetId="28" hidden="1">{#N/A,#N/A,FALSE,"EMP_POP";#N/A,#N/A,FALSE,"UNEMPL"}</definedName>
    <definedName name="t4wh" localSheetId="29" hidden="1">{#N/A,#N/A,FALSE,"EMP_POP";#N/A,#N/A,FALSE,"UNEMPL"}</definedName>
    <definedName name="t4wh" localSheetId="32" hidden="1">{#N/A,#N/A,FALSE,"EMP_POP";#N/A,#N/A,FALSE,"UNEMPL"}</definedName>
    <definedName name="t4wh" localSheetId="43" hidden="1">{#N/A,#N/A,FALSE,"EMP_POP";#N/A,#N/A,FALSE,"UNEMPL"}</definedName>
    <definedName name="t4wh" localSheetId="45" hidden="1">{#N/A,#N/A,FALSE,"EMP_POP";#N/A,#N/A,FALSE,"UNEMPL"}</definedName>
    <definedName name="t4wh" localSheetId="46" hidden="1">{#N/A,#N/A,FALSE,"EMP_POP";#N/A,#N/A,FALSE,"UNEMPL"}</definedName>
    <definedName name="t4wh" localSheetId="47" hidden="1">{#N/A,#N/A,FALSE,"EMP_POP";#N/A,#N/A,FALSE,"UNEMPL"}</definedName>
    <definedName name="t4wh" localSheetId="49" hidden="1">{#N/A,#N/A,FALSE,"EMP_POP";#N/A,#N/A,FALSE,"UNEMPL"}</definedName>
    <definedName name="t4wh" localSheetId="53" hidden="1">{#N/A,#N/A,FALSE,"EMP_POP";#N/A,#N/A,FALSE,"UNEMPL"}</definedName>
    <definedName name="t4wh" localSheetId="55" hidden="1">{#N/A,#N/A,FALSE,"EMP_POP";#N/A,#N/A,FALSE,"UNEMPL"}</definedName>
    <definedName name="t4wh" localSheetId="5" hidden="1">{#N/A,#N/A,FALSE,"EMP_POP";#N/A,#N/A,FALSE,"UNEMPL"}</definedName>
    <definedName name="t4wh" localSheetId="58" hidden="1">{#N/A,#N/A,FALSE,"EMP_POP";#N/A,#N/A,FALSE,"UNEMPL"}</definedName>
    <definedName name="t4wh" localSheetId="60" hidden="1">{#N/A,#N/A,FALSE,"EMP_POP";#N/A,#N/A,FALSE,"UNEMPL"}</definedName>
    <definedName name="t4wh" localSheetId="69" hidden="1">{#N/A,#N/A,FALSE,"EMP_POP";#N/A,#N/A,FALSE,"UNEMPL"}</definedName>
    <definedName name="t4wh" localSheetId="71" hidden="1">{#N/A,#N/A,FALSE,"EMP_POP";#N/A,#N/A,FALSE,"UNEMPL"}</definedName>
    <definedName name="t4wh" localSheetId="77" hidden="1">{#N/A,#N/A,FALSE,"EMP_POP";#N/A,#N/A,FALSE,"UNEMPL"}</definedName>
    <definedName name="t4wh" localSheetId="7" hidden="1">{#N/A,#N/A,FALSE,"EMP_POP";#N/A,#N/A,FALSE,"UNEMPL"}</definedName>
    <definedName name="t4wh" localSheetId="87" hidden="1">{#N/A,#N/A,FALSE,"EMP_POP";#N/A,#N/A,FALSE,"UNEMPL"}</definedName>
    <definedName name="t4wh" localSheetId="88" hidden="1">{#N/A,#N/A,FALSE,"EMP_POP";#N/A,#N/A,FALSE,"UNEMPL"}</definedName>
    <definedName name="t4wh" hidden="1">{#N/A,#N/A,FALSE,"EMP_POP";#N/A,#N/A,FALSE,"UNEMPL"}</definedName>
    <definedName name="tab" localSheetId="75">#REF!</definedName>
    <definedName name="tab" localSheetId="80">#REF!</definedName>
    <definedName name="tab" localSheetId="86">#REF!</definedName>
    <definedName name="tab" localSheetId="48">#REF!</definedName>
    <definedName name="tab" localSheetId="51">#REF!</definedName>
    <definedName name="tab" localSheetId="62">#REF!</definedName>
    <definedName name="tab" localSheetId="52">#REF!</definedName>
    <definedName name="tab" localSheetId="43">#REF!</definedName>
    <definedName name="tab" localSheetId="45">#REF!</definedName>
    <definedName name="tab" localSheetId="46">#REF!</definedName>
    <definedName name="tab" localSheetId="47">#REF!</definedName>
    <definedName name="tab" localSheetId="49">#REF!</definedName>
    <definedName name="tab" localSheetId="53">#REF!</definedName>
    <definedName name="tab" localSheetId="55">#REF!</definedName>
    <definedName name="tab" localSheetId="58">#REF!</definedName>
    <definedName name="tab" localSheetId="60">#REF!</definedName>
    <definedName name="tab" localSheetId="77">#REF!</definedName>
    <definedName name="tab" localSheetId="87">#REF!</definedName>
    <definedName name="tab" localSheetId="88">#REF!</definedName>
    <definedName name="tab" localSheetId="112">#REF!</definedName>
    <definedName name="tab">#REF!</definedName>
    <definedName name="tab_1_199" localSheetId="75">'[409]Table 1.2'!#REF!</definedName>
    <definedName name="tab_1_199" localSheetId="80">'[409]Table 1.2'!#REF!</definedName>
    <definedName name="tab_1_199" localSheetId="86">#REF!</definedName>
    <definedName name="tab_1_199" localSheetId="48">'[409]Table 1.2'!#REF!</definedName>
    <definedName name="tab_1_199" localSheetId="51">'[409]Table 1.2'!#REF!</definedName>
    <definedName name="tab_1_199" localSheetId="62">'[409]Table 1.2'!#REF!</definedName>
    <definedName name="tab_1_199" localSheetId="52">'[409]Table 1.2'!#REF!</definedName>
    <definedName name="tab_1_199" localSheetId="43">'[200]table 1.2'!#REF!</definedName>
    <definedName name="tab_1_199" localSheetId="45">'[409]Table 1.2'!#REF!</definedName>
    <definedName name="tab_1_199" localSheetId="46">'[409]Table 1.2'!#REF!</definedName>
    <definedName name="tab_1_199" localSheetId="47">'[409]Table 1.2'!#REF!</definedName>
    <definedName name="tab_1_199" localSheetId="49">'[409]Table 1.2'!#REF!</definedName>
    <definedName name="tab_1_199" localSheetId="53">'[409]Table 1.2'!#REF!</definedName>
    <definedName name="tab_1_199" localSheetId="55">'[409]Table 1.2'!#REF!</definedName>
    <definedName name="tab_1_199" localSheetId="58">'[409]Table 1.2'!#REF!</definedName>
    <definedName name="tab_1_199" localSheetId="60">'[200]table 1.2'!#REF!</definedName>
    <definedName name="tab_1_199" localSheetId="77">'[409]Table 1.2'!#REF!</definedName>
    <definedName name="tab_1_199" localSheetId="87">'[409]Table 1.2'!#REF!</definedName>
    <definedName name="tab_1_199" localSheetId="88">'[409]Table 1.2'!#REF!</definedName>
    <definedName name="tab_1_199" localSheetId="112">'[409]Table 1.2'!#REF!</definedName>
    <definedName name="tab_1_199">'[409]Table 1.2'!#REF!</definedName>
    <definedName name="tab_1_1998" localSheetId="75">'[409]Table 1.2'!#REF!</definedName>
    <definedName name="tab_1_1998" localSheetId="80">'[409]Table 1.2'!#REF!</definedName>
    <definedName name="tab_1_1998" localSheetId="86">#REF!</definedName>
    <definedName name="tab_1_1998" localSheetId="48">'[409]Table 1.2'!#REF!</definedName>
    <definedName name="tab_1_1998" localSheetId="51">'[409]Table 1.2'!#REF!</definedName>
    <definedName name="tab_1_1998" localSheetId="62">'[409]Table 1.2'!#REF!</definedName>
    <definedName name="tab_1_1998" localSheetId="52">'[409]Table 1.2'!#REF!</definedName>
    <definedName name="tab_1_1998" localSheetId="43">'[200]table 1.2'!#REF!</definedName>
    <definedName name="tab_1_1998" localSheetId="45">'[409]Table 1.2'!#REF!</definedName>
    <definedName name="tab_1_1998" localSheetId="46">'[409]Table 1.2'!#REF!</definedName>
    <definedName name="tab_1_1998" localSheetId="47">'[409]Table 1.2'!#REF!</definedName>
    <definedName name="tab_1_1998" localSheetId="49">'[409]Table 1.2'!#REF!</definedName>
    <definedName name="tab_1_1998" localSheetId="53">'[409]Table 1.2'!#REF!</definedName>
    <definedName name="tab_1_1998" localSheetId="55">'[409]Table 1.2'!#REF!</definedName>
    <definedName name="tab_1_1998" localSheetId="58">'[409]Table 1.2'!#REF!</definedName>
    <definedName name="tab_1_1998" localSheetId="60">'[200]table 1.2'!#REF!</definedName>
    <definedName name="tab_1_1998" localSheetId="77">'[409]Table 1.2'!#REF!</definedName>
    <definedName name="tab_1_1998" localSheetId="87">'[409]Table 1.2'!#REF!</definedName>
    <definedName name="tab_1_1998" localSheetId="88">'[409]Table 1.2'!#REF!</definedName>
    <definedName name="tab_1_1998" localSheetId="112">'[409]Table 1.2'!#REF!</definedName>
    <definedName name="tab_1_1998">'[409]Table 1.2'!#REF!</definedName>
    <definedName name="tab_1_1999" localSheetId="86">#REF!</definedName>
    <definedName name="tab_1_1999" localSheetId="48">'[409]Table 1.2'!#REF!</definedName>
    <definedName name="tab_1_1999" localSheetId="51">'[409]Table 1.2'!#REF!</definedName>
    <definedName name="tab_1_1999" localSheetId="62">'[409]Table 1.2'!#REF!</definedName>
    <definedName name="tab_1_1999" localSheetId="52">'[409]Table 1.2'!#REF!</definedName>
    <definedName name="tab_1_1999" localSheetId="43">'[200]table 1.2'!#REF!</definedName>
    <definedName name="tab_1_1999" localSheetId="45">'[409]Table 1.2'!#REF!</definedName>
    <definedName name="tab_1_1999" localSheetId="46">'[409]Table 1.2'!#REF!</definedName>
    <definedName name="tab_1_1999" localSheetId="47">'[409]Table 1.2'!#REF!</definedName>
    <definedName name="tab_1_1999" localSheetId="49">'[409]Table 1.2'!#REF!</definedName>
    <definedName name="tab_1_1999" localSheetId="53">'[409]Table 1.2'!#REF!</definedName>
    <definedName name="tab_1_1999" localSheetId="55">'[409]Table 1.2'!#REF!</definedName>
    <definedName name="tab_1_1999" localSheetId="58">'[409]Table 1.2'!#REF!</definedName>
    <definedName name="tab_1_1999" localSheetId="60">'[200]table 1.2'!#REF!</definedName>
    <definedName name="tab_1_1999" localSheetId="87">'[409]Table 1.2'!#REF!</definedName>
    <definedName name="tab_1_1999" localSheetId="88">'[409]Table 1.2'!#REF!</definedName>
    <definedName name="tab_1_1999" localSheetId="112">'[409]Table 1.2'!#REF!</definedName>
    <definedName name="tab_1_1999">'[409]Table 1.2'!#REF!</definedName>
    <definedName name="tab_1_2000" localSheetId="86">#REF!</definedName>
    <definedName name="tab_1_2000" localSheetId="48">'[409]Table 1.2'!#REF!</definedName>
    <definedName name="tab_1_2000" localSheetId="51">'[409]Table 1.2'!#REF!</definedName>
    <definedName name="tab_1_2000" localSheetId="62">'[409]Table 1.2'!#REF!</definedName>
    <definedName name="tab_1_2000" localSheetId="52">'[409]Table 1.2'!#REF!</definedName>
    <definedName name="tab_1_2000" localSheetId="43">'[200]table 1.2'!#REF!</definedName>
    <definedName name="tab_1_2000" localSheetId="45">'[409]Table 1.2'!#REF!</definedName>
    <definedName name="tab_1_2000" localSheetId="46">'[409]Table 1.2'!#REF!</definedName>
    <definedName name="tab_1_2000" localSheetId="47">'[409]Table 1.2'!#REF!</definedName>
    <definedName name="tab_1_2000" localSheetId="49">'[409]Table 1.2'!#REF!</definedName>
    <definedName name="tab_1_2000" localSheetId="53">'[409]Table 1.2'!#REF!</definedName>
    <definedName name="tab_1_2000" localSheetId="55">'[409]Table 1.2'!#REF!</definedName>
    <definedName name="tab_1_2000" localSheetId="58">'[409]Table 1.2'!#REF!</definedName>
    <definedName name="tab_1_2000" localSheetId="60">'[200]table 1.2'!#REF!</definedName>
    <definedName name="tab_1_2000" localSheetId="87">'[409]Table 1.2'!#REF!</definedName>
    <definedName name="tab_1_2000" localSheetId="88">'[409]Table 1.2'!#REF!</definedName>
    <definedName name="tab_1_2000" localSheetId="112">'[409]Table 1.2'!#REF!</definedName>
    <definedName name="tab_1_2000">'[409]Table 1.2'!#REF!</definedName>
    <definedName name="tab_1_2001" localSheetId="86">#REF!</definedName>
    <definedName name="tab_1_2001" localSheetId="48">'[409]Table 1.2'!#REF!</definedName>
    <definedName name="tab_1_2001" localSheetId="51">'[409]Table 1.2'!#REF!</definedName>
    <definedName name="tab_1_2001" localSheetId="62">'[409]Table 1.2'!#REF!</definedName>
    <definedName name="tab_1_2001" localSheetId="52">'[409]Table 1.2'!#REF!</definedName>
    <definedName name="tab_1_2001" localSheetId="43">'[200]table 1.2'!#REF!</definedName>
    <definedName name="tab_1_2001" localSheetId="45">'[409]Table 1.2'!#REF!</definedName>
    <definedName name="tab_1_2001" localSheetId="46">'[409]Table 1.2'!#REF!</definedName>
    <definedName name="tab_1_2001" localSheetId="47">'[409]Table 1.2'!#REF!</definedName>
    <definedName name="tab_1_2001" localSheetId="49">'[409]Table 1.2'!#REF!</definedName>
    <definedName name="tab_1_2001" localSheetId="53">'[409]Table 1.2'!#REF!</definedName>
    <definedName name="tab_1_2001" localSheetId="55">'[409]Table 1.2'!#REF!</definedName>
    <definedName name="tab_1_2001" localSheetId="58">'[409]Table 1.2'!#REF!</definedName>
    <definedName name="tab_1_2001" localSheetId="60">'[200]table 1.2'!#REF!</definedName>
    <definedName name="tab_1_2001" localSheetId="87">'[409]Table 1.2'!#REF!</definedName>
    <definedName name="tab_1_2001" localSheetId="88">'[409]Table 1.2'!#REF!</definedName>
    <definedName name="tab_1_2001" localSheetId="112">'[409]Table 1.2'!#REF!</definedName>
    <definedName name="tab_1_2001">'[409]Table 1.2'!#REF!</definedName>
    <definedName name="tab_1_20010" localSheetId="86">#REF!</definedName>
    <definedName name="tab_1_20010" localSheetId="48">'[409]Table 1.2'!#REF!</definedName>
    <definedName name="tab_1_20010" localSheetId="51">'[409]Table 1.2'!#REF!</definedName>
    <definedName name="tab_1_20010" localSheetId="62">'[409]Table 1.2'!#REF!</definedName>
    <definedName name="tab_1_20010" localSheetId="52">'[409]Table 1.2'!#REF!</definedName>
    <definedName name="tab_1_20010" localSheetId="43">'[200]table 1.2'!#REF!</definedName>
    <definedName name="tab_1_20010" localSheetId="45">'[409]Table 1.2'!#REF!</definedName>
    <definedName name="tab_1_20010" localSheetId="46">'[409]Table 1.2'!#REF!</definedName>
    <definedName name="tab_1_20010" localSheetId="47">'[409]Table 1.2'!#REF!</definedName>
    <definedName name="tab_1_20010" localSheetId="49">'[409]Table 1.2'!#REF!</definedName>
    <definedName name="tab_1_20010" localSheetId="53">'[409]Table 1.2'!#REF!</definedName>
    <definedName name="tab_1_20010" localSheetId="55">'[409]Table 1.2'!#REF!</definedName>
    <definedName name="tab_1_20010" localSheetId="58">'[409]Table 1.2'!#REF!</definedName>
    <definedName name="tab_1_20010" localSheetId="60">'[200]table 1.2'!#REF!</definedName>
    <definedName name="tab_1_20010" localSheetId="87">'[409]Table 1.2'!#REF!</definedName>
    <definedName name="tab_1_20010" localSheetId="88">'[409]Table 1.2'!#REF!</definedName>
    <definedName name="tab_1_20010" localSheetId="112">'[409]Table 1.2'!#REF!</definedName>
    <definedName name="tab_1_20010">'[409]Table 1.2'!#REF!</definedName>
    <definedName name="tab_1_2002" localSheetId="86">#REF!</definedName>
    <definedName name="tab_1_2002" localSheetId="48">'[409]Table 1.2'!#REF!</definedName>
    <definedName name="tab_1_2002" localSheetId="51">'[409]Table 1.2'!#REF!</definedName>
    <definedName name="tab_1_2002" localSheetId="62">'[409]Table 1.2'!#REF!</definedName>
    <definedName name="tab_1_2002" localSheetId="52">'[409]Table 1.2'!#REF!</definedName>
    <definedName name="tab_1_2002" localSheetId="43">'[200]table 1.2'!#REF!</definedName>
    <definedName name="tab_1_2002" localSheetId="45">'[409]Table 1.2'!#REF!</definedName>
    <definedName name="tab_1_2002" localSheetId="46">'[409]Table 1.2'!#REF!</definedName>
    <definedName name="tab_1_2002" localSheetId="47">'[409]Table 1.2'!#REF!</definedName>
    <definedName name="tab_1_2002" localSheetId="49">'[409]Table 1.2'!#REF!</definedName>
    <definedName name="tab_1_2002" localSheetId="53">'[409]Table 1.2'!#REF!</definedName>
    <definedName name="tab_1_2002" localSheetId="55">'[409]Table 1.2'!#REF!</definedName>
    <definedName name="tab_1_2002" localSheetId="58">'[409]Table 1.2'!#REF!</definedName>
    <definedName name="tab_1_2002" localSheetId="60">'[200]table 1.2'!#REF!</definedName>
    <definedName name="tab_1_2002" localSheetId="87">'[409]Table 1.2'!#REF!</definedName>
    <definedName name="tab_1_2002" localSheetId="88">'[409]Table 1.2'!#REF!</definedName>
    <definedName name="tab_1_2002" localSheetId="112">'[409]Table 1.2'!#REF!</definedName>
    <definedName name="tab_1_2002">'[409]Table 1.2'!#REF!</definedName>
    <definedName name="tab_1_2003" localSheetId="86">#REF!</definedName>
    <definedName name="tab_1_2003" localSheetId="48">'[409]Table 1.2'!#REF!</definedName>
    <definedName name="tab_1_2003" localSheetId="51">'[409]Table 1.2'!#REF!</definedName>
    <definedName name="tab_1_2003" localSheetId="62">'[409]Table 1.2'!#REF!</definedName>
    <definedName name="tab_1_2003" localSheetId="52">'[409]Table 1.2'!#REF!</definedName>
    <definedName name="tab_1_2003" localSheetId="43">'[200]table 1.2'!#REF!</definedName>
    <definedName name="tab_1_2003" localSheetId="45">'[409]Table 1.2'!#REF!</definedName>
    <definedName name="tab_1_2003" localSheetId="46">'[409]Table 1.2'!#REF!</definedName>
    <definedName name="tab_1_2003" localSheetId="47">'[409]Table 1.2'!#REF!</definedName>
    <definedName name="tab_1_2003" localSheetId="49">'[409]Table 1.2'!#REF!</definedName>
    <definedName name="tab_1_2003" localSheetId="53">'[409]Table 1.2'!#REF!</definedName>
    <definedName name="tab_1_2003" localSheetId="55">'[409]Table 1.2'!#REF!</definedName>
    <definedName name="tab_1_2003" localSheetId="58">'[409]Table 1.2'!#REF!</definedName>
    <definedName name="tab_1_2003" localSheetId="60">'[200]table 1.2'!#REF!</definedName>
    <definedName name="tab_1_2003" localSheetId="87">'[409]Table 1.2'!#REF!</definedName>
    <definedName name="tab_1_2003" localSheetId="88">'[409]Table 1.2'!#REF!</definedName>
    <definedName name="tab_1_2003" localSheetId="112">'[409]Table 1.2'!#REF!</definedName>
    <definedName name="tab_1_2003">'[409]Table 1.2'!#REF!</definedName>
    <definedName name="tab_1_2004" localSheetId="86">#REF!</definedName>
    <definedName name="tab_1_2004" localSheetId="48">'[409]Table 1.2'!#REF!</definedName>
    <definedName name="tab_1_2004" localSheetId="51">'[409]Table 1.2'!#REF!</definedName>
    <definedName name="tab_1_2004" localSheetId="62">'[409]Table 1.2'!#REF!</definedName>
    <definedName name="tab_1_2004" localSheetId="52">'[409]Table 1.2'!#REF!</definedName>
    <definedName name="tab_1_2004" localSheetId="43">'[200]table 1.2'!#REF!</definedName>
    <definedName name="tab_1_2004" localSheetId="45">'[409]Table 1.2'!#REF!</definedName>
    <definedName name="tab_1_2004" localSheetId="46">'[409]Table 1.2'!#REF!</definedName>
    <definedName name="tab_1_2004" localSheetId="47">'[409]Table 1.2'!#REF!</definedName>
    <definedName name="tab_1_2004" localSheetId="49">'[409]Table 1.2'!#REF!</definedName>
    <definedName name="tab_1_2004" localSheetId="53">'[409]Table 1.2'!#REF!</definedName>
    <definedName name="tab_1_2004" localSheetId="55">'[409]Table 1.2'!#REF!</definedName>
    <definedName name="tab_1_2004" localSheetId="58">'[409]Table 1.2'!#REF!</definedName>
    <definedName name="tab_1_2004" localSheetId="60">'[200]table 1.2'!#REF!</definedName>
    <definedName name="tab_1_2004" localSheetId="87">'[409]Table 1.2'!#REF!</definedName>
    <definedName name="tab_1_2004" localSheetId="88">'[409]Table 1.2'!#REF!</definedName>
    <definedName name="tab_1_2004" localSheetId="112">'[409]Table 1.2'!#REF!</definedName>
    <definedName name="tab_1_2004">'[409]Table 1.2'!#REF!</definedName>
    <definedName name="tab_1_2005" localSheetId="86">#REF!</definedName>
    <definedName name="tab_1_2005" localSheetId="48">'[409]Table 1.2'!#REF!</definedName>
    <definedName name="tab_1_2005" localSheetId="51">'[409]Table 1.2'!#REF!</definedName>
    <definedName name="tab_1_2005" localSheetId="62">'[409]Table 1.2'!#REF!</definedName>
    <definedName name="tab_1_2005" localSheetId="52">'[409]Table 1.2'!#REF!</definedName>
    <definedName name="tab_1_2005" localSheetId="43">'[200]table 1.2'!#REF!</definedName>
    <definedName name="tab_1_2005" localSheetId="45">'[409]Table 1.2'!#REF!</definedName>
    <definedName name="tab_1_2005" localSheetId="46">'[409]Table 1.2'!#REF!</definedName>
    <definedName name="tab_1_2005" localSheetId="47">'[409]Table 1.2'!#REF!</definedName>
    <definedName name="tab_1_2005" localSheetId="49">'[409]Table 1.2'!#REF!</definedName>
    <definedName name="tab_1_2005" localSheetId="53">'[409]Table 1.2'!#REF!</definedName>
    <definedName name="tab_1_2005" localSheetId="55">'[409]Table 1.2'!#REF!</definedName>
    <definedName name="tab_1_2005" localSheetId="58">'[409]Table 1.2'!#REF!</definedName>
    <definedName name="tab_1_2005" localSheetId="60">'[200]table 1.2'!#REF!</definedName>
    <definedName name="tab_1_2005" localSheetId="87">'[409]Table 1.2'!#REF!</definedName>
    <definedName name="tab_1_2005" localSheetId="88">'[409]Table 1.2'!#REF!</definedName>
    <definedName name="tab_1_2005" localSheetId="112">'[409]Table 1.2'!#REF!</definedName>
    <definedName name="tab_1_2005">'[409]Table 1.2'!#REF!</definedName>
    <definedName name="tab_1_2006" localSheetId="86">#REF!</definedName>
    <definedName name="tab_1_2006" localSheetId="48">'[409]Table 1.2'!#REF!</definedName>
    <definedName name="tab_1_2006" localSheetId="51">'[409]Table 1.2'!#REF!</definedName>
    <definedName name="tab_1_2006" localSheetId="62">'[409]Table 1.2'!#REF!</definedName>
    <definedName name="tab_1_2006" localSheetId="52">'[409]Table 1.2'!#REF!</definedName>
    <definedName name="tab_1_2006" localSheetId="43">'[200]table 1.2'!#REF!</definedName>
    <definedName name="tab_1_2006" localSheetId="45">'[409]Table 1.2'!#REF!</definedName>
    <definedName name="tab_1_2006" localSheetId="46">'[409]Table 1.2'!#REF!</definedName>
    <definedName name="tab_1_2006" localSheetId="47">'[409]Table 1.2'!#REF!</definedName>
    <definedName name="tab_1_2006" localSheetId="49">'[409]Table 1.2'!#REF!</definedName>
    <definedName name="tab_1_2006" localSheetId="53">'[409]Table 1.2'!#REF!</definedName>
    <definedName name="tab_1_2006" localSheetId="55">'[409]Table 1.2'!#REF!</definedName>
    <definedName name="tab_1_2006" localSheetId="58">'[409]Table 1.2'!#REF!</definedName>
    <definedName name="tab_1_2006" localSheetId="60">'[200]table 1.2'!#REF!</definedName>
    <definedName name="tab_1_2006" localSheetId="87">'[409]Table 1.2'!#REF!</definedName>
    <definedName name="tab_1_2006" localSheetId="88">'[409]Table 1.2'!#REF!</definedName>
    <definedName name="tab_1_2006" localSheetId="112">'[409]Table 1.2'!#REF!</definedName>
    <definedName name="tab_1_2006">'[409]Table 1.2'!#REF!</definedName>
    <definedName name="tab_1_2007" localSheetId="86">#REF!</definedName>
    <definedName name="tab_1_2007" localSheetId="48">'[409]Table 1.2'!#REF!</definedName>
    <definedName name="tab_1_2007" localSheetId="51">'[409]Table 1.2'!#REF!</definedName>
    <definedName name="tab_1_2007" localSheetId="62">'[409]Table 1.2'!#REF!</definedName>
    <definedName name="tab_1_2007" localSheetId="52">'[409]Table 1.2'!#REF!</definedName>
    <definedName name="tab_1_2007" localSheetId="43">'[200]table 1.2'!#REF!</definedName>
    <definedName name="tab_1_2007" localSheetId="45">'[409]Table 1.2'!#REF!</definedName>
    <definedName name="tab_1_2007" localSheetId="46">'[409]Table 1.2'!#REF!</definedName>
    <definedName name="tab_1_2007" localSheetId="47">'[409]Table 1.2'!#REF!</definedName>
    <definedName name="tab_1_2007" localSheetId="49">'[409]Table 1.2'!#REF!</definedName>
    <definedName name="tab_1_2007" localSheetId="53">'[409]Table 1.2'!#REF!</definedName>
    <definedName name="tab_1_2007" localSheetId="55">'[409]Table 1.2'!#REF!</definedName>
    <definedName name="tab_1_2007" localSheetId="58">'[409]Table 1.2'!#REF!</definedName>
    <definedName name="tab_1_2007" localSheetId="60">'[200]table 1.2'!#REF!</definedName>
    <definedName name="tab_1_2007" localSheetId="87">'[409]Table 1.2'!#REF!</definedName>
    <definedName name="tab_1_2007" localSheetId="88">'[409]Table 1.2'!#REF!</definedName>
    <definedName name="tab_1_2007" localSheetId="112">'[409]Table 1.2'!#REF!</definedName>
    <definedName name="tab_1_2007">'[409]Table 1.2'!#REF!</definedName>
    <definedName name="tab_1_2008" localSheetId="86">#REF!</definedName>
    <definedName name="tab_1_2008" localSheetId="48">'[409]Table 1.2'!#REF!</definedName>
    <definedName name="tab_1_2008" localSheetId="51">'[409]Table 1.2'!#REF!</definedName>
    <definedName name="tab_1_2008" localSheetId="62">'[409]Table 1.2'!#REF!</definedName>
    <definedName name="tab_1_2008" localSheetId="52">'[409]Table 1.2'!#REF!</definedName>
    <definedName name="tab_1_2008" localSheetId="43">'[200]table 1.2'!#REF!</definedName>
    <definedName name="tab_1_2008" localSheetId="45">'[409]Table 1.2'!#REF!</definedName>
    <definedName name="tab_1_2008" localSheetId="46">'[409]Table 1.2'!#REF!</definedName>
    <definedName name="tab_1_2008" localSheetId="47">'[409]Table 1.2'!#REF!</definedName>
    <definedName name="tab_1_2008" localSheetId="49">'[409]Table 1.2'!#REF!</definedName>
    <definedName name="tab_1_2008" localSheetId="53">'[409]Table 1.2'!#REF!</definedName>
    <definedName name="tab_1_2008" localSheetId="55">'[409]Table 1.2'!#REF!</definedName>
    <definedName name="tab_1_2008" localSheetId="58">'[409]Table 1.2'!#REF!</definedName>
    <definedName name="tab_1_2008" localSheetId="60">'[200]table 1.2'!#REF!</definedName>
    <definedName name="tab_1_2008" localSheetId="87">'[409]Table 1.2'!#REF!</definedName>
    <definedName name="tab_1_2008" localSheetId="88">'[409]Table 1.2'!#REF!</definedName>
    <definedName name="tab_1_2008" localSheetId="112">'[409]Table 1.2'!#REF!</definedName>
    <definedName name="tab_1_2008">'[409]Table 1.2'!#REF!</definedName>
    <definedName name="tab_1_2009" localSheetId="86">#REF!</definedName>
    <definedName name="tab_1_2009" localSheetId="48">'[409]Table 1.2'!#REF!</definedName>
    <definedName name="tab_1_2009" localSheetId="51">'[409]Table 1.2'!#REF!</definedName>
    <definedName name="tab_1_2009" localSheetId="62">'[409]Table 1.2'!#REF!</definedName>
    <definedName name="tab_1_2009" localSheetId="52">'[409]Table 1.2'!#REF!</definedName>
    <definedName name="tab_1_2009" localSheetId="43">'[200]table 1.2'!#REF!</definedName>
    <definedName name="tab_1_2009" localSheetId="45">'[409]Table 1.2'!#REF!</definedName>
    <definedName name="tab_1_2009" localSheetId="46">'[409]Table 1.2'!#REF!</definedName>
    <definedName name="tab_1_2009" localSheetId="47">'[409]Table 1.2'!#REF!</definedName>
    <definedName name="tab_1_2009" localSheetId="49">'[409]Table 1.2'!#REF!</definedName>
    <definedName name="tab_1_2009" localSheetId="53">'[409]Table 1.2'!#REF!</definedName>
    <definedName name="tab_1_2009" localSheetId="55">'[409]Table 1.2'!#REF!</definedName>
    <definedName name="tab_1_2009" localSheetId="58">'[409]Table 1.2'!#REF!</definedName>
    <definedName name="tab_1_2009" localSheetId="60">'[200]table 1.2'!#REF!</definedName>
    <definedName name="tab_1_2009" localSheetId="87">'[409]Table 1.2'!#REF!</definedName>
    <definedName name="tab_1_2009" localSheetId="88">'[409]Table 1.2'!#REF!</definedName>
    <definedName name="tab_1_2009" localSheetId="112">'[409]Table 1.2'!#REF!</definedName>
    <definedName name="tab_1_2009">'[409]Table 1.2'!#REF!</definedName>
    <definedName name="tab_1_2010" localSheetId="86">#REF!</definedName>
    <definedName name="tab_1_2010" localSheetId="48">'[409]Table 1.2'!#REF!</definedName>
    <definedName name="tab_1_2010" localSheetId="51">'[409]Table 1.2'!#REF!</definedName>
    <definedName name="tab_1_2010" localSheetId="62">'[409]Table 1.2'!#REF!</definedName>
    <definedName name="tab_1_2010" localSheetId="52">'[409]Table 1.2'!#REF!</definedName>
    <definedName name="tab_1_2010" localSheetId="43">'[200]table 1.2'!#REF!</definedName>
    <definedName name="tab_1_2010" localSheetId="45">'[409]Table 1.2'!#REF!</definedName>
    <definedName name="tab_1_2010" localSheetId="46">'[409]Table 1.2'!#REF!</definedName>
    <definedName name="tab_1_2010" localSheetId="47">'[409]Table 1.2'!#REF!</definedName>
    <definedName name="tab_1_2010" localSheetId="49">'[409]Table 1.2'!#REF!</definedName>
    <definedName name="tab_1_2010" localSheetId="53">'[409]Table 1.2'!#REF!</definedName>
    <definedName name="tab_1_2010" localSheetId="55">'[409]Table 1.2'!#REF!</definedName>
    <definedName name="tab_1_2010" localSheetId="58">'[409]Table 1.2'!#REF!</definedName>
    <definedName name="tab_1_2010" localSheetId="60">'[200]table 1.2'!#REF!</definedName>
    <definedName name="tab_1_2010" localSheetId="87">'[409]Table 1.2'!#REF!</definedName>
    <definedName name="tab_1_2010" localSheetId="88">'[409]Table 1.2'!#REF!</definedName>
    <definedName name="tab_1_2010" localSheetId="112">'[409]Table 1.2'!#REF!</definedName>
    <definedName name="tab_1_2010">'[409]Table 1.2'!#REF!</definedName>
    <definedName name="tab_1_2011" localSheetId="86">#REF!</definedName>
    <definedName name="tab_1_2011" localSheetId="48">'[409]Table 1.2'!#REF!</definedName>
    <definedName name="tab_1_2011" localSheetId="51">'[409]Table 1.2'!#REF!</definedName>
    <definedName name="tab_1_2011" localSheetId="62">'[409]Table 1.2'!#REF!</definedName>
    <definedName name="tab_1_2011" localSheetId="52">'[409]Table 1.2'!#REF!</definedName>
    <definedName name="tab_1_2011" localSheetId="43">'[200]table 1.2'!#REF!</definedName>
    <definedName name="tab_1_2011" localSheetId="45">'[409]Table 1.2'!#REF!</definedName>
    <definedName name="tab_1_2011" localSheetId="46">'[409]Table 1.2'!#REF!</definedName>
    <definedName name="tab_1_2011" localSheetId="47">'[409]Table 1.2'!#REF!</definedName>
    <definedName name="tab_1_2011" localSheetId="49">'[409]Table 1.2'!#REF!</definedName>
    <definedName name="tab_1_2011" localSheetId="53">'[409]Table 1.2'!#REF!</definedName>
    <definedName name="tab_1_2011" localSheetId="55">'[409]Table 1.2'!#REF!</definedName>
    <definedName name="tab_1_2011" localSheetId="58">'[409]Table 1.2'!#REF!</definedName>
    <definedName name="tab_1_2011" localSheetId="60">'[200]table 1.2'!#REF!</definedName>
    <definedName name="tab_1_2011" localSheetId="87">'[409]Table 1.2'!#REF!</definedName>
    <definedName name="tab_1_2011" localSheetId="88">'[409]Table 1.2'!#REF!</definedName>
    <definedName name="tab_1_2011" localSheetId="112">'[409]Table 1.2'!#REF!</definedName>
    <definedName name="tab_1_2011">'[409]Table 1.2'!#REF!</definedName>
    <definedName name="tab_1_2012" localSheetId="86">#REF!</definedName>
    <definedName name="tab_1_2012" localSheetId="48">'[409]Table 1.2'!#REF!</definedName>
    <definedName name="tab_1_2012" localSheetId="51">'[409]Table 1.2'!#REF!</definedName>
    <definedName name="tab_1_2012" localSheetId="62">'[409]Table 1.2'!#REF!</definedName>
    <definedName name="tab_1_2012" localSheetId="52">'[409]Table 1.2'!#REF!</definedName>
    <definedName name="tab_1_2012" localSheetId="43">'[200]table 1.2'!#REF!</definedName>
    <definedName name="tab_1_2012" localSheetId="45">'[409]Table 1.2'!#REF!</definedName>
    <definedName name="tab_1_2012" localSheetId="46">'[409]Table 1.2'!#REF!</definedName>
    <definedName name="tab_1_2012" localSheetId="47">'[409]Table 1.2'!#REF!</definedName>
    <definedName name="tab_1_2012" localSheetId="49">'[409]Table 1.2'!#REF!</definedName>
    <definedName name="tab_1_2012" localSheetId="53">'[409]Table 1.2'!#REF!</definedName>
    <definedName name="tab_1_2012" localSheetId="55">'[409]Table 1.2'!#REF!</definedName>
    <definedName name="tab_1_2012" localSheetId="58">'[409]Table 1.2'!#REF!</definedName>
    <definedName name="tab_1_2012" localSheetId="60">'[200]table 1.2'!#REF!</definedName>
    <definedName name="tab_1_2012" localSheetId="87">'[409]Table 1.2'!#REF!</definedName>
    <definedName name="tab_1_2012" localSheetId="88">'[409]Table 1.2'!#REF!</definedName>
    <definedName name="tab_1_2012" localSheetId="112">'[409]Table 1.2'!#REF!</definedName>
    <definedName name="tab_1_2012">'[409]Table 1.2'!#REF!</definedName>
    <definedName name="tab_1_2018" localSheetId="86">#REF!</definedName>
    <definedName name="tab_1_2018" localSheetId="48">'[409]Table 1.2'!#REF!</definedName>
    <definedName name="tab_1_2018" localSheetId="51">'[409]Table 1.2'!#REF!</definedName>
    <definedName name="tab_1_2018" localSheetId="62">'[409]Table 1.2'!#REF!</definedName>
    <definedName name="tab_1_2018" localSheetId="52">'[409]Table 1.2'!#REF!</definedName>
    <definedName name="tab_1_2018" localSheetId="43">'[200]table 1.2'!#REF!</definedName>
    <definedName name="tab_1_2018" localSheetId="45">'[409]Table 1.2'!#REF!</definedName>
    <definedName name="tab_1_2018" localSheetId="46">'[409]Table 1.2'!#REF!</definedName>
    <definedName name="tab_1_2018" localSheetId="47">'[409]Table 1.2'!#REF!</definedName>
    <definedName name="tab_1_2018" localSheetId="49">'[409]Table 1.2'!#REF!</definedName>
    <definedName name="tab_1_2018" localSheetId="53">'[409]Table 1.2'!#REF!</definedName>
    <definedName name="tab_1_2018" localSheetId="55">'[409]Table 1.2'!#REF!</definedName>
    <definedName name="tab_1_2018" localSheetId="58">'[409]Table 1.2'!#REF!</definedName>
    <definedName name="tab_1_2018" localSheetId="60">'[200]table 1.2'!#REF!</definedName>
    <definedName name="tab_1_2018" localSheetId="87">'[409]Table 1.2'!#REF!</definedName>
    <definedName name="tab_1_2018" localSheetId="88">'[409]Table 1.2'!#REF!</definedName>
    <definedName name="tab_1_2018" localSheetId="112">'[409]Table 1.2'!#REF!</definedName>
    <definedName name="tab_1_2018">'[409]Table 1.2'!#REF!</definedName>
    <definedName name="tab_1_2019" localSheetId="86">#REF!</definedName>
    <definedName name="tab_1_2019" localSheetId="48">'[409]Table 1.2'!#REF!</definedName>
    <definedName name="tab_1_2019" localSheetId="51">'[409]Table 1.2'!#REF!</definedName>
    <definedName name="tab_1_2019" localSheetId="62">'[409]Table 1.2'!#REF!</definedName>
    <definedName name="tab_1_2019" localSheetId="52">'[409]Table 1.2'!#REF!</definedName>
    <definedName name="tab_1_2019" localSheetId="43">'[200]table 1.2'!#REF!</definedName>
    <definedName name="tab_1_2019" localSheetId="45">'[409]Table 1.2'!#REF!</definedName>
    <definedName name="tab_1_2019" localSheetId="46">'[409]Table 1.2'!#REF!</definedName>
    <definedName name="tab_1_2019" localSheetId="47">'[409]Table 1.2'!#REF!</definedName>
    <definedName name="tab_1_2019" localSheetId="49">'[409]Table 1.2'!#REF!</definedName>
    <definedName name="tab_1_2019" localSheetId="53">'[409]Table 1.2'!#REF!</definedName>
    <definedName name="tab_1_2019" localSheetId="55">'[409]Table 1.2'!#REF!</definedName>
    <definedName name="tab_1_2019" localSheetId="58">'[409]Table 1.2'!#REF!</definedName>
    <definedName name="tab_1_2019" localSheetId="60">'[200]table 1.2'!#REF!</definedName>
    <definedName name="tab_1_2019" localSheetId="87">'[409]Table 1.2'!#REF!</definedName>
    <definedName name="tab_1_2019" localSheetId="88">'[409]Table 1.2'!#REF!</definedName>
    <definedName name="tab_1_2019" localSheetId="112">'[409]Table 1.2'!#REF!</definedName>
    <definedName name="tab_1_2019">'[409]Table 1.2'!#REF!</definedName>
    <definedName name="tab_1_2020" localSheetId="86">#REF!</definedName>
    <definedName name="tab_1_2020" localSheetId="48">'[409]Table 1.2'!#REF!</definedName>
    <definedName name="tab_1_2020" localSheetId="51">'[409]Table 1.2'!#REF!</definedName>
    <definedName name="tab_1_2020" localSheetId="62">'[409]Table 1.2'!#REF!</definedName>
    <definedName name="tab_1_2020" localSheetId="52">'[409]Table 1.2'!#REF!</definedName>
    <definedName name="tab_1_2020" localSheetId="43">'[200]table 1.2'!#REF!</definedName>
    <definedName name="tab_1_2020" localSheetId="45">'[409]Table 1.2'!#REF!</definedName>
    <definedName name="tab_1_2020" localSheetId="46">'[409]Table 1.2'!#REF!</definedName>
    <definedName name="tab_1_2020" localSheetId="47">'[409]Table 1.2'!#REF!</definedName>
    <definedName name="tab_1_2020" localSheetId="49">'[409]Table 1.2'!#REF!</definedName>
    <definedName name="tab_1_2020" localSheetId="53">'[409]Table 1.2'!#REF!</definedName>
    <definedName name="tab_1_2020" localSheetId="55">'[409]Table 1.2'!#REF!</definedName>
    <definedName name="tab_1_2020" localSheetId="58">'[409]Table 1.2'!#REF!</definedName>
    <definedName name="tab_1_2020" localSheetId="60">'[200]table 1.2'!#REF!</definedName>
    <definedName name="tab_1_2020" localSheetId="87">'[409]Table 1.2'!#REF!</definedName>
    <definedName name="tab_1_2020" localSheetId="88">'[409]Table 1.2'!#REF!</definedName>
    <definedName name="tab_1_2020" localSheetId="112">'[409]Table 1.2'!#REF!</definedName>
    <definedName name="tab_1_2020">'[409]Table 1.2'!#REF!</definedName>
    <definedName name="tab_1_Nominal_Prices_3_Months____tonne" localSheetId="86">#REF!</definedName>
    <definedName name="tab_1_Nominal_Prices_3_Months____tonne" localSheetId="48">'[409]Table 1.2'!#REF!</definedName>
    <definedName name="tab_1_Nominal_Prices_3_Months____tonne" localSheetId="51">'[409]Table 1.2'!#REF!</definedName>
    <definedName name="tab_1_Nominal_Prices_3_Months____tonne" localSheetId="62">'[409]Table 1.2'!#REF!</definedName>
    <definedName name="tab_1_Nominal_Prices_3_Months____tonne" localSheetId="52">'[409]Table 1.2'!#REF!</definedName>
    <definedName name="tab_1_Nominal_Prices_3_Months____tonne" localSheetId="43">'[200]table 1.2'!#REF!</definedName>
    <definedName name="tab_1_Nominal_Prices_3_Months____tonne" localSheetId="45">'[409]Table 1.2'!#REF!</definedName>
    <definedName name="tab_1_Nominal_Prices_3_Months____tonne" localSheetId="46">'[409]Table 1.2'!#REF!</definedName>
    <definedName name="tab_1_Nominal_Prices_3_Months____tonne" localSheetId="47">'[409]Table 1.2'!#REF!</definedName>
    <definedName name="tab_1_Nominal_Prices_3_Months____tonne" localSheetId="49">'[409]Table 1.2'!#REF!</definedName>
    <definedName name="tab_1_Nominal_Prices_3_Months____tonne" localSheetId="53">'[409]Table 1.2'!#REF!</definedName>
    <definedName name="tab_1_Nominal_Prices_3_Months____tonne" localSheetId="55">'[409]Table 1.2'!#REF!</definedName>
    <definedName name="tab_1_Nominal_Prices_3_Months____tonne" localSheetId="58">'[409]Table 1.2'!#REF!</definedName>
    <definedName name="tab_1_Nominal_Prices_3_Months____tonne" localSheetId="60">'[200]table 1.2'!#REF!</definedName>
    <definedName name="tab_1_Nominal_Prices_3_Months____tonne" localSheetId="87">'[409]Table 1.2'!#REF!</definedName>
    <definedName name="tab_1_Nominal_Prices_3_Months____tonne" localSheetId="88">'[409]Table 1.2'!#REF!</definedName>
    <definedName name="tab_1_Nominal_Prices_3_Months____tonne" localSheetId="112">'[409]Table 1.2'!#REF!</definedName>
    <definedName name="tab_1_Nominal_Prices_3_Months____tonne">'[409]Table 1.2'!#REF!</definedName>
    <definedName name="tab_1_Nominal_Prices_3_Months__cents_lb" localSheetId="86">#REF!</definedName>
    <definedName name="tab_1_Nominal_Prices_3_Months__cents_lb" localSheetId="48">'[409]Table 1.2'!#REF!</definedName>
    <definedName name="tab_1_Nominal_Prices_3_Months__cents_lb" localSheetId="51">'[409]Table 1.2'!#REF!</definedName>
    <definedName name="tab_1_Nominal_Prices_3_Months__cents_lb" localSheetId="62">'[409]Table 1.2'!#REF!</definedName>
    <definedName name="tab_1_Nominal_Prices_3_Months__cents_lb" localSheetId="52">'[409]Table 1.2'!#REF!</definedName>
    <definedName name="tab_1_Nominal_Prices_3_Months__cents_lb" localSheetId="43">'[200]table 1.2'!#REF!</definedName>
    <definedName name="tab_1_Nominal_Prices_3_Months__cents_lb" localSheetId="45">'[409]Table 1.2'!#REF!</definedName>
    <definedName name="tab_1_Nominal_Prices_3_Months__cents_lb" localSheetId="46">'[409]Table 1.2'!#REF!</definedName>
    <definedName name="tab_1_Nominal_Prices_3_Months__cents_lb" localSheetId="47">'[409]Table 1.2'!#REF!</definedName>
    <definedName name="tab_1_Nominal_Prices_3_Months__cents_lb" localSheetId="49">'[409]Table 1.2'!#REF!</definedName>
    <definedName name="tab_1_Nominal_Prices_3_Months__cents_lb" localSheetId="53">'[409]Table 1.2'!#REF!</definedName>
    <definedName name="tab_1_Nominal_Prices_3_Months__cents_lb" localSheetId="55">'[409]Table 1.2'!#REF!</definedName>
    <definedName name="tab_1_Nominal_Prices_3_Months__cents_lb" localSheetId="58">'[409]Table 1.2'!#REF!</definedName>
    <definedName name="tab_1_Nominal_Prices_3_Months__cents_lb" localSheetId="60">'[200]table 1.2'!#REF!</definedName>
    <definedName name="tab_1_Nominal_Prices_3_Months__cents_lb" localSheetId="87">'[409]Table 1.2'!#REF!</definedName>
    <definedName name="tab_1_Nominal_Prices_3_Months__cents_lb" localSheetId="88">'[409]Table 1.2'!#REF!</definedName>
    <definedName name="tab_1_Nominal_Prices_3_Months__cents_lb" localSheetId="112">'[409]Table 1.2'!#REF!</definedName>
    <definedName name="tab_1_Nominal_Prices_3_Months__cents_lb">'[409]Table 1.2'!#REF!</definedName>
    <definedName name="tab_1_Nominal_Prices_Cash__cents_lb" localSheetId="86">#REF!</definedName>
    <definedName name="tab_1_Nominal_Prices_Cash__cents_lb" localSheetId="48">'[409]Table 1.2'!#REF!</definedName>
    <definedName name="tab_1_Nominal_Prices_Cash__cents_lb" localSheetId="51">'[409]Table 1.2'!#REF!</definedName>
    <definedName name="tab_1_Nominal_Prices_Cash__cents_lb" localSheetId="62">'[409]Table 1.2'!#REF!</definedName>
    <definedName name="tab_1_Nominal_Prices_Cash__cents_lb" localSheetId="52">'[409]Table 1.2'!#REF!</definedName>
    <definedName name="tab_1_Nominal_Prices_Cash__cents_lb" localSheetId="43">'[200]table 1.2'!#REF!</definedName>
    <definedName name="tab_1_Nominal_Prices_Cash__cents_lb" localSheetId="45">'[409]Table 1.2'!#REF!</definedName>
    <definedName name="tab_1_Nominal_Prices_Cash__cents_lb" localSheetId="46">'[409]Table 1.2'!#REF!</definedName>
    <definedName name="tab_1_Nominal_Prices_Cash__cents_lb" localSheetId="47">'[409]Table 1.2'!#REF!</definedName>
    <definedName name="tab_1_Nominal_Prices_Cash__cents_lb" localSheetId="49">'[409]Table 1.2'!#REF!</definedName>
    <definedName name="tab_1_Nominal_Prices_Cash__cents_lb" localSheetId="53">'[409]Table 1.2'!#REF!</definedName>
    <definedName name="tab_1_Nominal_Prices_Cash__cents_lb" localSheetId="55">'[409]Table 1.2'!#REF!</definedName>
    <definedName name="tab_1_Nominal_Prices_Cash__cents_lb" localSheetId="58">'[409]Table 1.2'!#REF!</definedName>
    <definedName name="tab_1_Nominal_Prices_Cash__cents_lb" localSheetId="60">'[200]table 1.2'!#REF!</definedName>
    <definedName name="tab_1_Nominal_Prices_Cash__cents_lb" localSheetId="87">'[409]Table 1.2'!#REF!</definedName>
    <definedName name="tab_1_Nominal_Prices_Cash__cents_lb" localSheetId="88">'[409]Table 1.2'!#REF!</definedName>
    <definedName name="tab_1_Nominal_Prices_Cash__cents_lb" localSheetId="112">'[409]Table 1.2'!#REF!</definedName>
    <definedName name="tab_1_Nominal_Prices_Cash__cents_lb">'[409]Table 1.2'!#REF!</definedName>
    <definedName name="tab_1_Real_Prices__2009____3_Months__cents_lb" localSheetId="86">#REF!</definedName>
    <definedName name="tab_1_Real_Prices__2009____3_Months__cents_lb" localSheetId="48">'[409]Table 1.2'!#REF!</definedName>
    <definedName name="tab_1_Real_Prices__2009____3_Months__cents_lb" localSheetId="51">'[409]Table 1.2'!#REF!</definedName>
    <definedName name="tab_1_Real_Prices__2009____3_Months__cents_lb" localSheetId="62">'[409]Table 1.2'!#REF!</definedName>
    <definedName name="tab_1_Real_Prices__2009____3_Months__cents_lb" localSheetId="52">'[409]Table 1.2'!#REF!</definedName>
    <definedName name="tab_1_Real_Prices__2009____3_Months__cents_lb" localSheetId="43">'[200]table 1.2'!#REF!</definedName>
    <definedName name="tab_1_Real_Prices__2009____3_Months__cents_lb" localSheetId="45">'[409]Table 1.2'!#REF!</definedName>
    <definedName name="tab_1_Real_Prices__2009____3_Months__cents_lb" localSheetId="46">'[409]Table 1.2'!#REF!</definedName>
    <definedName name="tab_1_Real_Prices__2009____3_Months__cents_lb" localSheetId="47">'[409]Table 1.2'!#REF!</definedName>
    <definedName name="tab_1_Real_Prices__2009____3_Months__cents_lb" localSheetId="49">'[409]Table 1.2'!#REF!</definedName>
    <definedName name="tab_1_Real_Prices__2009____3_Months__cents_lb" localSheetId="53">'[409]Table 1.2'!#REF!</definedName>
    <definedName name="tab_1_Real_Prices__2009____3_Months__cents_lb" localSheetId="55">'[409]Table 1.2'!#REF!</definedName>
    <definedName name="tab_1_Real_Prices__2009____3_Months__cents_lb" localSheetId="58">'[409]Table 1.2'!#REF!</definedName>
    <definedName name="tab_1_Real_Prices__2009____3_Months__cents_lb" localSheetId="60">'[200]table 1.2'!#REF!</definedName>
    <definedName name="tab_1_Real_Prices__2009____3_Months__cents_lb" localSheetId="87">'[409]Table 1.2'!#REF!</definedName>
    <definedName name="tab_1_Real_Prices__2009____3_Months__cents_lb" localSheetId="88">'[409]Table 1.2'!#REF!</definedName>
    <definedName name="tab_1_Real_Prices__2009____3_Months__cents_lb" localSheetId="112">'[409]Table 1.2'!#REF!</definedName>
    <definedName name="tab_1_Real_Prices__2009____3_Months__cents_lb">'[409]Table 1.2'!#REF!</definedName>
    <definedName name="tab_2_1999" localSheetId="86">#REF!</definedName>
    <definedName name="tab_2_1999" localSheetId="48">'[409]Table 1.2'!#REF!</definedName>
    <definedName name="tab_2_1999" localSheetId="51">'[409]Table 1.2'!#REF!</definedName>
    <definedName name="tab_2_1999" localSheetId="62">'[409]Table 1.2'!#REF!</definedName>
    <definedName name="tab_2_1999" localSheetId="52">'[409]Table 1.2'!#REF!</definedName>
    <definedName name="tab_2_1999" localSheetId="43">'[200]table 1.2'!#REF!</definedName>
    <definedName name="tab_2_1999" localSheetId="45">'[409]Table 1.2'!#REF!</definedName>
    <definedName name="tab_2_1999" localSheetId="46">'[409]Table 1.2'!#REF!</definedName>
    <definedName name="tab_2_1999" localSheetId="47">'[409]Table 1.2'!#REF!</definedName>
    <definedName name="tab_2_1999" localSheetId="49">'[409]Table 1.2'!#REF!</definedName>
    <definedName name="tab_2_1999" localSheetId="53">'[409]Table 1.2'!#REF!</definedName>
    <definedName name="tab_2_1999" localSheetId="55">'[409]Table 1.2'!#REF!</definedName>
    <definedName name="tab_2_1999" localSheetId="58">'[409]Table 1.2'!#REF!</definedName>
    <definedName name="tab_2_1999" localSheetId="60">'[200]table 1.2'!#REF!</definedName>
    <definedName name="tab_2_1999" localSheetId="87">'[409]Table 1.2'!#REF!</definedName>
    <definedName name="tab_2_1999" localSheetId="88">'[409]Table 1.2'!#REF!</definedName>
    <definedName name="tab_2_1999" localSheetId="112">'[409]Table 1.2'!#REF!</definedName>
    <definedName name="tab_2_1999">'[409]Table 1.2'!#REF!</definedName>
    <definedName name="tab_5_1998" localSheetId="75">#REF!</definedName>
    <definedName name="tab_5_1998" localSheetId="80">#REF!</definedName>
    <definedName name="tab_5_1998" localSheetId="86">#REF!</definedName>
    <definedName name="tab_5_1998" localSheetId="48">#REF!</definedName>
    <definedName name="tab_5_1998" localSheetId="51">#REF!</definedName>
    <definedName name="tab_5_1998" localSheetId="62">#REF!</definedName>
    <definedName name="tab_5_1998" localSheetId="52">#REF!</definedName>
    <definedName name="tab_5_1998" localSheetId="43">#REF!</definedName>
    <definedName name="tab_5_1998" localSheetId="45">#REF!</definedName>
    <definedName name="tab_5_1998" localSheetId="46">#REF!</definedName>
    <definedName name="tab_5_1998" localSheetId="47">#REF!</definedName>
    <definedName name="tab_5_1998" localSheetId="49">#REF!</definedName>
    <definedName name="tab_5_1998" localSheetId="53">#REF!</definedName>
    <definedName name="tab_5_1998" localSheetId="55">#REF!</definedName>
    <definedName name="tab_5_1998" localSheetId="58">#REF!</definedName>
    <definedName name="tab_5_1998" localSheetId="60">#REF!</definedName>
    <definedName name="tab_5_1998" localSheetId="77">#REF!</definedName>
    <definedName name="tab_5_1998" localSheetId="87">#REF!</definedName>
    <definedName name="tab_5_1998" localSheetId="88">#REF!</definedName>
    <definedName name="tab_5_1998" localSheetId="112">#REF!</definedName>
    <definedName name="tab_5_1998">#REF!</definedName>
    <definedName name="tab_5_1999" localSheetId="75">#REF!</definedName>
    <definedName name="tab_5_1999" localSheetId="80">#REF!</definedName>
    <definedName name="tab_5_1999" localSheetId="86">#REF!</definedName>
    <definedName name="tab_5_1999" localSheetId="48">#REF!</definedName>
    <definedName name="tab_5_1999" localSheetId="51">#REF!</definedName>
    <definedName name="tab_5_1999" localSheetId="62">#REF!</definedName>
    <definedName name="tab_5_1999" localSheetId="52">#REF!</definedName>
    <definedName name="tab_5_1999" localSheetId="43">#REF!</definedName>
    <definedName name="tab_5_1999" localSheetId="45">#REF!</definedName>
    <definedName name="tab_5_1999" localSheetId="46">#REF!</definedName>
    <definedName name="tab_5_1999" localSheetId="47">#REF!</definedName>
    <definedName name="tab_5_1999" localSheetId="49">#REF!</definedName>
    <definedName name="tab_5_1999" localSheetId="53">#REF!</definedName>
    <definedName name="tab_5_1999" localSheetId="55">#REF!</definedName>
    <definedName name="tab_5_1999" localSheetId="58">#REF!</definedName>
    <definedName name="tab_5_1999" localSheetId="60">#REF!</definedName>
    <definedName name="tab_5_1999" localSheetId="77">#REF!</definedName>
    <definedName name="tab_5_1999" localSheetId="87">#REF!</definedName>
    <definedName name="tab_5_1999" localSheetId="88">#REF!</definedName>
    <definedName name="tab_5_1999" localSheetId="112">#REF!</definedName>
    <definedName name="tab_5_1999">#REF!</definedName>
    <definedName name="tab_5_2000" localSheetId="75">#REF!</definedName>
    <definedName name="tab_5_2000" localSheetId="80">#REF!</definedName>
    <definedName name="tab_5_2000" localSheetId="86">#REF!</definedName>
    <definedName name="tab_5_2000" localSheetId="48">#REF!</definedName>
    <definedName name="tab_5_2000" localSheetId="51">#REF!</definedName>
    <definedName name="tab_5_2000" localSheetId="62">#REF!</definedName>
    <definedName name="tab_5_2000" localSheetId="52">#REF!</definedName>
    <definedName name="tab_5_2000" localSheetId="43">#REF!</definedName>
    <definedName name="tab_5_2000" localSheetId="45">#REF!</definedName>
    <definedName name="tab_5_2000" localSheetId="46">#REF!</definedName>
    <definedName name="tab_5_2000" localSheetId="47">#REF!</definedName>
    <definedName name="tab_5_2000" localSheetId="49">#REF!</definedName>
    <definedName name="tab_5_2000" localSheetId="53">#REF!</definedName>
    <definedName name="tab_5_2000" localSheetId="55">#REF!</definedName>
    <definedName name="tab_5_2000" localSheetId="58">#REF!</definedName>
    <definedName name="tab_5_2000" localSheetId="60">#REF!</definedName>
    <definedName name="tab_5_2000" localSheetId="77">#REF!</definedName>
    <definedName name="tab_5_2000" localSheetId="87">#REF!</definedName>
    <definedName name="tab_5_2000" localSheetId="88">#REF!</definedName>
    <definedName name="tab_5_2000" localSheetId="112">#REF!</definedName>
    <definedName name="tab_5_2000">#REF!</definedName>
    <definedName name="tab_5_2001" localSheetId="86">#REF!</definedName>
    <definedName name="tab_5_2001" localSheetId="48">#REF!</definedName>
    <definedName name="tab_5_2001" localSheetId="51">#REF!</definedName>
    <definedName name="tab_5_2001" localSheetId="62">#REF!</definedName>
    <definedName name="tab_5_2001" localSheetId="52">#REF!</definedName>
    <definedName name="tab_5_2001" localSheetId="43">#REF!</definedName>
    <definedName name="tab_5_2001" localSheetId="45">#REF!</definedName>
    <definedName name="tab_5_2001" localSheetId="46">#REF!</definedName>
    <definedName name="tab_5_2001" localSheetId="47">#REF!</definedName>
    <definedName name="tab_5_2001" localSheetId="49">#REF!</definedName>
    <definedName name="tab_5_2001" localSheetId="53">#REF!</definedName>
    <definedName name="tab_5_2001" localSheetId="55">#REF!</definedName>
    <definedName name="tab_5_2001" localSheetId="58">#REF!</definedName>
    <definedName name="tab_5_2001" localSheetId="60">#REF!</definedName>
    <definedName name="tab_5_2001" localSheetId="87">#REF!</definedName>
    <definedName name="tab_5_2001" localSheetId="88">#REF!</definedName>
    <definedName name="tab_5_2001" localSheetId="112">#REF!</definedName>
    <definedName name="tab_5_2001">#REF!</definedName>
    <definedName name="tab_5_2002" localSheetId="86">#REF!</definedName>
    <definedName name="tab_5_2002" localSheetId="48">#REF!</definedName>
    <definedName name="tab_5_2002" localSheetId="51">#REF!</definedName>
    <definedName name="tab_5_2002" localSheetId="62">#REF!</definedName>
    <definedName name="tab_5_2002" localSheetId="52">#REF!</definedName>
    <definedName name="tab_5_2002" localSheetId="43">#REF!</definedName>
    <definedName name="tab_5_2002" localSheetId="45">#REF!</definedName>
    <definedName name="tab_5_2002" localSheetId="46">#REF!</definedName>
    <definedName name="tab_5_2002" localSheetId="47">#REF!</definedName>
    <definedName name="tab_5_2002" localSheetId="49">#REF!</definedName>
    <definedName name="tab_5_2002" localSheetId="53">#REF!</definedName>
    <definedName name="tab_5_2002" localSheetId="55">#REF!</definedName>
    <definedName name="tab_5_2002" localSheetId="58">#REF!</definedName>
    <definedName name="tab_5_2002" localSheetId="60">#REF!</definedName>
    <definedName name="tab_5_2002" localSheetId="87">#REF!</definedName>
    <definedName name="tab_5_2002" localSheetId="88">#REF!</definedName>
    <definedName name="tab_5_2002" localSheetId="112">#REF!</definedName>
    <definedName name="tab_5_2002">#REF!</definedName>
    <definedName name="tab_5_2003" localSheetId="86">#REF!</definedName>
    <definedName name="tab_5_2003" localSheetId="48">#REF!</definedName>
    <definedName name="tab_5_2003" localSheetId="51">#REF!</definedName>
    <definedName name="tab_5_2003" localSheetId="62">#REF!</definedName>
    <definedName name="tab_5_2003" localSheetId="52">#REF!</definedName>
    <definedName name="tab_5_2003" localSheetId="43">#REF!</definedName>
    <definedName name="tab_5_2003" localSheetId="45">#REF!</definedName>
    <definedName name="tab_5_2003" localSheetId="46">#REF!</definedName>
    <definedName name="tab_5_2003" localSheetId="47">#REF!</definedName>
    <definedName name="tab_5_2003" localSheetId="49">#REF!</definedName>
    <definedName name="tab_5_2003" localSheetId="53">#REF!</definedName>
    <definedName name="tab_5_2003" localSheetId="55">#REF!</definedName>
    <definedName name="tab_5_2003" localSheetId="58">#REF!</definedName>
    <definedName name="tab_5_2003" localSheetId="60">#REF!</definedName>
    <definedName name="tab_5_2003" localSheetId="87">#REF!</definedName>
    <definedName name="tab_5_2003" localSheetId="88">#REF!</definedName>
    <definedName name="tab_5_2003" localSheetId="112">#REF!</definedName>
    <definedName name="tab_5_2003">#REF!</definedName>
    <definedName name="tab_5_2004" localSheetId="86">#REF!</definedName>
    <definedName name="tab_5_2004" localSheetId="48">#REF!</definedName>
    <definedName name="tab_5_2004" localSheetId="51">#REF!</definedName>
    <definedName name="tab_5_2004" localSheetId="62">#REF!</definedName>
    <definedName name="tab_5_2004" localSheetId="52">#REF!</definedName>
    <definedName name="tab_5_2004" localSheetId="43">#REF!</definedName>
    <definedName name="tab_5_2004" localSheetId="45">#REF!</definedName>
    <definedName name="tab_5_2004" localSheetId="46">#REF!</definedName>
    <definedName name="tab_5_2004" localSheetId="47">#REF!</definedName>
    <definedName name="tab_5_2004" localSheetId="49">#REF!</definedName>
    <definedName name="tab_5_2004" localSheetId="53">#REF!</definedName>
    <definedName name="tab_5_2004" localSheetId="55">#REF!</definedName>
    <definedName name="tab_5_2004" localSheetId="58">#REF!</definedName>
    <definedName name="tab_5_2004" localSheetId="60">#REF!</definedName>
    <definedName name="tab_5_2004" localSheetId="87">#REF!</definedName>
    <definedName name="tab_5_2004" localSheetId="88">#REF!</definedName>
    <definedName name="tab_5_2004" localSheetId="112">#REF!</definedName>
    <definedName name="tab_5_2004">#REF!</definedName>
    <definedName name="tab_5_2005" localSheetId="86">#REF!</definedName>
    <definedName name="tab_5_2005" localSheetId="48">#REF!</definedName>
    <definedName name="tab_5_2005" localSheetId="51">#REF!</definedName>
    <definedName name="tab_5_2005" localSheetId="62">#REF!</definedName>
    <definedName name="tab_5_2005" localSheetId="52">#REF!</definedName>
    <definedName name="tab_5_2005" localSheetId="43">#REF!</definedName>
    <definedName name="tab_5_2005" localSheetId="45">#REF!</definedName>
    <definedName name="tab_5_2005" localSheetId="46">#REF!</definedName>
    <definedName name="tab_5_2005" localSheetId="47">#REF!</definedName>
    <definedName name="tab_5_2005" localSheetId="49">#REF!</definedName>
    <definedName name="tab_5_2005" localSheetId="53">#REF!</definedName>
    <definedName name="tab_5_2005" localSheetId="55">#REF!</definedName>
    <definedName name="tab_5_2005" localSheetId="58">#REF!</definedName>
    <definedName name="tab_5_2005" localSheetId="60">#REF!</definedName>
    <definedName name="tab_5_2005" localSheetId="87">#REF!</definedName>
    <definedName name="tab_5_2005" localSheetId="88">#REF!</definedName>
    <definedName name="tab_5_2005" localSheetId="112">#REF!</definedName>
    <definedName name="tab_5_2005">#REF!</definedName>
    <definedName name="tab_5_2006" localSheetId="86">#REF!</definedName>
    <definedName name="tab_5_2006" localSheetId="48">#REF!</definedName>
    <definedName name="tab_5_2006" localSheetId="51">#REF!</definedName>
    <definedName name="tab_5_2006" localSheetId="62">#REF!</definedName>
    <definedName name="tab_5_2006" localSheetId="52">#REF!</definedName>
    <definedName name="tab_5_2006" localSheetId="43">#REF!</definedName>
    <definedName name="tab_5_2006" localSheetId="45">#REF!</definedName>
    <definedName name="tab_5_2006" localSheetId="46">#REF!</definedName>
    <definedName name="tab_5_2006" localSheetId="47">#REF!</definedName>
    <definedName name="tab_5_2006" localSheetId="49">#REF!</definedName>
    <definedName name="tab_5_2006" localSheetId="53">#REF!</definedName>
    <definedName name="tab_5_2006" localSheetId="55">#REF!</definedName>
    <definedName name="tab_5_2006" localSheetId="58">#REF!</definedName>
    <definedName name="tab_5_2006" localSheetId="60">#REF!</definedName>
    <definedName name="tab_5_2006" localSheetId="87">#REF!</definedName>
    <definedName name="tab_5_2006" localSheetId="88">#REF!</definedName>
    <definedName name="tab_5_2006" localSheetId="112">#REF!</definedName>
    <definedName name="tab_5_2006">#REF!</definedName>
    <definedName name="tab_5_2007" localSheetId="86">#REF!</definedName>
    <definedName name="tab_5_2007" localSheetId="48">#REF!</definedName>
    <definedName name="tab_5_2007" localSheetId="51">#REF!</definedName>
    <definedName name="tab_5_2007" localSheetId="62">#REF!</definedName>
    <definedName name="tab_5_2007" localSheetId="52">#REF!</definedName>
    <definedName name="tab_5_2007" localSheetId="43">#REF!</definedName>
    <definedName name="tab_5_2007" localSheetId="45">#REF!</definedName>
    <definedName name="tab_5_2007" localSheetId="46">#REF!</definedName>
    <definedName name="tab_5_2007" localSheetId="47">#REF!</definedName>
    <definedName name="tab_5_2007" localSheetId="49">#REF!</definedName>
    <definedName name="tab_5_2007" localSheetId="53">#REF!</definedName>
    <definedName name="tab_5_2007" localSheetId="55">#REF!</definedName>
    <definedName name="tab_5_2007" localSheetId="58">#REF!</definedName>
    <definedName name="tab_5_2007" localSheetId="60">#REF!</definedName>
    <definedName name="tab_5_2007" localSheetId="87">#REF!</definedName>
    <definedName name="tab_5_2007" localSheetId="88">#REF!</definedName>
    <definedName name="tab_5_2007" localSheetId="112">#REF!</definedName>
    <definedName name="tab_5_2007">#REF!</definedName>
    <definedName name="tab_5_2008" localSheetId="86">#REF!</definedName>
    <definedName name="tab_5_2008" localSheetId="48">#REF!</definedName>
    <definedName name="tab_5_2008" localSheetId="51">#REF!</definedName>
    <definedName name="tab_5_2008" localSheetId="62">#REF!</definedName>
    <definedName name="tab_5_2008" localSheetId="52">#REF!</definedName>
    <definedName name="tab_5_2008" localSheetId="43">#REF!</definedName>
    <definedName name="tab_5_2008" localSheetId="45">#REF!</definedName>
    <definedName name="tab_5_2008" localSheetId="46">#REF!</definedName>
    <definedName name="tab_5_2008" localSheetId="47">#REF!</definedName>
    <definedName name="tab_5_2008" localSheetId="49">#REF!</definedName>
    <definedName name="tab_5_2008" localSheetId="53">#REF!</definedName>
    <definedName name="tab_5_2008" localSheetId="55">#REF!</definedName>
    <definedName name="tab_5_2008" localSheetId="58">#REF!</definedName>
    <definedName name="tab_5_2008" localSheetId="60">#REF!</definedName>
    <definedName name="tab_5_2008" localSheetId="87">#REF!</definedName>
    <definedName name="tab_5_2008" localSheetId="88">#REF!</definedName>
    <definedName name="tab_5_2008" localSheetId="112">#REF!</definedName>
    <definedName name="tab_5_2008">#REF!</definedName>
    <definedName name="tab_5_2009" localSheetId="86">#REF!</definedName>
    <definedName name="tab_5_2009" localSheetId="48">#REF!</definedName>
    <definedName name="tab_5_2009" localSheetId="51">#REF!</definedName>
    <definedName name="tab_5_2009" localSheetId="62">#REF!</definedName>
    <definedName name="tab_5_2009" localSheetId="52">#REF!</definedName>
    <definedName name="tab_5_2009" localSheetId="43">#REF!</definedName>
    <definedName name="tab_5_2009" localSheetId="45">#REF!</definedName>
    <definedName name="tab_5_2009" localSheetId="46">#REF!</definedName>
    <definedName name="tab_5_2009" localSheetId="47">#REF!</definedName>
    <definedName name="tab_5_2009" localSheetId="49">#REF!</definedName>
    <definedName name="tab_5_2009" localSheetId="53">#REF!</definedName>
    <definedName name="tab_5_2009" localSheetId="55">#REF!</definedName>
    <definedName name="tab_5_2009" localSheetId="58">#REF!</definedName>
    <definedName name="tab_5_2009" localSheetId="60">#REF!</definedName>
    <definedName name="tab_5_2009" localSheetId="87">#REF!</definedName>
    <definedName name="tab_5_2009" localSheetId="88">#REF!</definedName>
    <definedName name="tab_5_2009" localSheetId="112">#REF!</definedName>
    <definedName name="tab_5_2009">#REF!</definedName>
    <definedName name="tab_5_2010" localSheetId="86">#REF!</definedName>
    <definedName name="tab_5_2010" localSheetId="48">#REF!</definedName>
    <definedName name="tab_5_2010" localSheetId="51">#REF!</definedName>
    <definedName name="tab_5_2010" localSheetId="62">#REF!</definedName>
    <definedName name="tab_5_2010" localSheetId="52">#REF!</definedName>
    <definedName name="tab_5_2010" localSheetId="43">#REF!</definedName>
    <definedName name="tab_5_2010" localSheetId="45">#REF!</definedName>
    <definedName name="tab_5_2010" localSheetId="46">#REF!</definedName>
    <definedName name="tab_5_2010" localSheetId="47">#REF!</definedName>
    <definedName name="tab_5_2010" localSheetId="49">#REF!</definedName>
    <definedName name="tab_5_2010" localSheetId="53">#REF!</definedName>
    <definedName name="tab_5_2010" localSheetId="55">#REF!</definedName>
    <definedName name="tab_5_2010" localSheetId="58">#REF!</definedName>
    <definedName name="tab_5_2010" localSheetId="60">#REF!</definedName>
    <definedName name="tab_5_2010" localSheetId="87">#REF!</definedName>
    <definedName name="tab_5_2010" localSheetId="88">#REF!</definedName>
    <definedName name="tab_5_2010" localSheetId="112">#REF!</definedName>
    <definedName name="tab_5_2010">#REF!</definedName>
    <definedName name="tab_5_2011" localSheetId="86">#REF!</definedName>
    <definedName name="tab_5_2011" localSheetId="48">#REF!</definedName>
    <definedName name="tab_5_2011" localSheetId="51">#REF!</definedName>
    <definedName name="tab_5_2011" localSheetId="62">#REF!</definedName>
    <definedName name="tab_5_2011" localSheetId="52">#REF!</definedName>
    <definedName name="tab_5_2011" localSheetId="43">#REF!</definedName>
    <definedName name="tab_5_2011" localSheetId="45">#REF!</definedName>
    <definedName name="tab_5_2011" localSheetId="46">#REF!</definedName>
    <definedName name="tab_5_2011" localSheetId="47">#REF!</definedName>
    <definedName name="tab_5_2011" localSheetId="49">#REF!</definedName>
    <definedName name="tab_5_2011" localSheetId="53">#REF!</definedName>
    <definedName name="tab_5_2011" localSheetId="55">#REF!</definedName>
    <definedName name="tab_5_2011" localSheetId="58">#REF!</definedName>
    <definedName name="tab_5_2011" localSheetId="60">#REF!</definedName>
    <definedName name="tab_5_2011" localSheetId="87">#REF!</definedName>
    <definedName name="tab_5_2011" localSheetId="88">#REF!</definedName>
    <definedName name="tab_5_2011" localSheetId="112">#REF!</definedName>
    <definedName name="tab_5_2011">#REF!</definedName>
    <definedName name="tab_5_2012" localSheetId="86">#REF!</definedName>
    <definedName name="tab_5_2012" localSheetId="48">#REF!</definedName>
    <definedName name="tab_5_2012" localSheetId="51">#REF!</definedName>
    <definedName name="tab_5_2012" localSheetId="62">#REF!</definedName>
    <definedName name="tab_5_2012" localSheetId="52">#REF!</definedName>
    <definedName name="tab_5_2012" localSheetId="43">#REF!</definedName>
    <definedName name="tab_5_2012" localSheetId="45">#REF!</definedName>
    <definedName name="tab_5_2012" localSheetId="46">#REF!</definedName>
    <definedName name="tab_5_2012" localSheetId="47">#REF!</definedName>
    <definedName name="tab_5_2012" localSheetId="49">#REF!</definedName>
    <definedName name="tab_5_2012" localSheetId="53">#REF!</definedName>
    <definedName name="tab_5_2012" localSheetId="55">#REF!</definedName>
    <definedName name="tab_5_2012" localSheetId="58">#REF!</definedName>
    <definedName name="tab_5_2012" localSheetId="60">#REF!</definedName>
    <definedName name="tab_5_2012" localSheetId="87">#REF!</definedName>
    <definedName name="tab_5_2012" localSheetId="88">#REF!</definedName>
    <definedName name="tab_5_2012" localSheetId="112">#REF!</definedName>
    <definedName name="tab_5_2012">#REF!</definedName>
    <definedName name="tab_5_2013" localSheetId="86">#REF!</definedName>
    <definedName name="tab_5_2013" localSheetId="48">#REF!</definedName>
    <definedName name="tab_5_2013" localSheetId="51">#REF!</definedName>
    <definedName name="tab_5_2013" localSheetId="62">#REF!</definedName>
    <definedName name="tab_5_2013" localSheetId="52">#REF!</definedName>
    <definedName name="tab_5_2013" localSheetId="43">#REF!</definedName>
    <definedName name="tab_5_2013" localSheetId="45">#REF!</definedName>
    <definedName name="tab_5_2013" localSheetId="46">#REF!</definedName>
    <definedName name="tab_5_2013" localSheetId="47">#REF!</definedName>
    <definedName name="tab_5_2013" localSheetId="49">#REF!</definedName>
    <definedName name="tab_5_2013" localSheetId="53">#REF!</definedName>
    <definedName name="tab_5_2013" localSheetId="55">#REF!</definedName>
    <definedName name="tab_5_2013" localSheetId="58">#REF!</definedName>
    <definedName name="tab_5_2013" localSheetId="60">#REF!</definedName>
    <definedName name="tab_5_2013" localSheetId="87">#REF!</definedName>
    <definedName name="tab_5_2013" localSheetId="88">#REF!</definedName>
    <definedName name="tab_5_2013" localSheetId="112">#REF!</definedName>
    <definedName name="tab_5_2013">#REF!</definedName>
    <definedName name="tab_5_2014" localSheetId="86">#REF!</definedName>
    <definedName name="tab_5_2014" localSheetId="48">#REF!</definedName>
    <definedName name="tab_5_2014" localSheetId="51">#REF!</definedName>
    <definedName name="tab_5_2014" localSheetId="62">#REF!</definedName>
    <definedName name="tab_5_2014" localSheetId="52">#REF!</definedName>
    <definedName name="tab_5_2014" localSheetId="43">#REF!</definedName>
    <definedName name="tab_5_2014" localSheetId="45">#REF!</definedName>
    <definedName name="tab_5_2014" localSheetId="46">#REF!</definedName>
    <definedName name="tab_5_2014" localSheetId="47">#REF!</definedName>
    <definedName name="tab_5_2014" localSheetId="49">#REF!</definedName>
    <definedName name="tab_5_2014" localSheetId="53">#REF!</definedName>
    <definedName name="tab_5_2014" localSheetId="55">#REF!</definedName>
    <definedName name="tab_5_2014" localSheetId="58">#REF!</definedName>
    <definedName name="tab_5_2014" localSheetId="60">#REF!</definedName>
    <definedName name="tab_5_2014" localSheetId="87">#REF!</definedName>
    <definedName name="tab_5_2014" localSheetId="88">#REF!</definedName>
    <definedName name="tab_5_2014" localSheetId="112">#REF!</definedName>
    <definedName name="tab_5_2014">#REF!</definedName>
    <definedName name="tab_5_2015" localSheetId="86">#REF!</definedName>
    <definedName name="tab_5_2015" localSheetId="48">#REF!</definedName>
    <definedName name="tab_5_2015" localSheetId="51">#REF!</definedName>
    <definedName name="tab_5_2015" localSheetId="62">#REF!</definedName>
    <definedName name="tab_5_2015" localSheetId="52">#REF!</definedName>
    <definedName name="tab_5_2015" localSheetId="43">#REF!</definedName>
    <definedName name="tab_5_2015" localSheetId="45">#REF!</definedName>
    <definedName name="tab_5_2015" localSheetId="46">#REF!</definedName>
    <definedName name="tab_5_2015" localSheetId="47">#REF!</definedName>
    <definedName name="tab_5_2015" localSheetId="49">#REF!</definedName>
    <definedName name="tab_5_2015" localSheetId="53">#REF!</definedName>
    <definedName name="tab_5_2015" localSheetId="55">#REF!</definedName>
    <definedName name="tab_5_2015" localSheetId="58">#REF!</definedName>
    <definedName name="tab_5_2015" localSheetId="60">#REF!</definedName>
    <definedName name="tab_5_2015" localSheetId="87">#REF!</definedName>
    <definedName name="tab_5_2015" localSheetId="88">#REF!</definedName>
    <definedName name="tab_5_2015" localSheetId="112">#REF!</definedName>
    <definedName name="tab_5_2015">#REF!</definedName>
    <definedName name="tab_5_Mine_Production_of_Concs." localSheetId="86">#REF!</definedName>
    <definedName name="tab_5_Mine_Production_of_Concs." localSheetId="48">#REF!</definedName>
    <definedName name="tab_5_Mine_Production_of_Concs." localSheetId="51">#REF!</definedName>
    <definedName name="tab_5_Mine_Production_of_Concs." localSheetId="62">#REF!</definedName>
    <definedName name="tab_5_Mine_Production_of_Concs." localSheetId="52">#REF!</definedName>
    <definedName name="tab_5_Mine_Production_of_Concs." localSheetId="43">#REF!</definedName>
    <definedName name="tab_5_Mine_Production_of_Concs." localSheetId="45">#REF!</definedName>
    <definedName name="tab_5_Mine_Production_of_Concs." localSheetId="46">#REF!</definedName>
    <definedName name="tab_5_Mine_Production_of_Concs." localSheetId="47">#REF!</definedName>
    <definedName name="tab_5_Mine_Production_of_Concs." localSheetId="49">#REF!</definedName>
    <definedName name="tab_5_Mine_Production_of_Concs." localSheetId="53">#REF!</definedName>
    <definedName name="tab_5_Mine_Production_of_Concs." localSheetId="55">#REF!</definedName>
    <definedName name="tab_5_Mine_Production_of_Concs." localSheetId="58">#REF!</definedName>
    <definedName name="tab_5_Mine_Production_of_Concs." localSheetId="60">#REF!</definedName>
    <definedName name="tab_5_Mine_Production_of_Concs." localSheetId="87">#REF!</definedName>
    <definedName name="tab_5_Mine_Production_of_Concs." localSheetId="88">#REF!</definedName>
    <definedName name="tab_5_Mine_Production_of_Concs." localSheetId="112">#REF!</definedName>
    <definedName name="tab_5_Mine_Production_of_Concs.">#REF!</definedName>
    <definedName name="tab_5_Mine_Production_of_Concs._Smelter_Production" localSheetId="86">#REF!</definedName>
    <definedName name="tab_5_Mine_Production_of_Concs._Smelter_Production" localSheetId="48">#REF!</definedName>
    <definedName name="tab_5_Mine_Production_of_Concs._Smelter_Production" localSheetId="51">#REF!</definedName>
    <definedName name="tab_5_Mine_Production_of_Concs._Smelter_Production" localSheetId="62">#REF!</definedName>
    <definedName name="tab_5_Mine_Production_of_Concs._Smelter_Production" localSheetId="52">#REF!</definedName>
    <definedName name="tab_5_Mine_Production_of_Concs._Smelter_Production" localSheetId="43">#REF!</definedName>
    <definedName name="tab_5_Mine_Production_of_Concs._Smelter_Production" localSheetId="45">#REF!</definedName>
    <definedName name="tab_5_Mine_Production_of_Concs._Smelter_Production" localSheetId="46">#REF!</definedName>
    <definedName name="tab_5_Mine_Production_of_Concs._Smelter_Production" localSheetId="47">#REF!</definedName>
    <definedName name="tab_5_Mine_Production_of_Concs._Smelter_Production" localSheetId="49">#REF!</definedName>
    <definedName name="tab_5_Mine_Production_of_Concs._Smelter_Production" localSheetId="53">#REF!</definedName>
    <definedName name="tab_5_Mine_Production_of_Concs._Smelter_Production" localSheetId="55">#REF!</definedName>
    <definedName name="tab_5_Mine_Production_of_Concs._Smelter_Production" localSheetId="58">#REF!</definedName>
    <definedName name="tab_5_Mine_Production_of_Concs._Smelter_Production" localSheetId="60">#REF!</definedName>
    <definedName name="tab_5_Mine_Production_of_Concs._Smelter_Production" localSheetId="87">#REF!</definedName>
    <definedName name="tab_5_Mine_Production_of_Concs._Smelter_Production" localSheetId="88">#REF!</definedName>
    <definedName name="tab_5_Mine_Production_of_Concs._Smelter_Production" localSheetId="112">#REF!</definedName>
    <definedName name="tab_5_Mine_Production_of_Concs._Smelter_Production">#REF!</definedName>
    <definedName name="tab_5_Mine_Production_of_Concs._Smelter_Production____EW_Production_from_Concs" localSheetId="86">#REF!</definedName>
    <definedName name="tab_5_Mine_Production_of_Concs._Smelter_Production____EW_Production_from_Concs" localSheetId="48">#REF!</definedName>
    <definedName name="tab_5_Mine_Production_of_Concs._Smelter_Production____EW_Production_from_Concs" localSheetId="51">#REF!</definedName>
    <definedName name="tab_5_Mine_Production_of_Concs._Smelter_Production____EW_Production_from_Concs" localSheetId="62">#REF!</definedName>
    <definedName name="tab_5_Mine_Production_of_Concs._Smelter_Production____EW_Production_from_Concs" localSheetId="52">#REF!</definedName>
    <definedName name="tab_5_Mine_Production_of_Concs._Smelter_Production____EW_Production_from_Concs" localSheetId="43">#REF!</definedName>
    <definedName name="tab_5_Mine_Production_of_Concs._Smelter_Production____EW_Production_from_Concs" localSheetId="45">#REF!</definedName>
    <definedName name="tab_5_Mine_Production_of_Concs._Smelter_Production____EW_Production_from_Concs" localSheetId="46">#REF!</definedName>
    <definedName name="tab_5_Mine_Production_of_Concs._Smelter_Production____EW_Production_from_Concs" localSheetId="47">#REF!</definedName>
    <definedName name="tab_5_Mine_Production_of_Concs._Smelter_Production____EW_Production_from_Concs" localSheetId="49">#REF!</definedName>
    <definedName name="tab_5_Mine_Production_of_Concs._Smelter_Production____EW_Production_from_Concs" localSheetId="53">#REF!</definedName>
    <definedName name="tab_5_Mine_Production_of_Concs._Smelter_Production____EW_Production_from_Concs" localSheetId="55">#REF!</definedName>
    <definedName name="tab_5_Mine_Production_of_Concs._Smelter_Production____EW_Production_from_Concs" localSheetId="58">#REF!</definedName>
    <definedName name="tab_5_Mine_Production_of_Concs._Smelter_Production____EW_Production_from_Concs" localSheetId="60">#REF!</definedName>
    <definedName name="tab_5_Mine_Production_of_Concs._Smelter_Production____EW_Production_from_Concs" localSheetId="87">#REF!</definedName>
    <definedName name="tab_5_Mine_Production_of_Concs._Smelter_Production____EW_Production_from_Concs" localSheetId="88">#REF!</definedName>
    <definedName name="tab_5_Mine_Production_of_Concs._Smelter_Production____EW_Production_from_Concs" localSheetId="112">#REF!</definedName>
    <definedName name="tab_5_Mine_Production_of_Concs._Smelter_Production____EW_Production_from_Concs">#REF!</definedName>
    <definedName name="tab_5_Mine_Production_of_Concs._Smelter_Production____Smelter_Processing_Losses" localSheetId="86">#REF!</definedName>
    <definedName name="tab_5_Mine_Production_of_Concs._Smelter_Production____Smelter_Processing_Losses" localSheetId="48">#REF!</definedName>
    <definedName name="tab_5_Mine_Production_of_Concs._Smelter_Production____Smelter_Processing_Losses" localSheetId="51">#REF!</definedName>
    <definedName name="tab_5_Mine_Production_of_Concs._Smelter_Production____Smelter_Processing_Losses" localSheetId="62">#REF!</definedName>
    <definedName name="tab_5_Mine_Production_of_Concs._Smelter_Production____Smelter_Processing_Losses" localSheetId="52">#REF!</definedName>
    <definedName name="tab_5_Mine_Production_of_Concs._Smelter_Production____Smelter_Processing_Losses" localSheetId="43">#REF!</definedName>
    <definedName name="tab_5_Mine_Production_of_Concs._Smelter_Production____Smelter_Processing_Losses" localSheetId="45">#REF!</definedName>
    <definedName name="tab_5_Mine_Production_of_Concs._Smelter_Production____Smelter_Processing_Losses" localSheetId="46">#REF!</definedName>
    <definedName name="tab_5_Mine_Production_of_Concs._Smelter_Production____Smelter_Processing_Losses" localSheetId="47">#REF!</definedName>
    <definedName name="tab_5_Mine_Production_of_Concs._Smelter_Production____Smelter_Processing_Losses" localSheetId="49">#REF!</definedName>
    <definedName name="tab_5_Mine_Production_of_Concs._Smelter_Production____Smelter_Processing_Losses" localSheetId="53">#REF!</definedName>
    <definedName name="tab_5_Mine_Production_of_Concs._Smelter_Production____Smelter_Processing_Losses" localSheetId="55">#REF!</definedName>
    <definedName name="tab_5_Mine_Production_of_Concs._Smelter_Production____Smelter_Processing_Losses" localSheetId="58">#REF!</definedName>
    <definedName name="tab_5_Mine_Production_of_Concs._Smelter_Production____Smelter_Processing_Losses" localSheetId="60">#REF!</definedName>
    <definedName name="tab_5_Mine_Production_of_Concs._Smelter_Production____Smelter_Processing_Losses" localSheetId="87">#REF!</definedName>
    <definedName name="tab_5_Mine_Production_of_Concs._Smelter_Production____Smelter_Processing_Losses" localSheetId="88">#REF!</definedName>
    <definedName name="tab_5_Mine_Production_of_Concs._Smelter_Production____Smelter_Processing_Losses" localSheetId="112">#REF!</definedName>
    <definedName name="tab_5_Mine_Production_of_Concs._Smelter_Production____Smelter_Processing_Losses">#REF!</definedName>
    <definedName name="tab_5_Q1_02" localSheetId="86">#REF!</definedName>
    <definedName name="tab_5_Q1_02" localSheetId="48">#REF!</definedName>
    <definedName name="tab_5_Q1_02" localSheetId="51">#REF!</definedName>
    <definedName name="tab_5_Q1_02" localSheetId="62">#REF!</definedName>
    <definedName name="tab_5_Q1_02" localSheetId="52">#REF!</definedName>
    <definedName name="tab_5_Q1_02" localSheetId="43">#REF!</definedName>
    <definedName name="tab_5_Q1_02" localSheetId="45">#REF!</definedName>
    <definedName name="tab_5_Q1_02" localSheetId="46">#REF!</definedName>
    <definedName name="tab_5_Q1_02" localSheetId="47">#REF!</definedName>
    <definedName name="tab_5_Q1_02" localSheetId="49">#REF!</definedName>
    <definedName name="tab_5_Q1_02" localSheetId="53">#REF!</definedName>
    <definedName name="tab_5_Q1_02" localSheetId="55">#REF!</definedName>
    <definedName name="tab_5_Q1_02" localSheetId="58">#REF!</definedName>
    <definedName name="tab_5_Q1_02" localSheetId="60">#REF!</definedName>
    <definedName name="tab_5_Q1_02" localSheetId="87">#REF!</definedName>
    <definedName name="tab_5_Q1_02" localSheetId="88">#REF!</definedName>
    <definedName name="tab_5_Q1_02" localSheetId="112">#REF!</definedName>
    <definedName name="tab_5_Q1_02">#REF!</definedName>
    <definedName name="tab_5_Q1_03" localSheetId="86">#REF!</definedName>
    <definedName name="tab_5_Q1_03" localSheetId="48">#REF!</definedName>
    <definedName name="tab_5_Q1_03" localSheetId="51">#REF!</definedName>
    <definedName name="tab_5_Q1_03" localSheetId="62">#REF!</definedName>
    <definedName name="tab_5_Q1_03" localSheetId="52">#REF!</definedName>
    <definedName name="tab_5_Q1_03" localSheetId="43">#REF!</definedName>
    <definedName name="tab_5_Q1_03" localSheetId="45">#REF!</definedName>
    <definedName name="tab_5_Q1_03" localSheetId="46">#REF!</definedName>
    <definedName name="tab_5_Q1_03" localSheetId="47">#REF!</definedName>
    <definedName name="tab_5_Q1_03" localSheetId="49">#REF!</definedName>
    <definedName name="tab_5_Q1_03" localSheetId="53">#REF!</definedName>
    <definedName name="tab_5_Q1_03" localSheetId="55">#REF!</definedName>
    <definedName name="tab_5_Q1_03" localSheetId="58">#REF!</definedName>
    <definedName name="tab_5_Q1_03" localSheetId="60">#REF!</definedName>
    <definedName name="tab_5_Q1_03" localSheetId="87">#REF!</definedName>
    <definedName name="tab_5_Q1_03" localSheetId="88">#REF!</definedName>
    <definedName name="tab_5_Q1_03" localSheetId="112">#REF!</definedName>
    <definedName name="tab_5_Q1_03">#REF!</definedName>
    <definedName name="tab_5_Q1_04" localSheetId="86">#REF!</definedName>
    <definedName name="tab_5_Q1_04" localSheetId="48">#REF!</definedName>
    <definedName name="tab_5_Q1_04" localSheetId="51">#REF!</definedName>
    <definedName name="tab_5_Q1_04" localSheetId="62">#REF!</definedName>
    <definedName name="tab_5_Q1_04" localSheetId="52">#REF!</definedName>
    <definedName name="tab_5_Q1_04" localSheetId="43">#REF!</definedName>
    <definedName name="tab_5_Q1_04" localSheetId="45">#REF!</definedName>
    <definedName name="tab_5_Q1_04" localSheetId="46">#REF!</definedName>
    <definedName name="tab_5_Q1_04" localSheetId="47">#REF!</definedName>
    <definedName name="tab_5_Q1_04" localSheetId="49">#REF!</definedName>
    <definedName name="tab_5_Q1_04" localSheetId="53">#REF!</definedName>
    <definedName name="tab_5_Q1_04" localSheetId="55">#REF!</definedName>
    <definedName name="tab_5_Q1_04" localSheetId="58">#REF!</definedName>
    <definedName name="tab_5_Q1_04" localSheetId="60">#REF!</definedName>
    <definedName name="tab_5_Q1_04" localSheetId="87">#REF!</definedName>
    <definedName name="tab_5_Q1_04" localSheetId="88">#REF!</definedName>
    <definedName name="tab_5_Q1_04" localSheetId="112">#REF!</definedName>
    <definedName name="tab_5_Q1_04">#REF!</definedName>
    <definedName name="tab_5_Q1_05" localSheetId="86">#REF!</definedName>
    <definedName name="tab_5_Q1_05" localSheetId="48">#REF!</definedName>
    <definedName name="tab_5_Q1_05" localSheetId="51">#REF!</definedName>
    <definedName name="tab_5_Q1_05" localSheetId="62">#REF!</definedName>
    <definedName name="tab_5_Q1_05" localSheetId="52">#REF!</definedName>
    <definedName name="tab_5_Q1_05" localSheetId="43">#REF!</definedName>
    <definedName name="tab_5_Q1_05" localSheetId="45">#REF!</definedName>
    <definedName name="tab_5_Q1_05" localSheetId="46">#REF!</definedName>
    <definedName name="tab_5_Q1_05" localSheetId="47">#REF!</definedName>
    <definedName name="tab_5_Q1_05" localSheetId="49">#REF!</definedName>
    <definedName name="tab_5_Q1_05" localSheetId="53">#REF!</definedName>
    <definedName name="tab_5_Q1_05" localSheetId="55">#REF!</definedName>
    <definedName name="tab_5_Q1_05" localSheetId="58">#REF!</definedName>
    <definedName name="tab_5_Q1_05" localSheetId="60">#REF!</definedName>
    <definedName name="tab_5_Q1_05" localSheetId="87">#REF!</definedName>
    <definedName name="tab_5_Q1_05" localSheetId="88">#REF!</definedName>
    <definedName name="tab_5_Q1_05" localSheetId="112">#REF!</definedName>
    <definedName name="tab_5_Q1_05">#REF!</definedName>
    <definedName name="tab_5_Q1_06" localSheetId="86">#REF!</definedName>
    <definedName name="tab_5_Q1_06" localSheetId="48">#REF!</definedName>
    <definedName name="tab_5_Q1_06" localSheetId="51">#REF!</definedName>
    <definedName name="tab_5_Q1_06" localSheetId="62">#REF!</definedName>
    <definedName name="tab_5_Q1_06" localSheetId="52">#REF!</definedName>
    <definedName name="tab_5_Q1_06" localSheetId="43">#REF!</definedName>
    <definedName name="tab_5_Q1_06" localSheetId="45">#REF!</definedName>
    <definedName name="tab_5_Q1_06" localSheetId="46">#REF!</definedName>
    <definedName name="tab_5_Q1_06" localSheetId="47">#REF!</definedName>
    <definedName name="tab_5_Q1_06" localSheetId="49">#REF!</definedName>
    <definedName name="tab_5_Q1_06" localSheetId="53">#REF!</definedName>
    <definedName name="tab_5_Q1_06" localSheetId="55">#REF!</definedName>
    <definedName name="tab_5_Q1_06" localSheetId="58">#REF!</definedName>
    <definedName name="tab_5_Q1_06" localSheetId="60">#REF!</definedName>
    <definedName name="tab_5_Q1_06" localSheetId="87">#REF!</definedName>
    <definedName name="tab_5_Q1_06" localSheetId="88">#REF!</definedName>
    <definedName name="tab_5_Q1_06" localSheetId="112">#REF!</definedName>
    <definedName name="tab_5_Q1_06">#REF!</definedName>
    <definedName name="tab_5_Q1_07" localSheetId="86">#REF!</definedName>
    <definedName name="tab_5_Q1_07" localSheetId="48">#REF!</definedName>
    <definedName name="tab_5_Q1_07" localSheetId="51">#REF!</definedName>
    <definedName name="tab_5_Q1_07" localSheetId="62">#REF!</definedName>
    <definedName name="tab_5_Q1_07" localSheetId="52">#REF!</definedName>
    <definedName name="tab_5_Q1_07" localSheetId="43">#REF!</definedName>
    <definedName name="tab_5_Q1_07" localSheetId="45">#REF!</definedName>
    <definedName name="tab_5_Q1_07" localSheetId="46">#REF!</definedName>
    <definedName name="tab_5_Q1_07" localSheetId="47">#REF!</definedName>
    <definedName name="tab_5_Q1_07" localSheetId="49">#REF!</definedName>
    <definedName name="tab_5_Q1_07" localSheetId="53">#REF!</definedName>
    <definedName name="tab_5_Q1_07" localSheetId="55">#REF!</definedName>
    <definedName name="tab_5_Q1_07" localSheetId="58">#REF!</definedName>
    <definedName name="tab_5_Q1_07" localSheetId="60">#REF!</definedName>
    <definedName name="tab_5_Q1_07" localSheetId="87">#REF!</definedName>
    <definedName name="tab_5_Q1_07" localSheetId="88">#REF!</definedName>
    <definedName name="tab_5_Q1_07" localSheetId="112">#REF!</definedName>
    <definedName name="tab_5_Q1_07">#REF!</definedName>
    <definedName name="tab_5_Q1_08" localSheetId="86">#REF!</definedName>
    <definedName name="tab_5_Q1_08" localSheetId="48">#REF!</definedName>
    <definedName name="tab_5_Q1_08" localSheetId="51">#REF!</definedName>
    <definedName name="tab_5_Q1_08" localSheetId="62">#REF!</definedName>
    <definedName name="tab_5_Q1_08" localSheetId="52">#REF!</definedName>
    <definedName name="tab_5_Q1_08" localSheetId="43">#REF!</definedName>
    <definedName name="tab_5_Q1_08" localSheetId="45">#REF!</definedName>
    <definedName name="tab_5_Q1_08" localSheetId="46">#REF!</definedName>
    <definedName name="tab_5_Q1_08" localSheetId="47">#REF!</definedName>
    <definedName name="tab_5_Q1_08" localSheetId="49">#REF!</definedName>
    <definedName name="tab_5_Q1_08" localSheetId="53">#REF!</definedName>
    <definedName name="tab_5_Q1_08" localSheetId="55">#REF!</definedName>
    <definedName name="tab_5_Q1_08" localSheetId="58">#REF!</definedName>
    <definedName name="tab_5_Q1_08" localSheetId="60">#REF!</definedName>
    <definedName name="tab_5_Q1_08" localSheetId="87">#REF!</definedName>
    <definedName name="tab_5_Q1_08" localSheetId="88">#REF!</definedName>
    <definedName name="tab_5_Q1_08" localSheetId="112">#REF!</definedName>
    <definedName name="tab_5_Q1_08">#REF!</definedName>
    <definedName name="tab_5_Q1_09" localSheetId="86">#REF!</definedName>
    <definedName name="tab_5_Q1_09" localSheetId="48">#REF!</definedName>
    <definedName name="tab_5_Q1_09" localSheetId="51">#REF!</definedName>
    <definedName name="tab_5_Q1_09" localSheetId="62">#REF!</definedName>
    <definedName name="tab_5_Q1_09" localSheetId="52">#REF!</definedName>
    <definedName name="tab_5_Q1_09" localSheetId="43">#REF!</definedName>
    <definedName name="tab_5_Q1_09" localSheetId="45">#REF!</definedName>
    <definedName name="tab_5_Q1_09" localSheetId="46">#REF!</definedName>
    <definedName name="tab_5_Q1_09" localSheetId="47">#REF!</definedName>
    <definedName name="tab_5_Q1_09" localSheetId="49">#REF!</definedName>
    <definedName name="tab_5_Q1_09" localSheetId="53">#REF!</definedName>
    <definedName name="tab_5_Q1_09" localSheetId="55">#REF!</definedName>
    <definedName name="tab_5_Q1_09" localSheetId="58">#REF!</definedName>
    <definedName name="tab_5_Q1_09" localSheetId="60">#REF!</definedName>
    <definedName name="tab_5_Q1_09" localSheetId="87">#REF!</definedName>
    <definedName name="tab_5_Q1_09" localSheetId="88">#REF!</definedName>
    <definedName name="tab_5_Q1_09" localSheetId="112">#REF!</definedName>
    <definedName name="tab_5_Q1_09">#REF!</definedName>
    <definedName name="tab_5_Q1_10" localSheetId="86">#REF!</definedName>
    <definedName name="tab_5_Q1_10" localSheetId="48">#REF!</definedName>
    <definedName name="tab_5_Q1_10" localSheetId="51">#REF!</definedName>
    <definedName name="tab_5_Q1_10" localSheetId="62">#REF!</definedName>
    <definedName name="tab_5_Q1_10" localSheetId="52">#REF!</definedName>
    <definedName name="tab_5_Q1_10" localSheetId="43">#REF!</definedName>
    <definedName name="tab_5_Q1_10" localSheetId="45">#REF!</definedName>
    <definedName name="tab_5_Q1_10" localSheetId="46">#REF!</definedName>
    <definedName name="tab_5_Q1_10" localSheetId="47">#REF!</definedName>
    <definedName name="tab_5_Q1_10" localSheetId="49">#REF!</definedName>
    <definedName name="tab_5_Q1_10" localSheetId="53">#REF!</definedName>
    <definedName name="tab_5_Q1_10" localSheetId="55">#REF!</definedName>
    <definedName name="tab_5_Q1_10" localSheetId="58">#REF!</definedName>
    <definedName name="tab_5_Q1_10" localSheetId="60">#REF!</definedName>
    <definedName name="tab_5_Q1_10" localSheetId="87">#REF!</definedName>
    <definedName name="tab_5_Q1_10" localSheetId="88">#REF!</definedName>
    <definedName name="tab_5_Q1_10" localSheetId="112">#REF!</definedName>
    <definedName name="tab_5_Q1_10">#REF!</definedName>
    <definedName name="tab_5_Q1_11" localSheetId="86">#REF!</definedName>
    <definedName name="tab_5_Q1_11" localSheetId="48">#REF!</definedName>
    <definedName name="tab_5_Q1_11" localSheetId="51">#REF!</definedName>
    <definedName name="tab_5_Q1_11" localSheetId="62">#REF!</definedName>
    <definedName name="tab_5_Q1_11" localSheetId="52">#REF!</definedName>
    <definedName name="tab_5_Q1_11" localSheetId="43">#REF!</definedName>
    <definedName name="tab_5_Q1_11" localSheetId="45">#REF!</definedName>
    <definedName name="tab_5_Q1_11" localSheetId="46">#REF!</definedName>
    <definedName name="tab_5_Q1_11" localSheetId="47">#REF!</definedName>
    <definedName name="tab_5_Q1_11" localSheetId="49">#REF!</definedName>
    <definedName name="tab_5_Q1_11" localSheetId="53">#REF!</definedName>
    <definedName name="tab_5_Q1_11" localSheetId="55">#REF!</definedName>
    <definedName name="tab_5_Q1_11" localSheetId="58">#REF!</definedName>
    <definedName name="tab_5_Q1_11" localSheetId="60">#REF!</definedName>
    <definedName name="tab_5_Q1_11" localSheetId="87">#REF!</definedName>
    <definedName name="tab_5_Q1_11" localSheetId="88">#REF!</definedName>
    <definedName name="tab_5_Q1_11" localSheetId="112">#REF!</definedName>
    <definedName name="tab_5_Q1_11">#REF!</definedName>
    <definedName name="tab_5_Q1_12" localSheetId="86">#REF!</definedName>
    <definedName name="tab_5_Q1_12" localSheetId="48">#REF!</definedName>
    <definedName name="tab_5_Q1_12" localSheetId="51">#REF!</definedName>
    <definedName name="tab_5_Q1_12" localSheetId="62">#REF!</definedName>
    <definedName name="tab_5_Q1_12" localSheetId="52">#REF!</definedName>
    <definedName name="tab_5_Q1_12" localSheetId="43">#REF!</definedName>
    <definedName name="tab_5_Q1_12" localSheetId="45">#REF!</definedName>
    <definedName name="tab_5_Q1_12" localSheetId="46">#REF!</definedName>
    <definedName name="tab_5_Q1_12" localSheetId="47">#REF!</definedName>
    <definedName name="tab_5_Q1_12" localSheetId="49">#REF!</definedName>
    <definedName name="tab_5_Q1_12" localSheetId="53">#REF!</definedName>
    <definedName name="tab_5_Q1_12" localSheetId="55">#REF!</definedName>
    <definedName name="tab_5_Q1_12" localSheetId="58">#REF!</definedName>
    <definedName name="tab_5_Q1_12" localSheetId="60">#REF!</definedName>
    <definedName name="tab_5_Q1_12" localSheetId="87">#REF!</definedName>
    <definedName name="tab_5_Q1_12" localSheetId="88">#REF!</definedName>
    <definedName name="tab_5_Q1_12" localSheetId="112">#REF!</definedName>
    <definedName name="tab_5_Q1_12">#REF!</definedName>
    <definedName name="tab_5_Q1_13" localSheetId="86">#REF!</definedName>
    <definedName name="tab_5_Q1_13" localSheetId="48">#REF!</definedName>
    <definedName name="tab_5_Q1_13" localSheetId="51">#REF!</definedName>
    <definedName name="tab_5_Q1_13" localSheetId="62">#REF!</definedName>
    <definedName name="tab_5_Q1_13" localSheetId="52">#REF!</definedName>
    <definedName name="tab_5_Q1_13" localSheetId="43">#REF!</definedName>
    <definedName name="tab_5_Q1_13" localSheetId="45">#REF!</definedName>
    <definedName name="tab_5_Q1_13" localSheetId="46">#REF!</definedName>
    <definedName name="tab_5_Q1_13" localSheetId="47">#REF!</definedName>
    <definedName name="tab_5_Q1_13" localSheetId="49">#REF!</definedName>
    <definedName name="tab_5_Q1_13" localSheetId="53">#REF!</definedName>
    <definedName name="tab_5_Q1_13" localSheetId="55">#REF!</definedName>
    <definedName name="tab_5_Q1_13" localSheetId="58">#REF!</definedName>
    <definedName name="tab_5_Q1_13" localSheetId="60">#REF!</definedName>
    <definedName name="tab_5_Q1_13" localSheetId="87">#REF!</definedName>
    <definedName name="tab_5_Q1_13" localSheetId="88">#REF!</definedName>
    <definedName name="tab_5_Q1_13" localSheetId="112">#REF!</definedName>
    <definedName name="tab_5_Q1_13">#REF!</definedName>
    <definedName name="tab_5_Q1_14" localSheetId="86">#REF!</definedName>
    <definedName name="tab_5_Q1_14" localSheetId="48">#REF!</definedName>
    <definedName name="tab_5_Q1_14" localSheetId="51">#REF!</definedName>
    <definedName name="tab_5_Q1_14" localSheetId="62">#REF!</definedName>
    <definedName name="tab_5_Q1_14" localSheetId="52">#REF!</definedName>
    <definedName name="tab_5_Q1_14" localSheetId="43">#REF!</definedName>
    <definedName name="tab_5_Q1_14" localSheetId="45">#REF!</definedName>
    <definedName name="tab_5_Q1_14" localSheetId="46">#REF!</definedName>
    <definedName name="tab_5_Q1_14" localSheetId="47">#REF!</definedName>
    <definedName name="tab_5_Q1_14" localSheetId="49">#REF!</definedName>
    <definedName name="tab_5_Q1_14" localSheetId="53">#REF!</definedName>
    <definedName name="tab_5_Q1_14" localSheetId="55">#REF!</definedName>
    <definedName name="tab_5_Q1_14" localSheetId="58">#REF!</definedName>
    <definedName name="tab_5_Q1_14" localSheetId="60">#REF!</definedName>
    <definedName name="tab_5_Q1_14" localSheetId="87">#REF!</definedName>
    <definedName name="tab_5_Q1_14" localSheetId="88">#REF!</definedName>
    <definedName name="tab_5_Q1_14" localSheetId="112">#REF!</definedName>
    <definedName name="tab_5_Q1_14">#REF!</definedName>
    <definedName name="tab_5_Q1_15" localSheetId="86">#REF!</definedName>
    <definedName name="tab_5_Q1_15" localSheetId="48">#REF!</definedName>
    <definedName name="tab_5_Q1_15" localSheetId="51">#REF!</definedName>
    <definedName name="tab_5_Q1_15" localSheetId="62">#REF!</definedName>
    <definedName name="tab_5_Q1_15" localSheetId="52">#REF!</definedName>
    <definedName name="tab_5_Q1_15" localSheetId="43">#REF!</definedName>
    <definedName name="tab_5_Q1_15" localSheetId="45">#REF!</definedName>
    <definedName name="tab_5_Q1_15" localSheetId="46">#REF!</definedName>
    <definedName name="tab_5_Q1_15" localSheetId="47">#REF!</definedName>
    <definedName name="tab_5_Q1_15" localSheetId="49">#REF!</definedName>
    <definedName name="tab_5_Q1_15" localSheetId="53">#REF!</definedName>
    <definedName name="tab_5_Q1_15" localSheetId="55">#REF!</definedName>
    <definedName name="tab_5_Q1_15" localSheetId="58">#REF!</definedName>
    <definedName name="tab_5_Q1_15" localSheetId="60">#REF!</definedName>
    <definedName name="tab_5_Q1_15" localSheetId="87">#REF!</definedName>
    <definedName name="tab_5_Q1_15" localSheetId="88">#REF!</definedName>
    <definedName name="tab_5_Q1_15" localSheetId="112">#REF!</definedName>
    <definedName name="tab_5_Q1_15">#REF!</definedName>
    <definedName name="tab_5_Q2_02" localSheetId="86">#REF!</definedName>
    <definedName name="tab_5_Q2_02" localSheetId="48">#REF!</definedName>
    <definedName name="tab_5_Q2_02" localSheetId="51">#REF!</definedName>
    <definedName name="tab_5_Q2_02" localSheetId="62">#REF!</definedName>
    <definedName name="tab_5_Q2_02" localSheetId="52">#REF!</definedName>
    <definedName name="tab_5_Q2_02" localSheetId="43">#REF!</definedName>
    <definedName name="tab_5_Q2_02" localSheetId="45">#REF!</definedName>
    <definedName name="tab_5_Q2_02" localSheetId="46">#REF!</definedName>
    <definedName name="tab_5_Q2_02" localSheetId="47">#REF!</definedName>
    <definedName name="tab_5_Q2_02" localSheetId="49">#REF!</definedName>
    <definedName name="tab_5_Q2_02" localSheetId="53">#REF!</definedName>
    <definedName name="tab_5_Q2_02" localSheetId="55">#REF!</definedName>
    <definedName name="tab_5_Q2_02" localSheetId="58">#REF!</definedName>
    <definedName name="tab_5_Q2_02" localSheetId="60">#REF!</definedName>
    <definedName name="tab_5_Q2_02" localSheetId="87">#REF!</definedName>
    <definedName name="tab_5_Q2_02" localSheetId="88">#REF!</definedName>
    <definedName name="tab_5_Q2_02" localSheetId="112">#REF!</definedName>
    <definedName name="tab_5_Q2_02">#REF!</definedName>
    <definedName name="tab_5_Q2_03" localSheetId="86">#REF!</definedName>
    <definedName name="tab_5_Q2_03" localSheetId="48">#REF!</definedName>
    <definedName name="tab_5_Q2_03" localSheetId="51">#REF!</definedName>
    <definedName name="tab_5_Q2_03" localSheetId="62">#REF!</definedName>
    <definedName name="tab_5_Q2_03" localSheetId="52">#REF!</definedName>
    <definedName name="tab_5_Q2_03" localSheetId="43">#REF!</definedName>
    <definedName name="tab_5_Q2_03" localSheetId="45">#REF!</definedName>
    <definedName name="tab_5_Q2_03" localSheetId="46">#REF!</definedName>
    <definedName name="tab_5_Q2_03" localSheetId="47">#REF!</definedName>
    <definedName name="tab_5_Q2_03" localSheetId="49">#REF!</definedName>
    <definedName name="tab_5_Q2_03" localSheetId="53">#REF!</definedName>
    <definedName name="tab_5_Q2_03" localSheetId="55">#REF!</definedName>
    <definedName name="tab_5_Q2_03" localSheetId="58">#REF!</definedName>
    <definedName name="tab_5_Q2_03" localSheetId="60">#REF!</definedName>
    <definedName name="tab_5_Q2_03" localSheetId="87">#REF!</definedName>
    <definedName name="tab_5_Q2_03" localSheetId="88">#REF!</definedName>
    <definedName name="tab_5_Q2_03" localSheetId="112">#REF!</definedName>
    <definedName name="tab_5_Q2_03">#REF!</definedName>
    <definedName name="tab_5_Q2_04" localSheetId="86">#REF!</definedName>
    <definedName name="tab_5_Q2_04" localSheetId="48">#REF!</definedName>
    <definedName name="tab_5_Q2_04" localSheetId="51">#REF!</definedName>
    <definedName name="tab_5_Q2_04" localSheetId="62">#REF!</definedName>
    <definedName name="tab_5_Q2_04" localSheetId="52">#REF!</definedName>
    <definedName name="tab_5_Q2_04" localSheetId="43">#REF!</definedName>
    <definedName name="tab_5_Q2_04" localSheetId="45">#REF!</definedName>
    <definedName name="tab_5_Q2_04" localSheetId="46">#REF!</definedName>
    <definedName name="tab_5_Q2_04" localSheetId="47">#REF!</definedName>
    <definedName name="tab_5_Q2_04" localSheetId="49">#REF!</definedName>
    <definedName name="tab_5_Q2_04" localSheetId="53">#REF!</definedName>
    <definedName name="tab_5_Q2_04" localSheetId="55">#REF!</definedName>
    <definedName name="tab_5_Q2_04" localSheetId="58">#REF!</definedName>
    <definedName name="tab_5_Q2_04" localSheetId="60">#REF!</definedName>
    <definedName name="tab_5_Q2_04" localSheetId="87">#REF!</definedName>
    <definedName name="tab_5_Q2_04" localSheetId="88">#REF!</definedName>
    <definedName name="tab_5_Q2_04" localSheetId="112">#REF!</definedName>
    <definedName name="tab_5_Q2_04">#REF!</definedName>
    <definedName name="tab_5_Q2_05" localSheetId="86">#REF!</definedName>
    <definedName name="tab_5_Q2_05" localSheetId="48">#REF!</definedName>
    <definedName name="tab_5_Q2_05" localSheetId="51">#REF!</definedName>
    <definedName name="tab_5_Q2_05" localSheetId="62">#REF!</definedName>
    <definedName name="tab_5_Q2_05" localSheetId="52">#REF!</definedName>
    <definedName name="tab_5_Q2_05" localSheetId="43">#REF!</definedName>
    <definedName name="tab_5_Q2_05" localSheetId="45">#REF!</definedName>
    <definedName name="tab_5_Q2_05" localSheetId="46">#REF!</definedName>
    <definedName name="tab_5_Q2_05" localSheetId="47">#REF!</definedName>
    <definedName name="tab_5_Q2_05" localSheetId="49">#REF!</definedName>
    <definedName name="tab_5_Q2_05" localSheetId="53">#REF!</definedName>
    <definedName name="tab_5_Q2_05" localSheetId="55">#REF!</definedName>
    <definedName name="tab_5_Q2_05" localSheetId="58">#REF!</definedName>
    <definedName name="tab_5_Q2_05" localSheetId="60">#REF!</definedName>
    <definedName name="tab_5_Q2_05" localSheetId="87">#REF!</definedName>
    <definedName name="tab_5_Q2_05" localSheetId="88">#REF!</definedName>
    <definedName name="tab_5_Q2_05" localSheetId="112">#REF!</definedName>
    <definedName name="tab_5_Q2_05">#REF!</definedName>
    <definedName name="tab_5_Q2_06" localSheetId="86">#REF!</definedName>
    <definedName name="tab_5_Q2_06" localSheetId="48">#REF!</definedName>
    <definedName name="tab_5_Q2_06" localSheetId="51">#REF!</definedName>
    <definedName name="tab_5_Q2_06" localSheetId="62">#REF!</definedName>
    <definedName name="tab_5_Q2_06" localSheetId="52">#REF!</definedName>
    <definedName name="tab_5_Q2_06" localSheetId="43">#REF!</definedName>
    <definedName name="tab_5_Q2_06" localSheetId="45">#REF!</definedName>
    <definedName name="tab_5_Q2_06" localSheetId="46">#REF!</definedName>
    <definedName name="tab_5_Q2_06" localSheetId="47">#REF!</definedName>
    <definedName name="tab_5_Q2_06" localSheetId="49">#REF!</definedName>
    <definedName name="tab_5_Q2_06" localSheetId="53">#REF!</definedName>
    <definedName name="tab_5_Q2_06" localSheetId="55">#REF!</definedName>
    <definedName name="tab_5_Q2_06" localSheetId="58">#REF!</definedName>
    <definedName name="tab_5_Q2_06" localSheetId="60">#REF!</definedName>
    <definedName name="tab_5_Q2_06" localSheetId="87">#REF!</definedName>
    <definedName name="tab_5_Q2_06" localSheetId="88">#REF!</definedName>
    <definedName name="tab_5_Q2_06" localSheetId="112">#REF!</definedName>
    <definedName name="tab_5_Q2_06">#REF!</definedName>
    <definedName name="tab_5_Q2_07" localSheetId="86">#REF!</definedName>
    <definedName name="tab_5_Q2_07" localSheetId="48">#REF!</definedName>
    <definedName name="tab_5_Q2_07" localSheetId="51">#REF!</definedName>
    <definedName name="tab_5_Q2_07" localSheetId="62">#REF!</definedName>
    <definedName name="tab_5_Q2_07" localSheetId="52">#REF!</definedName>
    <definedName name="tab_5_Q2_07" localSheetId="43">#REF!</definedName>
    <definedName name="tab_5_Q2_07" localSheetId="45">#REF!</definedName>
    <definedName name="tab_5_Q2_07" localSheetId="46">#REF!</definedName>
    <definedName name="tab_5_Q2_07" localSheetId="47">#REF!</definedName>
    <definedName name="tab_5_Q2_07" localSheetId="49">#REF!</definedName>
    <definedName name="tab_5_Q2_07" localSheetId="53">#REF!</definedName>
    <definedName name="tab_5_Q2_07" localSheetId="55">#REF!</definedName>
    <definedName name="tab_5_Q2_07" localSheetId="58">#REF!</definedName>
    <definedName name="tab_5_Q2_07" localSheetId="60">#REF!</definedName>
    <definedName name="tab_5_Q2_07" localSheetId="87">#REF!</definedName>
    <definedName name="tab_5_Q2_07" localSheetId="88">#REF!</definedName>
    <definedName name="tab_5_Q2_07" localSheetId="112">#REF!</definedName>
    <definedName name="tab_5_Q2_07">#REF!</definedName>
    <definedName name="tab_5_Q2_08" localSheetId="86">#REF!</definedName>
    <definedName name="tab_5_Q2_08" localSheetId="48">#REF!</definedName>
    <definedName name="tab_5_Q2_08" localSheetId="51">#REF!</definedName>
    <definedName name="tab_5_Q2_08" localSheetId="62">#REF!</definedName>
    <definedName name="tab_5_Q2_08" localSheetId="52">#REF!</definedName>
    <definedName name="tab_5_Q2_08" localSheetId="43">#REF!</definedName>
    <definedName name="tab_5_Q2_08" localSheetId="45">#REF!</definedName>
    <definedName name="tab_5_Q2_08" localSheetId="46">#REF!</definedName>
    <definedName name="tab_5_Q2_08" localSheetId="47">#REF!</definedName>
    <definedName name="tab_5_Q2_08" localSheetId="49">#REF!</definedName>
    <definedName name="tab_5_Q2_08" localSheetId="53">#REF!</definedName>
    <definedName name="tab_5_Q2_08" localSheetId="55">#REF!</definedName>
    <definedName name="tab_5_Q2_08" localSheetId="58">#REF!</definedName>
    <definedName name="tab_5_Q2_08" localSheetId="60">#REF!</definedName>
    <definedName name="tab_5_Q2_08" localSheetId="87">#REF!</definedName>
    <definedName name="tab_5_Q2_08" localSheetId="88">#REF!</definedName>
    <definedName name="tab_5_Q2_08" localSheetId="112">#REF!</definedName>
    <definedName name="tab_5_Q2_08">#REF!</definedName>
    <definedName name="tab_5_Q2_09" localSheetId="86">#REF!</definedName>
    <definedName name="tab_5_Q2_09" localSheetId="48">#REF!</definedName>
    <definedName name="tab_5_Q2_09" localSheetId="51">#REF!</definedName>
    <definedName name="tab_5_Q2_09" localSheetId="62">#REF!</definedName>
    <definedName name="tab_5_Q2_09" localSheetId="52">#REF!</definedName>
    <definedName name="tab_5_Q2_09" localSheetId="43">#REF!</definedName>
    <definedName name="tab_5_Q2_09" localSheetId="45">#REF!</definedName>
    <definedName name="tab_5_Q2_09" localSheetId="46">#REF!</definedName>
    <definedName name="tab_5_Q2_09" localSheetId="47">#REF!</definedName>
    <definedName name="tab_5_Q2_09" localSheetId="49">#REF!</definedName>
    <definedName name="tab_5_Q2_09" localSheetId="53">#REF!</definedName>
    <definedName name="tab_5_Q2_09" localSheetId="55">#REF!</definedName>
    <definedName name="tab_5_Q2_09" localSheetId="58">#REF!</definedName>
    <definedName name="tab_5_Q2_09" localSheetId="60">#REF!</definedName>
    <definedName name="tab_5_Q2_09" localSheetId="87">#REF!</definedName>
    <definedName name="tab_5_Q2_09" localSheetId="88">#REF!</definedName>
    <definedName name="tab_5_Q2_09" localSheetId="112">#REF!</definedName>
    <definedName name="tab_5_Q2_09">#REF!</definedName>
    <definedName name="tab_5_Q2_10" localSheetId="86">#REF!</definedName>
    <definedName name="tab_5_Q2_10" localSheetId="48">#REF!</definedName>
    <definedName name="tab_5_Q2_10" localSheetId="51">#REF!</definedName>
    <definedName name="tab_5_Q2_10" localSheetId="62">#REF!</definedName>
    <definedName name="tab_5_Q2_10" localSheetId="52">#REF!</definedName>
    <definedName name="tab_5_Q2_10" localSheetId="43">#REF!</definedName>
    <definedName name="tab_5_Q2_10" localSheetId="45">#REF!</definedName>
    <definedName name="tab_5_Q2_10" localSheetId="46">#REF!</definedName>
    <definedName name="tab_5_Q2_10" localSheetId="47">#REF!</definedName>
    <definedName name="tab_5_Q2_10" localSheetId="49">#REF!</definedName>
    <definedName name="tab_5_Q2_10" localSheetId="53">#REF!</definedName>
    <definedName name="tab_5_Q2_10" localSheetId="55">#REF!</definedName>
    <definedName name="tab_5_Q2_10" localSheetId="58">#REF!</definedName>
    <definedName name="tab_5_Q2_10" localSheetId="60">#REF!</definedName>
    <definedName name="tab_5_Q2_10" localSheetId="87">#REF!</definedName>
    <definedName name="tab_5_Q2_10" localSheetId="88">#REF!</definedName>
    <definedName name="tab_5_Q2_10" localSheetId="112">#REF!</definedName>
    <definedName name="tab_5_Q2_10">#REF!</definedName>
    <definedName name="tab_5_Q2_11" localSheetId="86">#REF!</definedName>
    <definedName name="tab_5_Q2_11" localSheetId="48">#REF!</definedName>
    <definedName name="tab_5_Q2_11" localSheetId="51">#REF!</definedName>
    <definedName name="tab_5_Q2_11" localSheetId="62">#REF!</definedName>
    <definedName name="tab_5_Q2_11" localSheetId="52">#REF!</definedName>
    <definedName name="tab_5_Q2_11" localSheetId="43">#REF!</definedName>
    <definedName name="tab_5_Q2_11" localSheetId="45">#REF!</definedName>
    <definedName name="tab_5_Q2_11" localSheetId="46">#REF!</definedName>
    <definedName name="tab_5_Q2_11" localSheetId="47">#REF!</definedName>
    <definedName name="tab_5_Q2_11" localSheetId="49">#REF!</definedName>
    <definedName name="tab_5_Q2_11" localSheetId="53">#REF!</definedName>
    <definedName name="tab_5_Q2_11" localSheetId="55">#REF!</definedName>
    <definedName name="tab_5_Q2_11" localSheetId="58">#REF!</definedName>
    <definedName name="tab_5_Q2_11" localSheetId="60">#REF!</definedName>
    <definedName name="tab_5_Q2_11" localSheetId="87">#REF!</definedName>
    <definedName name="tab_5_Q2_11" localSheetId="88">#REF!</definedName>
    <definedName name="tab_5_Q2_11" localSheetId="112">#REF!</definedName>
    <definedName name="tab_5_Q2_11">#REF!</definedName>
    <definedName name="tab_5_Q2_12" localSheetId="86">#REF!</definedName>
    <definedName name="tab_5_Q2_12" localSheetId="48">#REF!</definedName>
    <definedName name="tab_5_Q2_12" localSheetId="51">#REF!</definedName>
    <definedName name="tab_5_Q2_12" localSheetId="62">#REF!</definedName>
    <definedName name="tab_5_Q2_12" localSheetId="52">#REF!</definedName>
    <definedName name="tab_5_Q2_12" localSheetId="43">#REF!</definedName>
    <definedName name="tab_5_Q2_12" localSheetId="45">#REF!</definedName>
    <definedName name="tab_5_Q2_12" localSheetId="46">#REF!</definedName>
    <definedName name="tab_5_Q2_12" localSheetId="47">#REF!</definedName>
    <definedName name="tab_5_Q2_12" localSheetId="49">#REF!</definedName>
    <definedName name="tab_5_Q2_12" localSheetId="53">#REF!</definedName>
    <definedName name="tab_5_Q2_12" localSheetId="55">#REF!</definedName>
    <definedName name="tab_5_Q2_12" localSheetId="58">#REF!</definedName>
    <definedName name="tab_5_Q2_12" localSheetId="60">#REF!</definedName>
    <definedName name="tab_5_Q2_12" localSheetId="87">#REF!</definedName>
    <definedName name="tab_5_Q2_12" localSheetId="88">#REF!</definedName>
    <definedName name="tab_5_Q2_12" localSheetId="112">#REF!</definedName>
    <definedName name="tab_5_Q2_12">#REF!</definedName>
    <definedName name="tab_5_Q2_13" localSheetId="86">#REF!</definedName>
    <definedName name="tab_5_Q2_13" localSheetId="48">#REF!</definedName>
    <definedName name="tab_5_Q2_13" localSheetId="51">#REF!</definedName>
    <definedName name="tab_5_Q2_13" localSheetId="62">#REF!</definedName>
    <definedName name="tab_5_Q2_13" localSheetId="52">#REF!</definedName>
    <definedName name="tab_5_Q2_13" localSheetId="43">#REF!</definedName>
    <definedName name="tab_5_Q2_13" localSheetId="45">#REF!</definedName>
    <definedName name="tab_5_Q2_13" localSheetId="46">#REF!</definedName>
    <definedName name="tab_5_Q2_13" localSheetId="47">#REF!</definedName>
    <definedName name="tab_5_Q2_13" localSheetId="49">#REF!</definedName>
    <definedName name="tab_5_Q2_13" localSheetId="53">#REF!</definedName>
    <definedName name="tab_5_Q2_13" localSheetId="55">#REF!</definedName>
    <definedName name="tab_5_Q2_13" localSheetId="58">#REF!</definedName>
    <definedName name="tab_5_Q2_13" localSheetId="60">#REF!</definedName>
    <definedName name="tab_5_Q2_13" localSheetId="87">#REF!</definedName>
    <definedName name="tab_5_Q2_13" localSheetId="88">#REF!</definedName>
    <definedName name="tab_5_Q2_13" localSheetId="112">#REF!</definedName>
    <definedName name="tab_5_Q2_13">#REF!</definedName>
    <definedName name="tab_5_Q2_14" localSheetId="86">#REF!</definedName>
    <definedName name="tab_5_Q2_14" localSheetId="48">#REF!</definedName>
    <definedName name="tab_5_Q2_14" localSheetId="51">#REF!</definedName>
    <definedName name="tab_5_Q2_14" localSheetId="62">#REF!</definedName>
    <definedName name="tab_5_Q2_14" localSheetId="52">#REF!</definedName>
    <definedName name="tab_5_Q2_14" localSheetId="43">#REF!</definedName>
    <definedName name="tab_5_Q2_14" localSheetId="45">#REF!</definedName>
    <definedName name="tab_5_Q2_14" localSheetId="46">#REF!</definedName>
    <definedName name="tab_5_Q2_14" localSheetId="47">#REF!</definedName>
    <definedName name="tab_5_Q2_14" localSheetId="49">#REF!</definedName>
    <definedName name="tab_5_Q2_14" localSheetId="53">#REF!</definedName>
    <definedName name="tab_5_Q2_14" localSheetId="55">#REF!</definedName>
    <definedName name="tab_5_Q2_14" localSheetId="58">#REF!</definedName>
    <definedName name="tab_5_Q2_14" localSheetId="60">#REF!</definedName>
    <definedName name="tab_5_Q2_14" localSheetId="87">#REF!</definedName>
    <definedName name="tab_5_Q2_14" localSheetId="88">#REF!</definedName>
    <definedName name="tab_5_Q2_14" localSheetId="112">#REF!</definedName>
    <definedName name="tab_5_Q2_14">#REF!</definedName>
    <definedName name="tab_5_Q2_15" localSheetId="86">#REF!</definedName>
    <definedName name="tab_5_Q2_15" localSheetId="48">#REF!</definedName>
    <definedName name="tab_5_Q2_15" localSheetId="51">#REF!</definedName>
    <definedName name="tab_5_Q2_15" localSheetId="62">#REF!</definedName>
    <definedName name="tab_5_Q2_15" localSheetId="52">#REF!</definedName>
    <definedName name="tab_5_Q2_15" localSheetId="43">#REF!</definedName>
    <definedName name="tab_5_Q2_15" localSheetId="45">#REF!</definedName>
    <definedName name="tab_5_Q2_15" localSheetId="46">#REF!</definedName>
    <definedName name="tab_5_Q2_15" localSheetId="47">#REF!</definedName>
    <definedName name="tab_5_Q2_15" localSheetId="49">#REF!</definedName>
    <definedName name="tab_5_Q2_15" localSheetId="53">#REF!</definedName>
    <definedName name="tab_5_Q2_15" localSheetId="55">#REF!</definedName>
    <definedName name="tab_5_Q2_15" localSheetId="58">#REF!</definedName>
    <definedName name="tab_5_Q2_15" localSheetId="60">#REF!</definedName>
    <definedName name="tab_5_Q2_15" localSheetId="87">#REF!</definedName>
    <definedName name="tab_5_Q2_15" localSheetId="88">#REF!</definedName>
    <definedName name="tab_5_Q2_15" localSheetId="112">#REF!</definedName>
    <definedName name="tab_5_Q2_15">#REF!</definedName>
    <definedName name="tab_5_Q3_02" localSheetId="86">#REF!</definedName>
    <definedName name="tab_5_Q3_02" localSheetId="48">#REF!</definedName>
    <definedName name="tab_5_Q3_02" localSheetId="51">#REF!</definedName>
    <definedName name="tab_5_Q3_02" localSheetId="62">#REF!</definedName>
    <definedName name="tab_5_Q3_02" localSheetId="52">#REF!</definedName>
    <definedName name="tab_5_Q3_02" localSheetId="43">#REF!</definedName>
    <definedName name="tab_5_Q3_02" localSheetId="45">#REF!</definedName>
    <definedName name="tab_5_Q3_02" localSheetId="46">#REF!</definedName>
    <definedName name="tab_5_Q3_02" localSheetId="47">#REF!</definedName>
    <definedName name="tab_5_Q3_02" localSheetId="49">#REF!</definedName>
    <definedName name="tab_5_Q3_02" localSheetId="53">#REF!</definedName>
    <definedName name="tab_5_Q3_02" localSheetId="55">#REF!</definedName>
    <definedName name="tab_5_Q3_02" localSheetId="58">#REF!</definedName>
    <definedName name="tab_5_Q3_02" localSheetId="60">#REF!</definedName>
    <definedName name="tab_5_Q3_02" localSheetId="87">#REF!</definedName>
    <definedName name="tab_5_Q3_02" localSheetId="88">#REF!</definedName>
    <definedName name="tab_5_Q3_02" localSheetId="112">#REF!</definedName>
    <definedName name="tab_5_Q3_02">#REF!</definedName>
    <definedName name="tab_5_Q3_03" localSheetId="86">#REF!</definedName>
    <definedName name="tab_5_Q3_03" localSheetId="48">#REF!</definedName>
    <definedName name="tab_5_Q3_03" localSheetId="51">#REF!</definedName>
    <definedName name="tab_5_Q3_03" localSheetId="62">#REF!</definedName>
    <definedName name="tab_5_Q3_03" localSheetId="52">#REF!</definedName>
    <definedName name="tab_5_Q3_03" localSheetId="43">#REF!</definedName>
    <definedName name="tab_5_Q3_03" localSheetId="45">#REF!</definedName>
    <definedName name="tab_5_Q3_03" localSheetId="46">#REF!</definedName>
    <definedName name="tab_5_Q3_03" localSheetId="47">#REF!</definedName>
    <definedName name="tab_5_Q3_03" localSheetId="49">#REF!</definedName>
    <definedName name="tab_5_Q3_03" localSheetId="53">#REF!</definedName>
    <definedName name="tab_5_Q3_03" localSheetId="55">#REF!</definedName>
    <definedName name="tab_5_Q3_03" localSheetId="58">#REF!</definedName>
    <definedName name="tab_5_Q3_03" localSheetId="60">#REF!</definedName>
    <definedName name="tab_5_Q3_03" localSheetId="87">#REF!</definedName>
    <definedName name="tab_5_Q3_03" localSheetId="88">#REF!</definedName>
    <definedName name="tab_5_Q3_03" localSheetId="112">#REF!</definedName>
    <definedName name="tab_5_Q3_03">#REF!</definedName>
    <definedName name="tab_5_Q3_04" localSheetId="86">#REF!</definedName>
    <definedName name="tab_5_Q3_04" localSheetId="48">#REF!</definedName>
    <definedName name="tab_5_Q3_04" localSheetId="51">#REF!</definedName>
    <definedName name="tab_5_Q3_04" localSheetId="62">#REF!</definedName>
    <definedName name="tab_5_Q3_04" localSheetId="52">#REF!</definedName>
    <definedName name="tab_5_Q3_04" localSheetId="43">#REF!</definedName>
    <definedName name="tab_5_Q3_04" localSheetId="45">#REF!</definedName>
    <definedName name="tab_5_Q3_04" localSheetId="46">#REF!</definedName>
    <definedName name="tab_5_Q3_04" localSheetId="47">#REF!</definedName>
    <definedName name="tab_5_Q3_04" localSheetId="49">#REF!</definedName>
    <definedName name="tab_5_Q3_04" localSheetId="53">#REF!</definedName>
    <definedName name="tab_5_Q3_04" localSheetId="55">#REF!</definedName>
    <definedName name="tab_5_Q3_04" localSheetId="58">#REF!</definedName>
    <definedName name="tab_5_Q3_04" localSheetId="60">#REF!</definedName>
    <definedName name="tab_5_Q3_04" localSheetId="87">#REF!</definedName>
    <definedName name="tab_5_Q3_04" localSheetId="88">#REF!</definedName>
    <definedName name="tab_5_Q3_04" localSheetId="112">#REF!</definedName>
    <definedName name="tab_5_Q3_04">#REF!</definedName>
    <definedName name="tab_5_Q3_05" localSheetId="86">#REF!</definedName>
    <definedName name="tab_5_Q3_05" localSheetId="48">#REF!</definedName>
    <definedName name="tab_5_Q3_05" localSheetId="51">#REF!</definedName>
    <definedName name="tab_5_Q3_05" localSheetId="62">#REF!</definedName>
    <definedName name="tab_5_Q3_05" localSheetId="52">#REF!</definedName>
    <definedName name="tab_5_Q3_05" localSheetId="43">#REF!</definedName>
    <definedName name="tab_5_Q3_05" localSheetId="45">#REF!</definedName>
    <definedName name="tab_5_Q3_05" localSheetId="46">#REF!</definedName>
    <definedName name="tab_5_Q3_05" localSheetId="47">#REF!</definedName>
    <definedName name="tab_5_Q3_05" localSheetId="49">#REF!</definedName>
    <definedName name="tab_5_Q3_05" localSheetId="53">#REF!</definedName>
    <definedName name="tab_5_Q3_05" localSheetId="55">#REF!</definedName>
    <definedName name="tab_5_Q3_05" localSheetId="58">#REF!</definedName>
    <definedName name="tab_5_Q3_05" localSheetId="60">#REF!</definedName>
    <definedName name="tab_5_Q3_05" localSheetId="87">#REF!</definedName>
    <definedName name="tab_5_Q3_05" localSheetId="88">#REF!</definedName>
    <definedName name="tab_5_Q3_05" localSheetId="112">#REF!</definedName>
    <definedName name="tab_5_Q3_05">#REF!</definedName>
    <definedName name="tab_5_Q3_06" localSheetId="86">#REF!</definedName>
    <definedName name="tab_5_Q3_06" localSheetId="48">#REF!</definedName>
    <definedName name="tab_5_Q3_06" localSheetId="51">#REF!</definedName>
    <definedName name="tab_5_Q3_06" localSheetId="62">#REF!</definedName>
    <definedName name="tab_5_Q3_06" localSheetId="52">#REF!</definedName>
    <definedName name="tab_5_Q3_06" localSheetId="43">#REF!</definedName>
    <definedName name="tab_5_Q3_06" localSheetId="45">#REF!</definedName>
    <definedName name="tab_5_Q3_06" localSheetId="46">#REF!</definedName>
    <definedName name="tab_5_Q3_06" localSheetId="47">#REF!</definedName>
    <definedName name="tab_5_Q3_06" localSheetId="49">#REF!</definedName>
    <definedName name="tab_5_Q3_06" localSheetId="53">#REF!</definedName>
    <definedName name="tab_5_Q3_06" localSheetId="55">#REF!</definedName>
    <definedName name="tab_5_Q3_06" localSheetId="58">#REF!</definedName>
    <definedName name="tab_5_Q3_06" localSheetId="60">#REF!</definedName>
    <definedName name="tab_5_Q3_06" localSheetId="87">#REF!</definedName>
    <definedName name="tab_5_Q3_06" localSheetId="88">#REF!</definedName>
    <definedName name="tab_5_Q3_06" localSheetId="112">#REF!</definedName>
    <definedName name="tab_5_Q3_06">#REF!</definedName>
    <definedName name="tab_5_Q3_07" localSheetId="86">#REF!</definedName>
    <definedName name="tab_5_Q3_07" localSheetId="48">#REF!</definedName>
    <definedName name="tab_5_Q3_07" localSheetId="51">#REF!</definedName>
    <definedName name="tab_5_Q3_07" localSheetId="62">#REF!</definedName>
    <definedName name="tab_5_Q3_07" localSheetId="52">#REF!</definedName>
    <definedName name="tab_5_Q3_07" localSheetId="43">#REF!</definedName>
    <definedName name="tab_5_Q3_07" localSheetId="45">#REF!</definedName>
    <definedName name="tab_5_Q3_07" localSheetId="46">#REF!</definedName>
    <definedName name="tab_5_Q3_07" localSheetId="47">#REF!</definedName>
    <definedName name="tab_5_Q3_07" localSheetId="49">#REF!</definedName>
    <definedName name="tab_5_Q3_07" localSheetId="53">#REF!</definedName>
    <definedName name="tab_5_Q3_07" localSheetId="55">#REF!</definedName>
    <definedName name="tab_5_Q3_07" localSheetId="58">#REF!</definedName>
    <definedName name="tab_5_Q3_07" localSheetId="60">#REF!</definedName>
    <definedName name="tab_5_Q3_07" localSheetId="87">#REF!</definedName>
    <definedName name="tab_5_Q3_07" localSheetId="88">#REF!</definedName>
    <definedName name="tab_5_Q3_07" localSheetId="112">#REF!</definedName>
    <definedName name="tab_5_Q3_07">#REF!</definedName>
    <definedName name="tab_5_Q3_08" localSheetId="86">#REF!</definedName>
    <definedName name="tab_5_Q3_08" localSheetId="48">#REF!</definedName>
    <definedName name="tab_5_Q3_08" localSheetId="51">#REF!</definedName>
    <definedName name="tab_5_Q3_08" localSheetId="62">#REF!</definedName>
    <definedName name="tab_5_Q3_08" localSheetId="52">#REF!</definedName>
    <definedName name="tab_5_Q3_08" localSheetId="43">#REF!</definedName>
    <definedName name="tab_5_Q3_08" localSheetId="45">#REF!</definedName>
    <definedName name="tab_5_Q3_08" localSheetId="46">#REF!</definedName>
    <definedName name="tab_5_Q3_08" localSheetId="47">#REF!</definedName>
    <definedName name="tab_5_Q3_08" localSheetId="49">#REF!</definedName>
    <definedName name="tab_5_Q3_08" localSheetId="53">#REF!</definedName>
    <definedName name="tab_5_Q3_08" localSheetId="55">#REF!</definedName>
    <definedName name="tab_5_Q3_08" localSheetId="58">#REF!</definedName>
    <definedName name="tab_5_Q3_08" localSheetId="60">#REF!</definedName>
    <definedName name="tab_5_Q3_08" localSheetId="87">#REF!</definedName>
    <definedName name="tab_5_Q3_08" localSheetId="88">#REF!</definedName>
    <definedName name="tab_5_Q3_08" localSheetId="112">#REF!</definedName>
    <definedName name="tab_5_Q3_08">#REF!</definedName>
    <definedName name="tab_5_Q3_09" localSheetId="86">#REF!</definedName>
    <definedName name="tab_5_Q3_09" localSheetId="48">#REF!</definedName>
    <definedName name="tab_5_Q3_09" localSheetId="51">#REF!</definedName>
    <definedName name="tab_5_Q3_09" localSheetId="62">#REF!</definedName>
    <definedName name="tab_5_Q3_09" localSheetId="52">#REF!</definedName>
    <definedName name="tab_5_Q3_09" localSheetId="43">#REF!</definedName>
    <definedName name="tab_5_Q3_09" localSheetId="45">#REF!</definedName>
    <definedName name="tab_5_Q3_09" localSheetId="46">#REF!</definedName>
    <definedName name="tab_5_Q3_09" localSheetId="47">#REF!</definedName>
    <definedName name="tab_5_Q3_09" localSheetId="49">#REF!</definedName>
    <definedName name="tab_5_Q3_09" localSheetId="53">#REF!</definedName>
    <definedName name="tab_5_Q3_09" localSheetId="55">#REF!</definedName>
    <definedName name="tab_5_Q3_09" localSheetId="58">#REF!</definedName>
    <definedName name="tab_5_Q3_09" localSheetId="60">#REF!</definedName>
    <definedName name="tab_5_Q3_09" localSheetId="87">#REF!</definedName>
    <definedName name="tab_5_Q3_09" localSheetId="88">#REF!</definedName>
    <definedName name="tab_5_Q3_09" localSheetId="112">#REF!</definedName>
    <definedName name="tab_5_Q3_09">#REF!</definedName>
    <definedName name="tab_5_Q3_10" localSheetId="86">#REF!</definedName>
    <definedName name="tab_5_Q3_10" localSheetId="48">#REF!</definedName>
    <definedName name="tab_5_Q3_10" localSheetId="51">#REF!</definedName>
    <definedName name="tab_5_Q3_10" localSheetId="62">#REF!</definedName>
    <definedName name="tab_5_Q3_10" localSheetId="52">#REF!</definedName>
    <definedName name="tab_5_Q3_10" localSheetId="43">#REF!</definedName>
    <definedName name="tab_5_Q3_10" localSheetId="45">#REF!</definedName>
    <definedName name="tab_5_Q3_10" localSheetId="46">#REF!</definedName>
    <definedName name="tab_5_Q3_10" localSheetId="47">#REF!</definedName>
    <definedName name="tab_5_Q3_10" localSheetId="49">#REF!</definedName>
    <definedName name="tab_5_Q3_10" localSheetId="53">#REF!</definedName>
    <definedName name="tab_5_Q3_10" localSheetId="55">#REF!</definedName>
    <definedName name="tab_5_Q3_10" localSheetId="58">#REF!</definedName>
    <definedName name="tab_5_Q3_10" localSheetId="60">#REF!</definedName>
    <definedName name="tab_5_Q3_10" localSheetId="87">#REF!</definedName>
    <definedName name="tab_5_Q3_10" localSheetId="88">#REF!</definedName>
    <definedName name="tab_5_Q3_10" localSheetId="112">#REF!</definedName>
    <definedName name="tab_5_Q3_10">#REF!</definedName>
    <definedName name="tab_5_Q3_11" localSheetId="86">#REF!</definedName>
    <definedName name="tab_5_Q3_11" localSheetId="48">#REF!</definedName>
    <definedName name="tab_5_Q3_11" localSheetId="51">#REF!</definedName>
    <definedName name="tab_5_Q3_11" localSheetId="62">#REF!</definedName>
    <definedName name="tab_5_Q3_11" localSheetId="52">#REF!</definedName>
    <definedName name="tab_5_Q3_11" localSheetId="43">#REF!</definedName>
    <definedName name="tab_5_Q3_11" localSheetId="45">#REF!</definedName>
    <definedName name="tab_5_Q3_11" localSheetId="46">#REF!</definedName>
    <definedName name="tab_5_Q3_11" localSheetId="47">#REF!</definedName>
    <definedName name="tab_5_Q3_11" localSheetId="49">#REF!</definedName>
    <definedName name="tab_5_Q3_11" localSheetId="53">#REF!</definedName>
    <definedName name="tab_5_Q3_11" localSheetId="55">#REF!</definedName>
    <definedName name="tab_5_Q3_11" localSheetId="58">#REF!</definedName>
    <definedName name="tab_5_Q3_11" localSheetId="60">#REF!</definedName>
    <definedName name="tab_5_Q3_11" localSheetId="87">#REF!</definedName>
    <definedName name="tab_5_Q3_11" localSheetId="88">#REF!</definedName>
    <definedName name="tab_5_Q3_11" localSheetId="112">#REF!</definedName>
    <definedName name="tab_5_Q3_11">#REF!</definedName>
    <definedName name="tab_5_Q3_12" localSheetId="86">#REF!</definedName>
    <definedName name="tab_5_Q3_12" localSheetId="48">#REF!</definedName>
    <definedName name="tab_5_Q3_12" localSheetId="51">#REF!</definedName>
    <definedName name="tab_5_Q3_12" localSheetId="62">#REF!</definedName>
    <definedName name="tab_5_Q3_12" localSheetId="52">#REF!</definedName>
    <definedName name="tab_5_Q3_12" localSheetId="43">#REF!</definedName>
    <definedName name="tab_5_Q3_12" localSheetId="45">#REF!</definedName>
    <definedName name="tab_5_Q3_12" localSheetId="46">#REF!</definedName>
    <definedName name="tab_5_Q3_12" localSheetId="47">#REF!</definedName>
    <definedName name="tab_5_Q3_12" localSheetId="49">#REF!</definedName>
    <definedName name="tab_5_Q3_12" localSheetId="53">#REF!</definedName>
    <definedName name="tab_5_Q3_12" localSheetId="55">#REF!</definedName>
    <definedName name="tab_5_Q3_12" localSheetId="58">#REF!</definedName>
    <definedName name="tab_5_Q3_12" localSheetId="60">#REF!</definedName>
    <definedName name="tab_5_Q3_12" localSheetId="87">#REF!</definedName>
    <definedName name="tab_5_Q3_12" localSheetId="88">#REF!</definedName>
    <definedName name="tab_5_Q3_12" localSheetId="112">#REF!</definedName>
    <definedName name="tab_5_Q3_12">#REF!</definedName>
    <definedName name="tab_5_Q3_13" localSheetId="86">#REF!</definedName>
    <definedName name="tab_5_Q3_13" localSheetId="48">#REF!</definedName>
    <definedName name="tab_5_Q3_13" localSheetId="51">#REF!</definedName>
    <definedName name="tab_5_Q3_13" localSheetId="62">#REF!</definedName>
    <definedName name="tab_5_Q3_13" localSheetId="52">#REF!</definedName>
    <definedName name="tab_5_Q3_13" localSheetId="43">#REF!</definedName>
    <definedName name="tab_5_Q3_13" localSheetId="45">#REF!</definedName>
    <definedName name="tab_5_Q3_13" localSheetId="46">#REF!</definedName>
    <definedName name="tab_5_Q3_13" localSheetId="47">#REF!</definedName>
    <definedName name="tab_5_Q3_13" localSheetId="49">#REF!</definedName>
    <definedName name="tab_5_Q3_13" localSheetId="53">#REF!</definedName>
    <definedName name="tab_5_Q3_13" localSheetId="55">#REF!</definedName>
    <definedName name="tab_5_Q3_13" localSheetId="58">#REF!</definedName>
    <definedName name="tab_5_Q3_13" localSheetId="60">#REF!</definedName>
    <definedName name="tab_5_Q3_13" localSheetId="87">#REF!</definedName>
    <definedName name="tab_5_Q3_13" localSheetId="88">#REF!</definedName>
    <definedName name="tab_5_Q3_13" localSheetId="112">#REF!</definedName>
    <definedName name="tab_5_Q3_13">#REF!</definedName>
    <definedName name="tab_5_Q3_14" localSheetId="86">#REF!</definedName>
    <definedName name="tab_5_Q3_14" localSheetId="48">#REF!</definedName>
    <definedName name="tab_5_Q3_14" localSheetId="51">#REF!</definedName>
    <definedName name="tab_5_Q3_14" localSheetId="62">#REF!</definedName>
    <definedName name="tab_5_Q3_14" localSheetId="52">#REF!</definedName>
    <definedName name="tab_5_Q3_14" localSheetId="43">#REF!</definedName>
    <definedName name="tab_5_Q3_14" localSheetId="45">#REF!</definedName>
    <definedName name="tab_5_Q3_14" localSheetId="46">#REF!</definedName>
    <definedName name="tab_5_Q3_14" localSheetId="47">#REF!</definedName>
    <definedName name="tab_5_Q3_14" localSheetId="49">#REF!</definedName>
    <definedName name="tab_5_Q3_14" localSheetId="53">#REF!</definedName>
    <definedName name="tab_5_Q3_14" localSheetId="55">#REF!</definedName>
    <definedName name="tab_5_Q3_14" localSheetId="58">#REF!</definedName>
    <definedName name="tab_5_Q3_14" localSheetId="60">#REF!</definedName>
    <definedName name="tab_5_Q3_14" localSheetId="87">#REF!</definedName>
    <definedName name="tab_5_Q3_14" localSheetId="88">#REF!</definedName>
    <definedName name="tab_5_Q3_14" localSheetId="112">#REF!</definedName>
    <definedName name="tab_5_Q3_14">#REF!</definedName>
    <definedName name="tab_5_Q3_15" localSheetId="86">#REF!</definedName>
    <definedName name="tab_5_Q3_15" localSheetId="48">#REF!</definedName>
    <definedName name="tab_5_Q3_15" localSheetId="51">#REF!</definedName>
    <definedName name="tab_5_Q3_15" localSheetId="62">#REF!</definedName>
    <definedName name="tab_5_Q3_15" localSheetId="52">#REF!</definedName>
    <definedName name="tab_5_Q3_15" localSheetId="43">#REF!</definedName>
    <definedName name="tab_5_Q3_15" localSheetId="45">#REF!</definedName>
    <definedName name="tab_5_Q3_15" localSheetId="46">#REF!</definedName>
    <definedName name="tab_5_Q3_15" localSheetId="47">#REF!</definedName>
    <definedName name="tab_5_Q3_15" localSheetId="49">#REF!</definedName>
    <definedName name="tab_5_Q3_15" localSheetId="53">#REF!</definedName>
    <definedName name="tab_5_Q3_15" localSheetId="55">#REF!</definedName>
    <definedName name="tab_5_Q3_15" localSheetId="58">#REF!</definedName>
    <definedName name="tab_5_Q3_15" localSheetId="60">#REF!</definedName>
    <definedName name="tab_5_Q3_15" localSheetId="87">#REF!</definedName>
    <definedName name="tab_5_Q3_15" localSheetId="88">#REF!</definedName>
    <definedName name="tab_5_Q3_15" localSheetId="112">#REF!</definedName>
    <definedName name="tab_5_Q3_15">#REF!</definedName>
    <definedName name="tab_5_Q4_02" localSheetId="86">#REF!</definedName>
    <definedName name="tab_5_Q4_02" localSheetId="48">#REF!</definedName>
    <definedName name="tab_5_Q4_02" localSheetId="51">#REF!</definedName>
    <definedName name="tab_5_Q4_02" localSheetId="62">#REF!</definedName>
    <definedName name="tab_5_Q4_02" localSheetId="52">#REF!</definedName>
    <definedName name="tab_5_Q4_02" localSheetId="43">#REF!</definedName>
    <definedName name="tab_5_Q4_02" localSheetId="45">#REF!</definedName>
    <definedName name="tab_5_Q4_02" localSheetId="46">#REF!</definedName>
    <definedName name="tab_5_Q4_02" localSheetId="47">#REF!</definedName>
    <definedName name="tab_5_Q4_02" localSheetId="49">#REF!</definedName>
    <definedName name="tab_5_Q4_02" localSheetId="53">#REF!</definedName>
    <definedName name="tab_5_Q4_02" localSheetId="55">#REF!</definedName>
    <definedName name="tab_5_Q4_02" localSheetId="58">#REF!</definedName>
    <definedName name="tab_5_Q4_02" localSheetId="60">#REF!</definedName>
    <definedName name="tab_5_Q4_02" localSheetId="87">#REF!</definedName>
    <definedName name="tab_5_Q4_02" localSheetId="88">#REF!</definedName>
    <definedName name="tab_5_Q4_02" localSheetId="112">#REF!</definedName>
    <definedName name="tab_5_Q4_02">#REF!</definedName>
    <definedName name="tab_5_Q4_03" localSheetId="86">#REF!</definedName>
    <definedName name="tab_5_Q4_03" localSheetId="48">#REF!</definedName>
    <definedName name="tab_5_Q4_03" localSheetId="51">#REF!</definedName>
    <definedName name="tab_5_Q4_03" localSheetId="62">#REF!</definedName>
    <definedName name="tab_5_Q4_03" localSheetId="52">#REF!</definedName>
    <definedName name="tab_5_Q4_03" localSheetId="43">#REF!</definedName>
    <definedName name="tab_5_Q4_03" localSheetId="45">#REF!</definedName>
    <definedName name="tab_5_Q4_03" localSheetId="46">#REF!</definedName>
    <definedName name="tab_5_Q4_03" localSheetId="47">#REF!</definedName>
    <definedName name="tab_5_Q4_03" localSheetId="49">#REF!</definedName>
    <definedName name="tab_5_Q4_03" localSheetId="53">#REF!</definedName>
    <definedName name="tab_5_Q4_03" localSheetId="55">#REF!</definedName>
    <definedName name="tab_5_Q4_03" localSheetId="58">#REF!</definedName>
    <definedName name="tab_5_Q4_03" localSheetId="60">#REF!</definedName>
    <definedName name="tab_5_Q4_03" localSheetId="87">#REF!</definedName>
    <definedName name="tab_5_Q4_03" localSheetId="88">#REF!</definedName>
    <definedName name="tab_5_Q4_03" localSheetId="112">#REF!</definedName>
    <definedName name="tab_5_Q4_03">#REF!</definedName>
    <definedName name="tab_5_Q4_04" localSheetId="86">#REF!</definedName>
    <definedName name="tab_5_Q4_04" localSheetId="48">#REF!</definedName>
    <definedName name="tab_5_Q4_04" localSheetId="51">#REF!</definedName>
    <definedName name="tab_5_Q4_04" localSheetId="62">#REF!</definedName>
    <definedName name="tab_5_Q4_04" localSheetId="52">#REF!</definedName>
    <definedName name="tab_5_Q4_04" localSheetId="43">#REF!</definedName>
    <definedName name="tab_5_Q4_04" localSheetId="45">#REF!</definedName>
    <definedName name="tab_5_Q4_04" localSheetId="46">#REF!</definedName>
    <definedName name="tab_5_Q4_04" localSheetId="47">#REF!</definedName>
    <definedName name="tab_5_Q4_04" localSheetId="49">#REF!</definedName>
    <definedName name="tab_5_Q4_04" localSheetId="53">#REF!</definedName>
    <definedName name="tab_5_Q4_04" localSheetId="55">#REF!</definedName>
    <definedName name="tab_5_Q4_04" localSheetId="58">#REF!</definedName>
    <definedName name="tab_5_Q4_04" localSheetId="60">#REF!</definedName>
    <definedName name="tab_5_Q4_04" localSheetId="87">#REF!</definedName>
    <definedName name="tab_5_Q4_04" localSheetId="88">#REF!</definedName>
    <definedName name="tab_5_Q4_04" localSheetId="112">#REF!</definedName>
    <definedName name="tab_5_Q4_04">#REF!</definedName>
    <definedName name="tab_5_Q4_05" localSheetId="86">#REF!</definedName>
    <definedName name="tab_5_Q4_05" localSheetId="48">#REF!</definedName>
    <definedName name="tab_5_Q4_05" localSheetId="51">#REF!</definedName>
    <definedName name="tab_5_Q4_05" localSheetId="62">#REF!</definedName>
    <definedName name="tab_5_Q4_05" localSheetId="52">#REF!</definedName>
    <definedName name="tab_5_Q4_05" localSheetId="43">#REF!</definedName>
    <definedName name="tab_5_Q4_05" localSheetId="45">#REF!</definedName>
    <definedName name="tab_5_Q4_05" localSheetId="46">#REF!</definedName>
    <definedName name="tab_5_Q4_05" localSheetId="47">#REF!</definedName>
    <definedName name="tab_5_Q4_05" localSheetId="49">#REF!</definedName>
    <definedName name="tab_5_Q4_05" localSheetId="53">#REF!</definedName>
    <definedName name="tab_5_Q4_05" localSheetId="55">#REF!</definedName>
    <definedName name="tab_5_Q4_05" localSheetId="58">#REF!</definedName>
    <definedName name="tab_5_Q4_05" localSheetId="60">#REF!</definedName>
    <definedName name="tab_5_Q4_05" localSheetId="87">#REF!</definedName>
    <definedName name="tab_5_Q4_05" localSheetId="88">#REF!</definedName>
    <definedName name="tab_5_Q4_05" localSheetId="112">#REF!</definedName>
    <definedName name="tab_5_Q4_05">#REF!</definedName>
    <definedName name="tab_5_Q4_06" localSheetId="86">#REF!</definedName>
    <definedName name="tab_5_Q4_06" localSheetId="48">#REF!</definedName>
    <definedName name="tab_5_Q4_06" localSheetId="51">#REF!</definedName>
    <definedName name="tab_5_Q4_06" localSheetId="62">#REF!</definedName>
    <definedName name="tab_5_Q4_06" localSheetId="52">#REF!</definedName>
    <definedName name="tab_5_Q4_06" localSheetId="43">#REF!</definedName>
    <definedName name="tab_5_Q4_06" localSheetId="45">#REF!</definedName>
    <definedName name="tab_5_Q4_06" localSheetId="46">#REF!</definedName>
    <definedName name="tab_5_Q4_06" localSheetId="47">#REF!</definedName>
    <definedName name="tab_5_Q4_06" localSheetId="49">#REF!</definedName>
    <definedName name="tab_5_Q4_06" localSheetId="53">#REF!</definedName>
    <definedName name="tab_5_Q4_06" localSheetId="55">#REF!</definedName>
    <definedName name="tab_5_Q4_06" localSheetId="58">#REF!</definedName>
    <definedName name="tab_5_Q4_06" localSheetId="60">#REF!</definedName>
    <definedName name="tab_5_Q4_06" localSheetId="87">#REF!</definedName>
    <definedName name="tab_5_Q4_06" localSheetId="88">#REF!</definedName>
    <definedName name="tab_5_Q4_06" localSheetId="112">#REF!</definedName>
    <definedName name="tab_5_Q4_06">#REF!</definedName>
    <definedName name="tab_5_Q4_07" localSheetId="86">#REF!</definedName>
    <definedName name="tab_5_Q4_07" localSheetId="48">#REF!</definedName>
    <definedName name="tab_5_Q4_07" localSheetId="51">#REF!</definedName>
    <definedName name="tab_5_Q4_07" localSheetId="62">#REF!</definedName>
    <definedName name="tab_5_Q4_07" localSheetId="52">#REF!</definedName>
    <definedName name="tab_5_Q4_07" localSheetId="43">#REF!</definedName>
    <definedName name="tab_5_Q4_07" localSheetId="45">#REF!</definedName>
    <definedName name="tab_5_Q4_07" localSheetId="46">#REF!</definedName>
    <definedName name="tab_5_Q4_07" localSheetId="47">#REF!</definedName>
    <definedName name="tab_5_Q4_07" localSheetId="49">#REF!</definedName>
    <definedName name="tab_5_Q4_07" localSheetId="53">#REF!</definedName>
    <definedName name="tab_5_Q4_07" localSheetId="55">#REF!</definedName>
    <definedName name="tab_5_Q4_07" localSheetId="58">#REF!</definedName>
    <definedName name="tab_5_Q4_07" localSheetId="60">#REF!</definedName>
    <definedName name="tab_5_Q4_07" localSheetId="87">#REF!</definedName>
    <definedName name="tab_5_Q4_07" localSheetId="88">#REF!</definedName>
    <definedName name="tab_5_Q4_07" localSheetId="112">#REF!</definedName>
    <definedName name="tab_5_Q4_07">#REF!</definedName>
    <definedName name="tab_5_Q4_08" localSheetId="86">#REF!</definedName>
    <definedName name="tab_5_Q4_08" localSheetId="48">#REF!</definedName>
    <definedName name="tab_5_Q4_08" localSheetId="51">#REF!</definedName>
    <definedName name="tab_5_Q4_08" localSheetId="62">#REF!</definedName>
    <definedName name="tab_5_Q4_08" localSheetId="52">#REF!</definedName>
    <definedName name="tab_5_Q4_08" localSheetId="43">#REF!</definedName>
    <definedName name="tab_5_Q4_08" localSheetId="45">#REF!</definedName>
    <definedName name="tab_5_Q4_08" localSheetId="46">#REF!</definedName>
    <definedName name="tab_5_Q4_08" localSheetId="47">#REF!</definedName>
    <definedName name="tab_5_Q4_08" localSheetId="49">#REF!</definedName>
    <definedName name="tab_5_Q4_08" localSheetId="53">#REF!</definedName>
    <definedName name="tab_5_Q4_08" localSheetId="55">#REF!</definedName>
    <definedName name="tab_5_Q4_08" localSheetId="58">#REF!</definedName>
    <definedName name="tab_5_Q4_08" localSheetId="60">#REF!</definedName>
    <definedName name="tab_5_Q4_08" localSheetId="87">#REF!</definedName>
    <definedName name="tab_5_Q4_08" localSheetId="88">#REF!</definedName>
    <definedName name="tab_5_Q4_08" localSheetId="112">#REF!</definedName>
    <definedName name="tab_5_Q4_08">#REF!</definedName>
    <definedName name="tab_5_Q4_09" localSheetId="86">#REF!</definedName>
    <definedName name="tab_5_Q4_09" localSheetId="48">#REF!</definedName>
    <definedName name="tab_5_Q4_09" localSheetId="51">#REF!</definedName>
    <definedName name="tab_5_Q4_09" localSheetId="62">#REF!</definedName>
    <definedName name="tab_5_Q4_09" localSheetId="52">#REF!</definedName>
    <definedName name="tab_5_Q4_09" localSheetId="43">#REF!</definedName>
    <definedName name="tab_5_Q4_09" localSheetId="45">#REF!</definedName>
    <definedName name="tab_5_Q4_09" localSheetId="46">#REF!</definedName>
    <definedName name="tab_5_Q4_09" localSheetId="47">#REF!</definedName>
    <definedName name="tab_5_Q4_09" localSheetId="49">#REF!</definedName>
    <definedName name="tab_5_Q4_09" localSheetId="53">#REF!</definedName>
    <definedName name="tab_5_Q4_09" localSheetId="55">#REF!</definedName>
    <definedName name="tab_5_Q4_09" localSheetId="58">#REF!</definedName>
    <definedName name="tab_5_Q4_09" localSheetId="60">#REF!</definedName>
    <definedName name="tab_5_Q4_09" localSheetId="87">#REF!</definedName>
    <definedName name="tab_5_Q4_09" localSheetId="88">#REF!</definedName>
    <definedName name="tab_5_Q4_09" localSheetId="112">#REF!</definedName>
    <definedName name="tab_5_Q4_09">#REF!</definedName>
    <definedName name="tab_5_Q4_10" localSheetId="86">#REF!</definedName>
    <definedName name="tab_5_Q4_10" localSheetId="48">#REF!</definedName>
    <definedName name="tab_5_Q4_10" localSheetId="51">#REF!</definedName>
    <definedName name="tab_5_Q4_10" localSheetId="62">#REF!</definedName>
    <definedName name="tab_5_Q4_10" localSheetId="52">#REF!</definedName>
    <definedName name="tab_5_Q4_10" localSheetId="43">#REF!</definedName>
    <definedName name="tab_5_Q4_10" localSheetId="45">#REF!</definedName>
    <definedName name="tab_5_Q4_10" localSheetId="46">#REF!</definedName>
    <definedName name="tab_5_Q4_10" localSheetId="47">#REF!</definedName>
    <definedName name="tab_5_Q4_10" localSheetId="49">#REF!</definedName>
    <definedName name="tab_5_Q4_10" localSheetId="53">#REF!</definedName>
    <definedName name="tab_5_Q4_10" localSheetId="55">#REF!</definedName>
    <definedName name="tab_5_Q4_10" localSheetId="58">#REF!</definedName>
    <definedName name="tab_5_Q4_10" localSheetId="60">#REF!</definedName>
    <definedName name="tab_5_Q4_10" localSheetId="87">#REF!</definedName>
    <definedName name="tab_5_Q4_10" localSheetId="88">#REF!</definedName>
    <definedName name="tab_5_Q4_10" localSheetId="112">#REF!</definedName>
    <definedName name="tab_5_Q4_10">#REF!</definedName>
    <definedName name="tab_5_Q4_11" localSheetId="86">#REF!</definedName>
    <definedName name="tab_5_Q4_11" localSheetId="48">#REF!</definedName>
    <definedName name="tab_5_Q4_11" localSheetId="51">#REF!</definedName>
    <definedName name="tab_5_Q4_11" localSheetId="62">#REF!</definedName>
    <definedName name="tab_5_Q4_11" localSheetId="52">#REF!</definedName>
    <definedName name="tab_5_Q4_11" localSheetId="43">#REF!</definedName>
    <definedName name="tab_5_Q4_11" localSheetId="45">#REF!</definedName>
    <definedName name="tab_5_Q4_11" localSheetId="46">#REF!</definedName>
    <definedName name="tab_5_Q4_11" localSheetId="47">#REF!</definedName>
    <definedName name="tab_5_Q4_11" localSheetId="49">#REF!</definedName>
    <definedName name="tab_5_Q4_11" localSheetId="53">#REF!</definedName>
    <definedName name="tab_5_Q4_11" localSheetId="55">#REF!</definedName>
    <definedName name="tab_5_Q4_11" localSheetId="58">#REF!</definedName>
    <definedName name="tab_5_Q4_11" localSheetId="60">#REF!</definedName>
    <definedName name="tab_5_Q4_11" localSheetId="87">#REF!</definedName>
    <definedName name="tab_5_Q4_11" localSheetId="88">#REF!</definedName>
    <definedName name="tab_5_Q4_11" localSheetId="112">#REF!</definedName>
    <definedName name="tab_5_Q4_11">#REF!</definedName>
    <definedName name="tab_5_Q4_12" localSheetId="86">#REF!</definedName>
    <definedName name="tab_5_Q4_12" localSheetId="48">#REF!</definedName>
    <definedName name="tab_5_Q4_12" localSheetId="51">#REF!</definedName>
    <definedName name="tab_5_Q4_12" localSheetId="62">#REF!</definedName>
    <definedName name="tab_5_Q4_12" localSheetId="52">#REF!</definedName>
    <definedName name="tab_5_Q4_12" localSheetId="43">#REF!</definedName>
    <definedName name="tab_5_Q4_12" localSheetId="45">#REF!</definedName>
    <definedName name="tab_5_Q4_12" localSheetId="46">#REF!</definedName>
    <definedName name="tab_5_Q4_12" localSheetId="47">#REF!</definedName>
    <definedName name="tab_5_Q4_12" localSheetId="49">#REF!</definedName>
    <definedName name="tab_5_Q4_12" localSheetId="53">#REF!</definedName>
    <definedName name="tab_5_Q4_12" localSheetId="55">#REF!</definedName>
    <definedName name="tab_5_Q4_12" localSheetId="58">#REF!</definedName>
    <definedName name="tab_5_Q4_12" localSheetId="60">#REF!</definedName>
    <definedName name="tab_5_Q4_12" localSheetId="87">#REF!</definedName>
    <definedName name="tab_5_Q4_12" localSheetId="88">#REF!</definedName>
    <definedName name="tab_5_Q4_12" localSheetId="112">#REF!</definedName>
    <definedName name="tab_5_Q4_12">#REF!</definedName>
    <definedName name="tab_5_Q4_13" localSheetId="86">#REF!</definedName>
    <definedName name="tab_5_Q4_13" localSheetId="48">#REF!</definedName>
    <definedName name="tab_5_Q4_13" localSheetId="51">#REF!</definedName>
    <definedName name="tab_5_Q4_13" localSheetId="62">#REF!</definedName>
    <definedName name="tab_5_Q4_13" localSheetId="52">#REF!</definedName>
    <definedName name="tab_5_Q4_13" localSheetId="43">#REF!</definedName>
    <definedName name="tab_5_Q4_13" localSheetId="45">#REF!</definedName>
    <definedName name="tab_5_Q4_13" localSheetId="46">#REF!</definedName>
    <definedName name="tab_5_Q4_13" localSheetId="47">#REF!</definedName>
    <definedName name="tab_5_Q4_13" localSheetId="49">#REF!</definedName>
    <definedName name="tab_5_Q4_13" localSheetId="53">#REF!</definedName>
    <definedName name="tab_5_Q4_13" localSheetId="55">#REF!</definedName>
    <definedName name="tab_5_Q4_13" localSheetId="58">#REF!</definedName>
    <definedName name="tab_5_Q4_13" localSheetId="60">#REF!</definedName>
    <definedName name="tab_5_Q4_13" localSheetId="87">#REF!</definedName>
    <definedName name="tab_5_Q4_13" localSheetId="88">#REF!</definedName>
    <definedName name="tab_5_Q4_13" localSheetId="112">#REF!</definedName>
    <definedName name="tab_5_Q4_13">#REF!</definedName>
    <definedName name="tab_5_Q4_14" localSheetId="86">#REF!</definedName>
    <definedName name="tab_5_Q4_14" localSheetId="48">#REF!</definedName>
    <definedName name="tab_5_Q4_14" localSheetId="51">#REF!</definedName>
    <definedName name="tab_5_Q4_14" localSheetId="62">#REF!</definedName>
    <definedName name="tab_5_Q4_14" localSheetId="52">#REF!</definedName>
    <definedName name="tab_5_Q4_14" localSheetId="43">#REF!</definedName>
    <definedName name="tab_5_Q4_14" localSheetId="45">#REF!</definedName>
    <definedName name="tab_5_Q4_14" localSheetId="46">#REF!</definedName>
    <definedName name="tab_5_Q4_14" localSheetId="47">#REF!</definedName>
    <definedName name="tab_5_Q4_14" localSheetId="49">#REF!</definedName>
    <definedName name="tab_5_Q4_14" localSheetId="53">#REF!</definedName>
    <definedName name="tab_5_Q4_14" localSheetId="55">#REF!</definedName>
    <definedName name="tab_5_Q4_14" localSheetId="58">#REF!</definedName>
    <definedName name="tab_5_Q4_14" localSheetId="60">#REF!</definedName>
    <definedName name="tab_5_Q4_14" localSheetId="87">#REF!</definedName>
    <definedName name="tab_5_Q4_14" localSheetId="88">#REF!</definedName>
    <definedName name="tab_5_Q4_14" localSheetId="112">#REF!</definedName>
    <definedName name="tab_5_Q4_14">#REF!</definedName>
    <definedName name="tab_5_Q4_15" localSheetId="86">#REF!</definedName>
    <definedName name="tab_5_Q4_15" localSheetId="48">#REF!</definedName>
    <definedName name="tab_5_Q4_15" localSheetId="51">#REF!</definedName>
    <definedName name="tab_5_Q4_15" localSheetId="62">#REF!</definedName>
    <definedName name="tab_5_Q4_15" localSheetId="52">#REF!</definedName>
    <definedName name="tab_5_Q4_15" localSheetId="43">#REF!</definedName>
    <definedName name="tab_5_Q4_15" localSheetId="45">#REF!</definedName>
    <definedName name="tab_5_Q4_15" localSheetId="46">#REF!</definedName>
    <definedName name="tab_5_Q4_15" localSheetId="47">#REF!</definedName>
    <definedName name="tab_5_Q4_15" localSheetId="49">#REF!</definedName>
    <definedName name="tab_5_Q4_15" localSheetId="53">#REF!</definedName>
    <definedName name="tab_5_Q4_15" localSheetId="55">#REF!</definedName>
    <definedName name="tab_5_Q4_15" localSheetId="58">#REF!</definedName>
    <definedName name="tab_5_Q4_15" localSheetId="60">#REF!</definedName>
    <definedName name="tab_5_Q4_15" localSheetId="87">#REF!</definedName>
    <definedName name="tab_5_Q4_15" localSheetId="88">#REF!</definedName>
    <definedName name="tab_5_Q4_15" localSheetId="112">#REF!</definedName>
    <definedName name="tab_5_Q4_15">#REF!</definedName>
    <definedName name="tab_5_Smelter_Production" localSheetId="86">#REF!</definedName>
    <definedName name="tab_5_Smelter_Production" localSheetId="48">#REF!</definedName>
    <definedName name="tab_5_Smelter_Production" localSheetId="51">#REF!</definedName>
    <definedName name="tab_5_Smelter_Production" localSheetId="62">#REF!</definedName>
    <definedName name="tab_5_Smelter_Production" localSheetId="52">#REF!</definedName>
    <definedName name="tab_5_Smelter_Production" localSheetId="43">#REF!</definedName>
    <definedName name="tab_5_Smelter_Production" localSheetId="45">#REF!</definedName>
    <definedName name="tab_5_Smelter_Production" localSheetId="46">#REF!</definedName>
    <definedName name="tab_5_Smelter_Production" localSheetId="47">#REF!</definedName>
    <definedName name="tab_5_Smelter_Production" localSheetId="49">#REF!</definedName>
    <definedName name="tab_5_Smelter_Production" localSheetId="53">#REF!</definedName>
    <definedName name="tab_5_Smelter_Production" localSheetId="55">#REF!</definedName>
    <definedName name="tab_5_Smelter_Production" localSheetId="58">#REF!</definedName>
    <definedName name="tab_5_Smelter_Production" localSheetId="60">#REF!</definedName>
    <definedName name="tab_5_Smelter_Production" localSheetId="87">#REF!</definedName>
    <definedName name="tab_5_Smelter_Production" localSheetId="88">#REF!</definedName>
    <definedName name="tab_5_Smelter_Production" localSheetId="112">#REF!</definedName>
    <definedName name="tab_5_Smelter_Production">#REF!</definedName>
    <definedName name="tab_5_Utilisation" localSheetId="86">#REF!</definedName>
    <definedName name="tab_5_Utilisation" localSheetId="48">#REF!</definedName>
    <definedName name="tab_5_Utilisation" localSheetId="51">#REF!</definedName>
    <definedName name="tab_5_Utilisation" localSheetId="62">#REF!</definedName>
    <definedName name="tab_5_Utilisation" localSheetId="52">#REF!</definedName>
    <definedName name="tab_5_Utilisation" localSheetId="43">#REF!</definedName>
    <definedName name="tab_5_Utilisation" localSheetId="45">#REF!</definedName>
    <definedName name="tab_5_Utilisation" localSheetId="46">#REF!</definedName>
    <definedName name="tab_5_Utilisation" localSheetId="47">#REF!</definedName>
    <definedName name="tab_5_Utilisation" localSheetId="49">#REF!</definedName>
    <definedName name="tab_5_Utilisation" localSheetId="53">#REF!</definedName>
    <definedName name="tab_5_Utilisation" localSheetId="55">#REF!</definedName>
    <definedName name="tab_5_Utilisation" localSheetId="58">#REF!</definedName>
    <definedName name="tab_5_Utilisation" localSheetId="60">#REF!</definedName>
    <definedName name="tab_5_Utilisation" localSheetId="87">#REF!</definedName>
    <definedName name="tab_5_Utilisation" localSheetId="88">#REF!</definedName>
    <definedName name="tab_5_Utilisation" localSheetId="112">#REF!</definedName>
    <definedName name="tab_5_Utilisation">#REF!</definedName>
    <definedName name="tab_5_World_Balance" localSheetId="86">#REF!</definedName>
    <definedName name="tab_5_World_Balance" localSheetId="48">#REF!</definedName>
    <definedName name="tab_5_World_Balance" localSheetId="51">#REF!</definedName>
    <definedName name="tab_5_World_Balance" localSheetId="62">#REF!</definedName>
    <definedName name="tab_5_World_Balance" localSheetId="52">#REF!</definedName>
    <definedName name="tab_5_World_Balance" localSheetId="43">#REF!</definedName>
    <definedName name="tab_5_World_Balance" localSheetId="45">#REF!</definedName>
    <definedName name="tab_5_World_Balance" localSheetId="46">#REF!</definedName>
    <definedName name="tab_5_World_Balance" localSheetId="47">#REF!</definedName>
    <definedName name="tab_5_World_Balance" localSheetId="49">#REF!</definedName>
    <definedName name="tab_5_World_Balance" localSheetId="53">#REF!</definedName>
    <definedName name="tab_5_World_Balance" localSheetId="55">#REF!</definedName>
    <definedName name="tab_5_World_Balance" localSheetId="58">#REF!</definedName>
    <definedName name="tab_5_World_Balance" localSheetId="60">#REF!</definedName>
    <definedName name="tab_5_World_Balance" localSheetId="87">#REF!</definedName>
    <definedName name="tab_5_World_Balance" localSheetId="88">#REF!</definedName>
    <definedName name="tab_5_World_Balance" localSheetId="112">#REF!</definedName>
    <definedName name="tab_5_World_Balance">#REF!</definedName>
    <definedName name="tab_5_World_Smelter_Capacity" localSheetId="86">#REF!</definedName>
    <definedName name="tab_5_World_Smelter_Capacity" localSheetId="48">#REF!</definedName>
    <definedName name="tab_5_World_Smelter_Capacity" localSheetId="51">#REF!</definedName>
    <definedName name="tab_5_World_Smelter_Capacity" localSheetId="62">#REF!</definedName>
    <definedName name="tab_5_World_Smelter_Capacity" localSheetId="52">#REF!</definedName>
    <definedName name="tab_5_World_Smelter_Capacity" localSheetId="43">#REF!</definedName>
    <definedName name="tab_5_World_Smelter_Capacity" localSheetId="45">#REF!</definedName>
    <definedName name="tab_5_World_Smelter_Capacity" localSheetId="46">#REF!</definedName>
    <definedName name="tab_5_World_Smelter_Capacity" localSheetId="47">#REF!</definedName>
    <definedName name="tab_5_World_Smelter_Capacity" localSheetId="49">#REF!</definedName>
    <definedName name="tab_5_World_Smelter_Capacity" localSheetId="53">#REF!</definedName>
    <definedName name="tab_5_World_Smelter_Capacity" localSheetId="55">#REF!</definedName>
    <definedName name="tab_5_World_Smelter_Capacity" localSheetId="58">#REF!</definedName>
    <definedName name="tab_5_World_Smelter_Capacity" localSheetId="60">#REF!</definedName>
    <definedName name="tab_5_World_Smelter_Capacity" localSheetId="87">#REF!</definedName>
    <definedName name="tab_5_World_Smelter_Capacity" localSheetId="88">#REF!</definedName>
    <definedName name="tab_5_World_Smelter_Capacity" localSheetId="112">#REF!</definedName>
    <definedName name="tab_5_World_Smelter_Capacity">#REF!</definedName>
    <definedName name="TAB1A" localSheetId="48">#REF!</definedName>
    <definedName name="TAB1A" localSheetId="51">#REF!</definedName>
    <definedName name="TAB1A" localSheetId="62">#REF!</definedName>
    <definedName name="TAB1A" localSheetId="52">#REF!</definedName>
    <definedName name="TAB1A" localSheetId="43">#REF!</definedName>
    <definedName name="TAB1A" localSheetId="45">#REF!</definedName>
    <definedName name="TAB1A" localSheetId="46">#REF!</definedName>
    <definedName name="TAB1A" localSheetId="47">#REF!</definedName>
    <definedName name="TAB1A" localSheetId="49">#REF!</definedName>
    <definedName name="TAB1A" localSheetId="53">#REF!</definedName>
    <definedName name="TAB1A" localSheetId="55">#REF!</definedName>
    <definedName name="TAB1A" localSheetId="58">#REF!</definedName>
    <definedName name="TAB1A" localSheetId="60">#REF!</definedName>
    <definedName name="TAB1A" localSheetId="88">#REF!</definedName>
    <definedName name="TAB1A" localSheetId="112">#REF!</definedName>
    <definedName name="TAB1A">#REF!</definedName>
    <definedName name="TAB1CK" localSheetId="48">#REF!</definedName>
    <definedName name="TAB1CK" localSheetId="51">#REF!</definedName>
    <definedName name="TAB1CK" localSheetId="62">#REF!</definedName>
    <definedName name="TAB1CK" localSheetId="52">#REF!</definedName>
    <definedName name="TAB1CK" localSheetId="43">#REF!</definedName>
    <definedName name="TAB1CK" localSheetId="45">#REF!</definedName>
    <definedName name="TAB1CK" localSheetId="46">#REF!</definedName>
    <definedName name="TAB1CK" localSheetId="47">#REF!</definedName>
    <definedName name="TAB1CK" localSheetId="49">#REF!</definedName>
    <definedName name="TAB1CK" localSheetId="53">#REF!</definedName>
    <definedName name="TAB1CK" localSheetId="55">#REF!</definedName>
    <definedName name="TAB1CK" localSheetId="58">#REF!</definedName>
    <definedName name="TAB1CK" localSheetId="60">#REF!</definedName>
    <definedName name="TAB1CK" localSheetId="88">#REF!</definedName>
    <definedName name="TAB1CK" localSheetId="112">#REF!</definedName>
    <definedName name="TAB1CK">#REF!</definedName>
    <definedName name="Tab21new">'[570]Gov-20'!$A$1</definedName>
    <definedName name="TAB5A" localSheetId="48">#REF!</definedName>
    <definedName name="TAB5A" localSheetId="51">#REF!</definedName>
    <definedName name="TAB5A" localSheetId="62">#REF!</definedName>
    <definedName name="TAB5A" localSheetId="52">#REF!</definedName>
    <definedName name="TAB5A" localSheetId="43">#REF!</definedName>
    <definedName name="TAB5A" localSheetId="45">#REF!</definedName>
    <definedName name="TAB5A" localSheetId="46">#REF!</definedName>
    <definedName name="TAB5A" localSheetId="47">#REF!</definedName>
    <definedName name="TAB5A" localSheetId="49">#REF!</definedName>
    <definedName name="TAB5A" localSheetId="53">#REF!</definedName>
    <definedName name="TAB5A" localSheetId="55">#REF!</definedName>
    <definedName name="TAB5A" localSheetId="58">#REF!</definedName>
    <definedName name="TAB5A" localSheetId="60">#REF!</definedName>
    <definedName name="TAB5A" localSheetId="88">#REF!</definedName>
    <definedName name="TAB5A" localSheetId="112">#REF!</definedName>
    <definedName name="TAB5A">#REF!</definedName>
    <definedName name="TAB6A" localSheetId="48">'[203]Annual Tables'!#REF!</definedName>
    <definedName name="TAB6A" localSheetId="51">'[203]Annual Tables'!#REF!</definedName>
    <definedName name="TAB6A" localSheetId="62">'[203]Annual Tables'!#REF!</definedName>
    <definedName name="TAB6A" localSheetId="52">'[203]Annual Tables'!#REF!</definedName>
    <definedName name="TAB6A" localSheetId="43">'[204]annual tables'!#REF!</definedName>
    <definedName name="TAB6A" localSheetId="45">'[203]Annual Tables'!#REF!</definedName>
    <definedName name="TAB6A" localSheetId="46">'[203]Annual Tables'!#REF!</definedName>
    <definedName name="TAB6A" localSheetId="47">'[203]Annual Tables'!#REF!</definedName>
    <definedName name="TAB6A" localSheetId="49">'[203]Annual Tables'!#REF!</definedName>
    <definedName name="TAB6A" localSheetId="53">'[203]Annual Tables'!#REF!</definedName>
    <definedName name="TAB6A" localSheetId="55">'[204]annual tables'!#REF!</definedName>
    <definedName name="TAB6A" localSheetId="58">'[203]Annual Tables'!#REF!</definedName>
    <definedName name="TAB6A" localSheetId="60">'[204]annual tables'!#REF!</definedName>
    <definedName name="TAB6A" localSheetId="88">'[203]Annual Tables'!#REF!</definedName>
    <definedName name="TAB6A" localSheetId="112">'[203]Annual Tables'!#REF!</definedName>
    <definedName name="TAB6A">'[203]Annual Tables'!#REF!</definedName>
    <definedName name="TAB6B" localSheetId="48">'[203]Annual Tables'!#REF!</definedName>
    <definedName name="TAB6B" localSheetId="51">'[203]Annual Tables'!#REF!</definedName>
    <definedName name="TAB6B" localSheetId="62">'[203]Annual Tables'!#REF!</definedName>
    <definedName name="TAB6B" localSheetId="52">'[203]Annual Tables'!#REF!</definedName>
    <definedName name="TAB6B" localSheetId="43">'[204]annual tables'!#REF!</definedName>
    <definedName name="TAB6B" localSheetId="45">'[203]Annual Tables'!#REF!</definedName>
    <definedName name="TAB6B" localSheetId="46">'[203]Annual Tables'!#REF!</definedName>
    <definedName name="TAB6B" localSheetId="47">'[203]Annual Tables'!#REF!</definedName>
    <definedName name="TAB6B" localSheetId="49">'[203]Annual Tables'!#REF!</definedName>
    <definedName name="TAB6B" localSheetId="53">'[203]Annual Tables'!#REF!</definedName>
    <definedName name="TAB6B" localSheetId="55">'[204]annual tables'!#REF!</definedName>
    <definedName name="TAB6B" localSheetId="58">'[203]Annual Tables'!#REF!</definedName>
    <definedName name="TAB6B" localSheetId="60">'[204]annual tables'!#REF!</definedName>
    <definedName name="TAB6B" localSheetId="88">'[203]Annual Tables'!#REF!</definedName>
    <definedName name="TAB6B" localSheetId="112">'[203]Annual Tables'!#REF!</definedName>
    <definedName name="TAB6B">'[203]Annual Tables'!#REF!</definedName>
    <definedName name="Tabe" localSheetId="47">#REF!</definedName>
    <definedName name="Tabe" localSheetId="87">#REF!</definedName>
    <definedName name="Tabe" localSheetId="88">#REF!</definedName>
    <definedName name="Tabe" localSheetId="112">#REF!</definedName>
    <definedName name="Tabe">#REF!</definedName>
    <definedName name="Tabla" localSheetId="86">#REF!</definedName>
    <definedName name="Tabla" localSheetId="48">#REF!</definedName>
    <definedName name="Tabla" localSheetId="51">#REF!</definedName>
    <definedName name="Tabla" localSheetId="62">#REF!</definedName>
    <definedName name="Tabla" localSheetId="52">#REF!</definedName>
    <definedName name="Tabla" localSheetId="43">#REF!</definedName>
    <definedName name="Tabla" localSheetId="45">#REF!</definedName>
    <definedName name="Tabla" localSheetId="46">#REF!</definedName>
    <definedName name="Tabla" localSheetId="47">#REF!</definedName>
    <definedName name="Tabla" localSheetId="49">#REF!</definedName>
    <definedName name="Tabla" localSheetId="53">#REF!</definedName>
    <definedName name="Tabla" localSheetId="55">#REF!</definedName>
    <definedName name="TABLA" localSheetId="58">#REF!</definedName>
    <definedName name="Tabla" localSheetId="60">#REF!</definedName>
    <definedName name="TABLA" localSheetId="87">#REF!</definedName>
    <definedName name="TABLA" localSheetId="88">#REF!</definedName>
    <definedName name="TABLA" localSheetId="112">#REF!</definedName>
    <definedName name="TABLA">#REF!</definedName>
    <definedName name="Tabla1" localSheetId="86">#REF!</definedName>
    <definedName name="Tabla1" localSheetId="47">#REF!</definedName>
    <definedName name="Tabla1" localSheetId="58">#REF!</definedName>
    <definedName name="Tabla1" localSheetId="87">#REF!</definedName>
    <definedName name="Tabla1" localSheetId="88">#REF!</definedName>
    <definedName name="Tabla1" localSheetId="112">#REF!</definedName>
    <definedName name="Tabla1">#REF!</definedName>
    <definedName name="TABLA2" localSheetId="86">#REF!</definedName>
    <definedName name="TABLA2" localSheetId="48">#REF!</definedName>
    <definedName name="TABLA2" localSheetId="51">#REF!</definedName>
    <definedName name="tabla2" localSheetId="62">#REF!</definedName>
    <definedName name="TABLA2" localSheetId="52">#REF!</definedName>
    <definedName name="TABLA2" localSheetId="43">#REF!</definedName>
    <definedName name="TABLA2" localSheetId="45">#REF!</definedName>
    <definedName name="TABLA2" localSheetId="46">#REF!</definedName>
    <definedName name="TABLA2" localSheetId="47">#REF!</definedName>
    <definedName name="TABLA2" localSheetId="49">#REF!</definedName>
    <definedName name="TABLA2" localSheetId="53">#REF!</definedName>
    <definedName name="TABLA2" localSheetId="55">#REF!</definedName>
    <definedName name="TABLA2" localSheetId="58">#REF!</definedName>
    <definedName name="TABLA2" localSheetId="60">#REF!</definedName>
    <definedName name="tabla2" localSheetId="69" hidden="1">{"'Hoja1'!$C$8:$F$32"}</definedName>
    <definedName name="tabla2" localSheetId="71" hidden="1">{"'Hoja1'!$C$8:$F$32"}</definedName>
    <definedName name="TABLA2" localSheetId="87">#REF!</definedName>
    <definedName name="TABLA2" localSheetId="88">#REF!</definedName>
    <definedName name="TABLA2" localSheetId="112">#REF!</definedName>
    <definedName name="TABLA2">#REF!</definedName>
    <definedName name="TABLA3" localSheetId="86">#REF!</definedName>
    <definedName name="TABLA3" localSheetId="48">#REF!</definedName>
    <definedName name="TABLA3" localSheetId="51">#REF!</definedName>
    <definedName name="TABLA3" localSheetId="62">#REF!</definedName>
    <definedName name="TABLA3" localSheetId="52">#REF!</definedName>
    <definedName name="TABLA3" localSheetId="43">#REF!</definedName>
    <definedName name="TABLA3" localSheetId="45">#REF!</definedName>
    <definedName name="TABLA3" localSheetId="46">#REF!</definedName>
    <definedName name="TABLA3" localSheetId="47">#REF!</definedName>
    <definedName name="TABLA3" localSheetId="49">#REF!</definedName>
    <definedName name="TABLA3" localSheetId="53">#REF!</definedName>
    <definedName name="TABLA3" localSheetId="55">#REF!</definedName>
    <definedName name="TABLA3" localSheetId="58">#REF!</definedName>
    <definedName name="TABLA3" localSheetId="60">#REF!</definedName>
    <definedName name="TABLA3" localSheetId="87">#REF!</definedName>
    <definedName name="TABLA3" localSheetId="88">#REF!</definedName>
    <definedName name="TABLA3" localSheetId="112">#REF!</definedName>
    <definedName name="TABLA3">#REF!</definedName>
    <definedName name="TABLA4" localSheetId="86">#REF!</definedName>
    <definedName name="TABLA4" localSheetId="48">#REF!</definedName>
    <definedName name="TABLA4" localSheetId="51">#REF!</definedName>
    <definedName name="TABLA4" localSheetId="62">#REF!</definedName>
    <definedName name="TABLA4" localSheetId="52">#REF!</definedName>
    <definedName name="TABLA4" localSheetId="43">#REF!</definedName>
    <definedName name="TABLA4" localSheetId="45">#REF!</definedName>
    <definedName name="TABLA4" localSheetId="46">#REF!</definedName>
    <definedName name="TABLA4" localSheetId="47">#REF!</definedName>
    <definedName name="TABLA4" localSheetId="49">#REF!</definedName>
    <definedName name="TABLA4" localSheetId="53">#REF!</definedName>
    <definedName name="TABLA4" localSheetId="55">#REF!</definedName>
    <definedName name="TABLA4" localSheetId="58">#REF!</definedName>
    <definedName name="TABLA4" localSheetId="60">#REF!</definedName>
    <definedName name="TABLA4" localSheetId="87">#REF!</definedName>
    <definedName name="TABLA4" localSheetId="88">#REF!</definedName>
    <definedName name="TABLA4" localSheetId="112">#REF!</definedName>
    <definedName name="TABLA4">#REF!</definedName>
    <definedName name="TABLA5" localSheetId="86">#REF!</definedName>
    <definedName name="TABLA5" localSheetId="48">#REF!</definedName>
    <definedName name="TABLA5" localSheetId="51">#REF!</definedName>
    <definedName name="TABLA5" localSheetId="62">#REF!</definedName>
    <definedName name="TABLA5" localSheetId="52">#REF!</definedName>
    <definedName name="TABLA5" localSheetId="43">#REF!</definedName>
    <definedName name="TABLA5" localSheetId="45">#REF!</definedName>
    <definedName name="TABLA5" localSheetId="46">#REF!</definedName>
    <definedName name="TABLA5" localSheetId="47">#REF!</definedName>
    <definedName name="TABLA5" localSheetId="49">#REF!</definedName>
    <definedName name="TABLA5" localSheetId="53">#REF!</definedName>
    <definedName name="TABLA5" localSheetId="55">#REF!</definedName>
    <definedName name="TABLA5" localSheetId="58">#REF!</definedName>
    <definedName name="TABLA5" localSheetId="60">#REF!</definedName>
    <definedName name="TABLA5" localSheetId="87">#REF!</definedName>
    <definedName name="TABLA5" localSheetId="88">#REF!</definedName>
    <definedName name="TABLA5" localSheetId="112">#REF!</definedName>
    <definedName name="TABLA5">#REF!</definedName>
    <definedName name="tábla96" localSheetId="86">#REF!</definedName>
    <definedName name="tábla96" localSheetId="48">#REF!</definedName>
    <definedName name="tábla96" localSheetId="51">#REF!</definedName>
    <definedName name="tábla96" localSheetId="62">#REF!</definedName>
    <definedName name="tábla96" localSheetId="52">#REF!</definedName>
    <definedName name="tábla96" localSheetId="43">#REF!</definedName>
    <definedName name="tábla96" localSheetId="45">#REF!</definedName>
    <definedName name="tábla96" localSheetId="46">#REF!</definedName>
    <definedName name="tábla96" localSheetId="47">#REF!</definedName>
    <definedName name="tábla96" localSheetId="49">#REF!</definedName>
    <definedName name="tábla96" localSheetId="53">#REF!</definedName>
    <definedName name="tábla96" localSheetId="55">#REF!</definedName>
    <definedName name="tábla96" localSheetId="58">#REF!</definedName>
    <definedName name="tábla96" localSheetId="60">#REF!</definedName>
    <definedName name="tábla96" localSheetId="87">#REF!</definedName>
    <definedName name="tábla96" localSheetId="88">#REF!</definedName>
    <definedName name="tábla96" localSheetId="112">#REF!</definedName>
    <definedName name="tábla96">#REF!</definedName>
    <definedName name="Table__47">[246]RED47!$A$1:$I$53</definedName>
    <definedName name="Table_20.cont__Guatemala___Selected_Agricultural_Sector_Statistics__concluded" localSheetId="48">#REF!</definedName>
    <definedName name="Table_20.cont__Guatemala___Selected_Agricultural_Sector_Statistics__concluded" localSheetId="51">#REF!</definedName>
    <definedName name="Table_20.cont__Guatemala___Selected_Agricultural_Sector_Statistics__concluded" localSheetId="62">#REF!</definedName>
    <definedName name="Table_20.cont__Guatemala___Selected_Agricultural_Sector_Statistics__concluded" localSheetId="52">#REF!</definedName>
    <definedName name="Table_20.cont__Guatemala___Selected_Agricultural_Sector_Statistics__concluded" localSheetId="43">#REF!</definedName>
    <definedName name="Table_20.cont__Guatemala___Selected_Agricultural_Sector_Statistics__concluded" localSheetId="45">#REF!</definedName>
    <definedName name="Table_20.cont__Guatemala___Selected_Agricultural_Sector_Statistics__concluded" localSheetId="46">#REF!</definedName>
    <definedName name="Table_20.cont__Guatemala___Selected_Agricultural_Sector_Statistics__concluded" localSheetId="47">#REF!</definedName>
    <definedName name="Table_20.cont__Guatemala___Selected_Agricultural_Sector_Statistics__concluded" localSheetId="49">#REF!</definedName>
    <definedName name="Table_20.cont__Guatemala___Selected_Agricultural_Sector_Statistics__concluded" localSheetId="53">#REF!</definedName>
    <definedName name="Table_20.cont__Guatemala___Selected_Agricultural_Sector_Statistics__concluded" localSheetId="55">#REF!</definedName>
    <definedName name="Table_20.cont__Guatemala___Selected_Agricultural_Sector_Statistics__concluded" localSheetId="58">#REF!</definedName>
    <definedName name="Table_20.cont__Guatemala___Selected_Agricultural_Sector_Statistics__concluded" localSheetId="60">#REF!</definedName>
    <definedName name="Table_20.cont__Guatemala___Selected_Agricultural_Sector_Statistics__concluded" localSheetId="88">#REF!</definedName>
    <definedName name="Table_20.cont__Guatemala___Selected_Agricultural_Sector_Statistics__concluded" localSheetId="112">#REF!</definedName>
    <definedName name="Table_20.cont__Guatemala___Selected_Agricultural_Sector_Statistics__concluded">#REF!</definedName>
    <definedName name="Table_28._Guatemala___Selected_Wage_Indicators_1" localSheetId="48">#REF!</definedName>
    <definedName name="Table_28._Guatemala___Selected_Wage_Indicators_1" localSheetId="51">#REF!</definedName>
    <definedName name="Table_28._Guatemala___Selected_Wage_Indicators_1" localSheetId="62">#REF!</definedName>
    <definedName name="Table_28._Guatemala___Selected_Wage_Indicators_1" localSheetId="52">#REF!</definedName>
    <definedName name="Table_28._Guatemala___Selected_Wage_Indicators_1" localSheetId="43">#REF!</definedName>
    <definedName name="Table_28._Guatemala___Selected_Wage_Indicators_1" localSheetId="45">#REF!</definedName>
    <definedName name="Table_28._Guatemala___Selected_Wage_Indicators_1" localSheetId="46">#REF!</definedName>
    <definedName name="Table_28._Guatemala___Selected_Wage_Indicators_1" localSheetId="47">#REF!</definedName>
    <definedName name="Table_28._Guatemala___Selected_Wage_Indicators_1" localSheetId="49">#REF!</definedName>
    <definedName name="Table_28._Guatemala___Selected_Wage_Indicators_1" localSheetId="53">#REF!</definedName>
    <definedName name="Table_28._Guatemala___Selected_Wage_Indicators_1" localSheetId="55">#REF!</definedName>
    <definedName name="Table_28._Guatemala___Selected_Wage_Indicators_1" localSheetId="58">#REF!</definedName>
    <definedName name="Table_28._Guatemala___Selected_Wage_Indicators_1" localSheetId="60">#REF!</definedName>
    <definedName name="Table_28._Guatemala___Selected_Wage_Indicators_1" localSheetId="88">#REF!</definedName>
    <definedName name="Table_28._Guatemala___Selected_Wage_Indicators_1" localSheetId="112">#REF!</definedName>
    <definedName name="Table_28._Guatemala___Selected_Wage_Indicators_1">#REF!</definedName>
    <definedName name="Table_28a._Guatemala___Selected_Wage_Indicators_1" localSheetId="48">#REF!</definedName>
    <definedName name="Table_28a._Guatemala___Selected_Wage_Indicators_1" localSheetId="51">#REF!</definedName>
    <definedName name="Table_28a._Guatemala___Selected_Wage_Indicators_1" localSheetId="62">#REF!</definedName>
    <definedName name="Table_28a._Guatemala___Selected_Wage_Indicators_1" localSheetId="52">#REF!</definedName>
    <definedName name="Table_28a._Guatemala___Selected_Wage_Indicators_1" localSheetId="43">#REF!</definedName>
    <definedName name="Table_28a._Guatemala___Selected_Wage_Indicators_1" localSheetId="45">#REF!</definedName>
    <definedName name="Table_28a._Guatemala___Selected_Wage_Indicators_1" localSheetId="46">#REF!</definedName>
    <definedName name="Table_28a._Guatemala___Selected_Wage_Indicators_1" localSheetId="47">#REF!</definedName>
    <definedName name="Table_28a._Guatemala___Selected_Wage_Indicators_1" localSheetId="49">#REF!</definedName>
    <definedName name="Table_28a._Guatemala___Selected_Wage_Indicators_1" localSheetId="53">#REF!</definedName>
    <definedName name="Table_28a._Guatemala___Selected_Wage_Indicators_1" localSheetId="55">#REF!</definedName>
    <definedName name="Table_28a._Guatemala___Selected_Wage_Indicators_1" localSheetId="58">#REF!</definedName>
    <definedName name="Table_28a._Guatemala___Selected_Wage_Indicators_1" localSheetId="60">#REF!</definedName>
    <definedName name="Table_28a._Guatemala___Selected_Wage_Indicators_1" localSheetId="88">#REF!</definedName>
    <definedName name="Table_28a._Guatemala___Selected_Wage_Indicators_1" localSheetId="112">#REF!</definedName>
    <definedName name="Table_28a._Guatemala___Selected_Wage_Indicators_1">#REF!</definedName>
    <definedName name="Table_3.5b" localSheetId="47">#REF!</definedName>
    <definedName name="Table_3.5b" localSheetId="87">#REF!</definedName>
    <definedName name="Table_3.5b" localSheetId="88">#REF!</definedName>
    <definedName name="Table_3.5b" localSheetId="112">#REF!</definedName>
    <definedName name="Table_3.5b">#REF!</definedName>
    <definedName name="Table_30a._Guatemala___Selected_Employment_and_Labor_Productivity_Indicators" localSheetId="48">#REF!</definedName>
    <definedName name="Table_30a._Guatemala___Selected_Employment_and_Labor_Productivity_Indicators" localSheetId="51">#REF!</definedName>
    <definedName name="Table_30a._Guatemala___Selected_Employment_and_Labor_Productivity_Indicators" localSheetId="62">#REF!</definedName>
    <definedName name="Table_30a._Guatemala___Selected_Employment_and_Labor_Productivity_Indicators" localSheetId="52">#REF!</definedName>
    <definedName name="Table_30a._Guatemala___Selected_Employment_and_Labor_Productivity_Indicators" localSheetId="43">#REF!</definedName>
    <definedName name="Table_30a._Guatemala___Selected_Employment_and_Labor_Productivity_Indicators" localSheetId="45">#REF!</definedName>
    <definedName name="Table_30a._Guatemala___Selected_Employment_and_Labor_Productivity_Indicators" localSheetId="46">#REF!</definedName>
    <definedName name="Table_30a._Guatemala___Selected_Employment_and_Labor_Productivity_Indicators" localSheetId="47">#REF!</definedName>
    <definedName name="Table_30a._Guatemala___Selected_Employment_and_Labor_Productivity_Indicators" localSheetId="49">#REF!</definedName>
    <definedName name="Table_30a._Guatemala___Selected_Employment_and_Labor_Productivity_Indicators" localSheetId="53">#REF!</definedName>
    <definedName name="Table_30a._Guatemala___Selected_Employment_and_Labor_Productivity_Indicators" localSheetId="55">#REF!</definedName>
    <definedName name="Table_30a._Guatemala___Selected_Employment_and_Labor_Productivity_Indicators" localSheetId="58">#REF!</definedName>
    <definedName name="Table_30a._Guatemala___Selected_Employment_and_Labor_Productivity_Indicators" localSheetId="60">#REF!</definedName>
    <definedName name="Table_30a._Guatemala___Selected_Employment_and_Labor_Productivity_Indicators" localSheetId="88">#REF!</definedName>
    <definedName name="Table_30a._Guatemala___Selected_Employment_and_Labor_Productivity_Indicators" localSheetId="112">#REF!</definedName>
    <definedName name="Table_30a._Guatemala___Selected_Employment_and_Labor_Productivity_Indicators">#REF!</definedName>
    <definedName name="Table_31._Guatemala___Selected_Wage_and_Employment_Indicators_1" localSheetId="48">#REF!</definedName>
    <definedName name="Table_31._Guatemala___Selected_Wage_and_Employment_Indicators_1" localSheetId="51">#REF!</definedName>
    <definedName name="Table_31._Guatemala___Selected_Wage_and_Employment_Indicators_1" localSheetId="62">#REF!</definedName>
    <definedName name="Table_31._Guatemala___Selected_Wage_and_Employment_Indicators_1" localSheetId="52">#REF!</definedName>
    <definedName name="Table_31._Guatemala___Selected_Wage_and_Employment_Indicators_1" localSheetId="43">#REF!</definedName>
    <definedName name="Table_31._Guatemala___Selected_Wage_and_Employment_Indicators_1" localSheetId="45">#REF!</definedName>
    <definedName name="Table_31._Guatemala___Selected_Wage_and_Employment_Indicators_1" localSheetId="46">#REF!</definedName>
    <definedName name="Table_31._Guatemala___Selected_Wage_and_Employment_Indicators_1" localSheetId="47">#REF!</definedName>
    <definedName name="Table_31._Guatemala___Selected_Wage_and_Employment_Indicators_1" localSheetId="49">#REF!</definedName>
    <definedName name="Table_31._Guatemala___Selected_Wage_and_Employment_Indicators_1" localSheetId="53">#REF!</definedName>
    <definedName name="Table_31._Guatemala___Selected_Wage_and_Employment_Indicators_1" localSheetId="55">#REF!</definedName>
    <definedName name="Table_31._Guatemala___Selected_Wage_and_Employment_Indicators_1" localSheetId="58">#REF!</definedName>
    <definedName name="Table_31._Guatemala___Selected_Wage_and_Employment_Indicators_1" localSheetId="60">#REF!</definedName>
    <definedName name="Table_31._Guatemala___Selected_Wage_and_Employment_Indicators_1" localSheetId="88">#REF!</definedName>
    <definedName name="Table_31._Guatemala___Selected_Wage_and_Employment_Indicators_1" localSheetId="112">#REF!</definedName>
    <definedName name="Table_31._Guatemala___Selected_Wage_and_Employment_Indicators_1">#REF!</definedName>
    <definedName name="Table_32.__Guatemala__Trends_in_Unit_Labor_Costs__ULC___Real_Wages__Productivity_and_Employment" localSheetId="48">#REF!</definedName>
    <definedName name="Table_32.__Guatemala__Trends_in_Unit_Labor_Costs__ULC___Real_Wages__Productivity_and_Employment" localSheetId="51">#REF!</definedName>
    <definedName name="Table_32.__Guatemala__Trends_in_Unit_Labor_Costs__ULC___Real_Wages__Productivity_and_Employment" localSheetId="62">#REF!</definedName>
    <definedName name="Table_32.__Guatemala__Trends_in_Unit_Labor_Costs__ULC___Real_Wages__Productivity_and_Employment" localSheetId="52">#REF!</definedName>
    <definedName name="Table_32.__Guatemala__Trends_in_Unit_Labor_Costs__ULC___Real_Wages__Productivity_and_Employment" localSheetId="43">#REF!</definedName>
    <definedName name="Table_32.__Guatemala__Trends_in_Unit_Labor_Costs__ULC___Real_Wages__Productivity_and_Employment" localSheetId="45">#REF!</definedName>
    <definedName name="Table_32.__Guatemala__Trends_in_Unit_Labor_Costs__ULC___Real_Wages__Productivity_and_Employment" localSheetId="46">#REF!</definedName>
    <definedName name="Table_32.__Guatemala__Trends_in_Unit_Labor_Costs__ULC___Real_Wages__Productivity_and_Employment" localSheetId="47">#REF!</definedName>
    <definedName name="Table_32.__Guatemala__Trends_in_Unit_Labor_Costs__ULC___Real_Wages__Productivity_and_Employment" localSheetId="49">#REF!</definedName>
    <definedName name="Table_32.__Guatemala__Trends_in_Unit_Labor_Costs__ULC___Real_Wages__Productivity_and_Employment" localSheetId="53">#REF!</definedName>
    <definedName name="Table_32.__Guatemala__Trends_in_Unit_Labor_Costs__ULC___Real_Wages__Productivity_and_Employment" localSheetId="55">#REF!</definedName>
    <definedName name="Table_32.__Guatemala__Trends_in_Unit_Labor_Costs__ULC___Real_Wages__Productivity_and_Employment" localSheetId="58">#REF!</definedName>
    <definedName name="Table_32.__Guatemala__Trends_in_Unit_Labor_Costs__ULC___Real_Wages__Productivity_and_Employment" localSheetId="60">#REF!</definedName>
    <definedName name="Table_32.__Guatemala__Trends_in_Unit_Labor_Costs__ULC___Real_Wages__Productivity_and_Employment" localSheetId="88">#REF!</definedName>
    <definedName name="Table_32.__Guatemala__Trends_in_Unit_Labor_Costs__ULC___Real_Wages__Productivity_and_Employment" localSheetId="112">#REF!</definedName>
    <definedName name="Table_32.__Guatemala__Trends_in_Unit_Labor_Costs__ULC___Real_Wages__Productivity_and_Employment">#REF!</definedName>
    <definedName name="Table_33.__Guatemala__Indicators_of_Competitiveness" localSheetId="48">#REF!</definedName>
    <definedName name="Table_33.__Guatemala__Indicators_of_Competitiveness" localSheetId="51">#REF!</definedName>
    <definedName name="Table_33.__Guatemala__Indicators_of_Competitiveness" localSheetId="62">#REF!</definedName>
    <definedName name="Table_33.__Guatemala__Indicators_of_Competitiveness" localSheetId="52">#REF!</definedName>
    <definedName name="Table_33.__Guatemala__Indicators_of_Competitiveness" localSheetId="43">#REF!</definedName>
    <definedName name="Table_33.__Guatemala__Indicators_of_Competitiveness" localSheetId="45">#REF!</definedName>
    <definedName name="Table_33.__Guatemala__Indicators_of_Competitiveness" localSheetId="46">#REF!</definedName>
    <definedName name="Table_33.__Guatemala__Indicators_of_Competitiveness" localSheetId="47">#REF!</definedName>
    <definedName name="Table_33.__Guatemala__Indicators_of_Competitiveness" localSheetId="49">#REF!</definedName>
    <definedName name="Table_33.__Guatemala__Indicators_of_Competitiveness" localSheetId="53">#REF!</definedName>
    <definedName name="Table_33.__Guatemala__Indicators_of_Competitiveness" localSheetId="55">#REF!</definedName>
    <definedName name="Table_33.__Guatemala__Indicators_of_Competitiveness" localSheetId="58">#REF!</definedName>
    <definedName name="Table_33.__Guatemala__Indicators_of_Competitiveness" localSheetId="60">#REF!</definedName>
    <definedName name="Table_33.__Guatemala__Indicators_of_Competitiveness" localSheetId="88">#REF!</definedName>
    <definedName name="Table_33.__Guatemala__Indicators_of_Competitiveness" localSheetId="112">#REF!</definedName>
    <definedName name="Table_33.__Guatemala__Indicators_of_Competitiveness">#REF!</definedName>
    <definedName name="Table_4._Guatemala___Consumer_Price_Indices__1" localSheetId="48">#REF!</definedName>
    <definedName name="Table_4._Guatemala___Consumer_Price_Indices__1" localSheetId="51">#REF!</definedName>
    <definedName name="Table_4._Guatemala___Consumer_Price_Indices__1" localSheetId="62">#REF!</definedName>
    <definedName name="Table_4._Guatemala___Consumer_Price_Indices__1" localSheetId="52">#REF!</definedName>
    <definedName name="Table_4._Guatemala___Consumer_Price_Indices__1" localSheetId="43">#REF!</definedName>
    <definedName name="Table_4._Guatemala___Consumer_Price_Indices__1" localSheetId="45">#REF!</definedName>
    <definedName name="Table_4._Guatemala___Consumer_Price_Indices__1" localSheetId="46">#REF!</definedName>
    <definedName name="Table_4._Guatemala___Consumer_Price_Indices__1" localSheetId="47">#REF!</definedName>
    <definedName name="Table_4._Guatemala___Consumer_Price_Indices__1" localSheetId="49">#REF!</definedName>
    <definedName name="Table_4._Guatemala___Consumer_Price_Indices__1" localSheetId="53">#REF!</definedName>
    <definedName name="Table_4._Guatemala___Consumer_Price_Indices__1" localSheetId="55">#REF!</definedName>
    <definedName name="Table_4._Guatemala___Consumer_Price_Indices__1" localSheetId="58">#REF!</definedName>
    <definedName name="Table_4._Guatemala___Consumer_Price_Indices__1" localSheetId="60">#REF!</definedName>
    <definedName name="Table_4._Guatemala___Consumer_Price_Indices__1" localSheetId="88">#REF!</definedName>
    <definedName name="Table_4._Guatemala___Consumer_Price_Indices__1" localSheetId="112">#REF!</definedName>
    <definedName name="Table_4._Guatemala___Consumer_Price_Indices__1">#REF!</definedName>
    <definedName name="Table_4SR" localSheetId="48">#REF!</definedName>
    <definedName name="Table_4SR" localSheetId="51">#REF!</definedName>
    <definedName name="Table_4SR" localSheetId="62">#REF!</definedName>
    <definedName name="Table_4SR" localSheetId="52">#REF!</definedName>
    <definedName name="Table_4SR" localSheetId="43">#REF!</definedName>
    <definedName name="Table_4SR" localSheetId="45">#REF!</definedName>
    <definedName name="Table_4SR" localSheetId="46">#REF!</definedName>
    <definedName name="Table_4SR" localSheetId="47">#REF!</definedName>
    <definedName name="Table_4SR" localSheetId="49">#REF!</definedName>
    <definedName name="Table_4SR" localSheetId="53">#REF!</definedName>
    <definedName name="Table_4SR" localSheetId="55">#REF!</definedName>
    <definedName name="Table_4SR" localSheetId="58">#REF!</definedName>
    <definedName name="Table_4SR" localSheetId="60">#REF!</definedName>
    <definedName name="Table_4SR" localSheetId="88">#REF!</definedName>
    <definedName name="Table_4SR" localSheetId="112">#REF!</definedName>
    <definedName name="Table_4SR">#REF!</definedName>
    <definedName name="Table_A.__Guatemala__Trends_in_Private_Sector_Unit_Labor_Costs__ULC___Real_Wages__Productivity_and_Employment" localSheetId="48">#REF!</definedName>
    <definedName name="Table_A.__Guatemala__Trends_in_Private_Sector_Unit_Labor_Costs__ULC___Real_Wages__Productivity_and_Employment" localSheetId="51">#REF!</definedName>
    <definedName name="Table_A.__Guatemala__Trends_in_Private_Sector_Unit_Labor_Costs__ULC___Real_Wages__Productivity_and_Employment" localSheetId="62">#REF!</definedName>
    <definedName name="Table_A.__Guatemala__Trends_in_Private_Sector_Unit_Labor_Costs__ULC___Real_Wages__Productivity_and_Employment" localSheetId="52">#REF!</definedName>
    <definedName name="Table_A.__Guatemala__Trends_in_Private_Sector_Unit_Labor_Costs__ULC___Real_Wages__Productivity_and_Employment" localSheetId="43">#REF!</definedName>
    <definedName name="Table_A.__Guatemala__Trends_in_Private_Sector_Unit_Labor_Costs__ULC___Real_Wages__Productivity_and_Employment" localSheetId="45">#REF!</definedName>
    <definedName name="Table_A.__Guatemala__Trends_in_Private_Sector_Unit_Labor_Costs__ULC___Real_Wages__Productivity_and_Employment" localSheetId="46">#REF!</definedName>
    <definedName name="Table_A.__Guatemala__Trends_in_Private_Sector_Unit_Labor_Costs__ULC___Real_Wages__Productivity_and_Employment" localSheetId="47">#REF!</definedName>
    <definedName name="Table_A.__Guatemala__Trends_in_Private_Sector_Unit_Labor_Costs__ULC___Real_Wages__Productivity_and_Employment" localSheetId="49">#REF!</definedName>
    <definedName name="Table_A.__Guatemala__Trends_in_Private_Sector_Unit_Labor_Costs__ULC___Real_Wages__Productivity_and_Employment" localSheetId="53">#REF!</definedName>
    <definedName name="Table_A.__Guatemala__Trends_in_Private_Sector_Unit_Labor_Costs__ULC___Real_Wages__Productivity_and_Employment" localSheetId="55">#REF!</definedName>
    <definedName name="Table_A.__Guatemala__Trends_in_Private_Sector_Unit_Labor_Costs__ULC___Real_Wages__Productivity_and_Employment" localSheetId="58">#REF!</definedName>
    <definedName name="Table_A.__Guatemala__Trends_in_Private_Sector_Unit_Labor_Costs__ULC___Real_Wages__Productivity_and_Employment" localSheetId="60">#REF!</definedName>
    <definedName name="Table_A.__Guatemala__Trends_in_Private_Sector_Unit_Labor_Costs__ULC___Real_Wages__Productivity_and_Employment" localSheetId="88">#REF!</definedName>
    <definedName name="Table_A.__Guatemala__Trends_in_Private_Sector_Unit_Labor_Costs__ULC___Real_Wages__Productivity_and_Employment" localSheetId="112">#REF!</definedName>
    <definedName name="Table_A.__Guatemala__Trends_in_Private_Sector_Unit_Labor_Costs__ULC___Real_Wages__Productivity_and_Employment">#REF!</definedName>
    <definedName name="Table_beg_bal" localSheetId="86">#REF!</definedName>
    <definedName name="Table_beg_bal" localSheetId="48">#REF!</definedName>
    <definedName name="Table_beg_bal" localSheetId="51">#REF!</definedName>
    <definedName name="Table_beg_bal" localSheetId="62">#REF!</definedName>
    <definedName name="Table_beg_bal" localSheetId="52">#REF!</definedName>
    <definedName name="Table_beg_bal" localSheetId="43">#REF!</definedName>
    <definedName name="Table_beg_bal" localSheetId="45">#REF!</definedName>
    <definedName name="Table_beg_bal" localSheetId="46">#REF!</definedName>
    <definedName name="Table_beg_bal" localSheetId="47">#REF!</definedName>
    <definedName name="Table_beg_bal" localSheetId="49">#REF!</definedName>
    <definedName name="Table_beg_bal" localSheetId="53">#REF!</definedName>
    <definedName name="Table_beg_bal" localSheetId="55">#REF!</definedName>
    <definedName name="Table_beg_bal" localSheetId="58">#REF!</definedName>
    <definedName name="Table_beg_bal" localSheetId="60">#REF!</definedName>
    <definedName name="Table_beg_bal" localSheetId="87">#REF!</definedName>
    <definedName name="Table_beg_bal" localSheetId="88">#REF!</definedName>
    <definedName name="Table_beg_bal" localSheetId="112">#REF!</definedName>
    <definedName name="Table_beg_bal">#REF!</definedName>
    <definedName name="Table_prior_interest" localSheetId="86">#REF!</definedName>
    <definedName name="Table_prior_interest" localSheetId="48">#REF!</definedName>
    <definedName name="Table_prior_interest" localSheetId="51">#REF!</definedName>
    <definedName name="Table_prior_interest" localSheetId="62">#REF!</definedName>
    <definedName name="Table_prior_interest" localSheetId="52">#REF!</definedName>
    <definedName name="Table_prior_interest" localSheetId="43">#REF!</definedName>
    <definedName name="Table_prior_interest" localSheetId="45">#REF!</definedName>
    <definedName name="Table_prior_interest" localSheetId="46">#REF!</definedName>
    <definedName name="Table_prior_interest" localSheetId="47">#REF!</definedName>
    <definedName name="Table_prior_interest" localSheetId="49">#REF!</definedName>
    <definedName name="Table_prior_interest" localSheetId="53">#REF!</definedName>
    <definedName name="Table_prior_interest" localSheetId="55">#REF!</definedName>
    <definedName name="Table_prior_interest" localSheetId="58">#REF!</definedName>
    <definedName name="Table_prior_interest" localSheetId="60">#REF!</definedName>
    <definedName name="Table_prior_interest" localSheetId="87">#REF!</definedName>
    <definedName name="Table_prior_interest" localSheetId="88">#REF!</definedName>
    <definedName name="Table_prior_interest" localSheetId="112">#REF!</definedName>
    <definedName name="Table_prior_interest">#REF!</definedName>
    <definedName name="TABLE1" localSheetId="48">[571]A!#REF!</definedName>
    <definedName name="TABLE1" localSheetId="51">[571]A!#REF!</definedName>
    <definedName name="TABLE1" localSheetId="62">[571]A!#REF!</definedName>
    <definedName name="TABLE1" localSheetId="52">[571]A!#REF!</definedName>
    <definedName name="TABLE1" localSheetId="43">[571]A!#REF!</definedName>
    <definedName name="TABLE1" localSheetId="45">[571]A!#REF!</definedName>
    <definedName name="TABLE1" localSheetId="46">[571]A!#REF!</definedName>
    <definedName name="TABLE1" localSheetId="47">[571]A!#REF!</definedName>
    <definedName name="TABLE1" localSheetId="49">[571]A!#REF!</definedName>
    <definedName name="TABLE1" localSheetId="53">[571]A!#REF!</definedName>
    <definedName name="TABLE1" localSheetId="55">[571]A!#REF!</definedName>
    <definedName name="TABLE1" localSheetId="58">[571]A!#REF!</definedName>
    <definedName name="TABLE1" localSheetId="60">[571]A!#REF!</definedName>
    <definedName name="TABLE1" localSheetId="88">[571]A!#REF!</definedName>
    <definedName name="TABLE1" localSheetId="112">[571]A!#REF!</definedName>
    <definedName name="TABLE1">[571]A!#REF!</definedName>
    <definedName name="Table2" localSheetId="48">[572]Stfrprtables!#REF!</definedName>
    <definedName name="Table2" localSheetId="51">[572]Stfrprtables!#REF!</definedName>
    <definedName name="Table2" localSheetId="62">[572]Stfrprtables!#REF!</definedName>
    <definedName name="Table2" localSheetId="52">[572]Stfrprtables!#REF!</definedName>
    <definedName name="Table2" localSheetId="43">[572]Stfrprtables!#REF!</definedName>
    <definedName name="Table2" localSheetId="45">[572]Stfrprtables!#REF!</definedName>
    <definedName name="Table2" localSheetId="46">[572]Stfrprtables!#REF!</definedName>
    <definedName name="Table2" localSheetId="47">[572]Stfrprtables!#REF!</definedName>
    <definedName name="Table2" localSheetId="49">[572]Stfrprtables!#REF!</definedName>
    <definedName name="Table2" localSheetId="53">[572]Stfrprtables!#REF!</definedName>
    <definedName name="Table2" localSheetId="55">[572]Stfrprtables!#REF!</definedName>
    <definedName name="Table2" localSheetId="58">[572]Stfrprtables!#REF!</definedName>
    <definedName name="Table2" localSheetId="60">[572]Stfrprtables!#REF!</definedName>
    <definedName name="Table2" localSheetId="88">[572]Stfrprtables!#REF!</definedName>
    <definedName name="Table2" localSheetId="112">[572]Stfrprtables!#REF!</definedName>
    <definedName name="Table2">[572]Stfrprtables!#REF!</definedName>
    <definedName name="Table4.6" localSheetId="86">#REF!</definedName>
    <definedName name="Table4.6" localSheetId="48">'[573]Table 3.6'!#REF!</definedName>
    <definedName name="Table4.6" localSheetId="51">'[573]Table 3.6'!#REF!</definedName>
    <definedName name="Table4.6" localSheetId="62">'[573]Table 3.6'!#REF!</definedName>
    <definedName name="Table4.6" localSheetId="52">'[573]Table 3.6'!#REF!</definedName>
    <definedName name="Table4.6" localSheetId="43">'[573]Table 3.6'!#REF!</definedName>
    <definedName name="Table4.6" localSheetId="45">'[573]Table 3.6'!#REF!</definedName>
    <definedName name="Table4.6" localSheetId="46">'[573]Table 3.6'!#REF!</definedName>
    <definedName name="Table4.6" localSheetId="47">'[573]Table 3.6'!#REF!</definedName>
    <definedName name="Table4.6" localSheetId="49">'[573]Table 3.6'!#REF!</definedName>
    <definedName name="Table4.6" localSheetId="53">'[573]Table 3.6'!#REF!</definedName>
    <definedName name="Table4.6" localSheetId="55">'[573]Table 3.6'!#REF!</definedName>
    <definedName name="Table4.6" localSheetId="58">'[573]Table 3.6'!#REF!</definedName>
    <definedName name="Table4.6" localSheetId="60">'[573]Table 3.6'!#REF!</definedName>
    <definedName name="Table4.6" localSheetId="87">'[573]Table 3.6'!#REF!</definedName>
    <definedName name="Table4.6" localSheetId="88">'[573]Table 3.6'!#REF!</definedName>
    <definedName name="Table4.6" localSheetId="112">'[573]Table 3.6'!#REF!</definedName>
    <definedName name="Table4.6">'[573]Table 3.6'!#REF!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S1" localSheetId="75">#REF!</definedName>
    <definedName name="TableS1" localSheetId="80">#REF!</definedName>
    <definedName name="TableS1" localSheetId="86">#REF!</definedName>
    <definedName name="TableS1" localSheetId="48">#REF!</definedName>
    <definedName name="TableS1" localSheetId="51">#REF!</definedName>
    <definedName name="TableS1" localSheetId="62">#REF!</definedName>
    <definedName name="TableS1" localSheetId="52">#REF!</definedName>
    <definedName name="TableS1" localSheetId="43">#REF!</definedName>
    <definedName name="TableS1" localSheetId="45">#REF!</definedName>
    <definedName name="TableS1" localSheetId="46">#REF!</definedName>
    <definedName name="TableS1" localSheetId="47">#REF!</definedName>
    <definedName name="TableS1" localSheetId="49">#REF!</definedName>
    <definedName name="TableS1" localSheetId="53">#REF!</definedName>
    <definedName name="TableS1" localSheetId="55">#REF!</definedName>
    <definedName name="TableS1" localSheetId="58">#REF!</definedName>
    <definedName name="TableS1" localSheetId="60">#REF!</definedName>
    <definedName name="TableS1" localSheetId="77">#REF!</definedName>
    <definedName name="TableS1" localSheetId="87">#REF!</definedName>
    <definedName name="TableS1" localSheetId="88">#REF!</definedName>
    <definedName name="TableS1" localSheetId="112">#REF!</definedName>
    <definedName name="TableS1">#REF!</definedName>
    <definedName name="TableS10" localSheetId="75">#REF!</definedName>
    <definedName name="TableS10" localSheetId="80">#REF!</definedName>
    <definedName name="TableS10" localSheetId="86">#REF!</definedName>
    <definedName name="TableS10" localSheetId="48">#REF!</definedName>
    <definedName name="TableS10" localSheetId="51">#REF!</definedName>
    <definedName name="TableS10" localSheetId="62">#REF!</definedName>
    <definedName name="TableS10" localSheetId="52">#REF!</definedName>
    <definedName name="TableS10" localSheetId="43">#REF!</definedName>
    <definedName name="TableS10" localSheetId="45">#REF!</definedName>
    <definedName name="TableS10" localSheetId="46">#REF!</definedName>
    <definedName name="TableS10" localSheetId="47">#REF!</definedName>
    <definedName name="TableS10" localSheetId="49">#REF!</definedName>
    <definedName name="TableS10" localSheetId="53">#REF!</definedName>
    <definedName name="TableS10" localSheetId="55">#REF!</definedName>
    <definedName name="TableS10" localSheetId="58">#REF!</definedName>
    <definedName name="TableS10" localSheetId="60">#REF!</definedName>
    <definedName name="TableS10" localSheetId="77">#REF!</definedName>
    <definedName name="TableS10" localSheetId="87">#REF!</definedName>
    <definedName name="TableS10" localSheetId="88">#REF!</definedName>
    <definedName name="TableS10" localSheetId="112">#REF!</definedName>
    <definedName name="TableS10">#REF!</definedName>
    <definedName name="TableS2" localSheetId="75">#REF!</definedName>
    <definedName name="TableS2" localSheetId="80">#REF!</definedName>
    <definedName name="TableS2" localSheetId="86">#REF!</definedName>
    <definedName name="TableS2" localSheetId="48">#REF!</definedName>
    <definedName name="TableS2" localSheetId="51">#REF!</definedName>
    <definedName name="TableS2" localSheetId="62">#REF!</definedName>
    <definedName name="TableS2" localSheetId="52">#REF!</definedName>
    <definedName name="TableS2" localSheetId="43">#REF!</definedName>
    <definedName name="TableS2" localSheetId="45">#REF!</definedName>
    <definedName name="TableS2" localSheetId="46">#REF!</definedName>
    <definedName name="TableS2" localSheetId="47">#REF!</definedName>
    <definedName name="TableS2" localSheetId="49">#REF!</definedName>
    <definedName name="TableS2" localSheetId="53">#REF!</definedName>
    <definedName name="TableS2" localSheetId="55">#REF!</definedName>
    <definedName name="TableS2" localSheetId="58">#REF!</definedName>
    <definedName name="TableS2" localSheetId="60">#REF!</definedName>
    <definedName name="TableS2" localSheetId="77">#REF!</definedName>
    <definedName name="TableS2" localSheetId="87">#REF!</definedName>
    <definedName name="TableS2" localSheetId="88">#REF!</definedName>
    <definedName name="TableS2" localSheetId="112">#REF!</definedName>
    <definedName name="TableS2">#REF!</definedName>
    <definedName name="TableS3" localSheetId="86">#REF!</definedName>
    <definedName name="TableS3" localSheetId="48">#REF!</definedName>
    <definedName name="TableS3" localSheetId="51">#REF!</definedName>
    <definedName name="TableS3" localSheetId="62">#REF!</definedName>
    <definedName name="TableS3" localSheetId="52">#REF!</definedName>
    <definedName name="TableS3" localSheetId="43">#REF!</definedName>
    <definedName name="TableS3" localSheetId="45">#REF!</definedName>
    <definedName name="TableS3" localSheetId="46">#REF!</definedName>
    <definedName name="TableS3" localSheetId="47">#REF!</definedName>
    <definedName name="TableS3" localSheetId="49">#REF!</definedName>
    <definedName name="TableS3" localSheetId="53">#REF!</definedName>
    <definedName name="TableS3" localSheetId="55">#REF!</definedName>
    <definedName name="TableS3" localSheetId="58">#REF!</definedName>
    <definedName name="TableS3" localSheetId="60">#REF!</definedName>
    <definedName name="TableS3" localSheetId="87">#REF!</definedName>
    <definedName name="TableS3" localSheetId="88">#REF!</definedName>
    <definedName name="TableS3" localSheetId="112">#REF!</definedName>
    <definedName name="TableS3">#REF!</definedName>
    <definedName name="TableS4" localSheetId="86">#REF!</definedName>
    <definedName name="TableS4" localSheetId="48">#REF!</definedName>
    <definedName name="TableS4" localSheetId="51">#REF!</definedName>
    <definedName name="TableS4" localSheetId="62">#REF!</definedName>
    <definedName name="TableS4" localSheetId="52">#REF!</definedName>
    <definedName name="TableS4" localSheetId="43">#REF!</definedName>
    <definedName name="TableS4" localSheetId="45">#REF!</definedName>
    <definedName name="TableS4" localSheetId="46">#REF!</definedName>
    <definedName name="TableS4" localSheetId="47">#REF!</definedName>
    <definedName name="TableS4" localSheetId="49">#REF!</definedName>
    <definedName name="TableS4" localSheetId="53">#REF!</definedName>
    <definedName name="TableS4" localSheetId="55">#REF!</definedName>
    <definedName name="TableS4" localSheetId="58">#REF!</definedName>
    <definedName name="TableS4" localSheetId="60">#REF!</definedName>
    <definedName name="TableS4" localSheetId="87">#REF!</definedName>
    <definedName name="TableS4" localSheetId="88">#REF!</definedName>
    <definedName name="TableS4" localSheetId="112">#REF!</definedName>
    <definedName name="TableS4">#REF!</definedName>
    <definedName name="TableS5" localSheetId="86">#REF!</definedName>
    <definedName name="TableS5" localSheetId="48">#REF!</definedName>
    <definedName name="TableS5" localSheetId="51">#REF!</definedName>
    <definedName name="TableS5" localSheetId="62">#REF!</definedName>
    <definedName name="TableS5" localSheetId="52">#REF!</definedName>
    <definedName name="TableS5" localSheetId="43">#REF!</definedName>
    <definedName name="TableS5" localSheetId="45">#REF!</definedName>
    <definedName name="TableS5" localSheetId="46">#REF!</definedName>
    <definedName name="TableS5" localSheetId="47">#REF!</definedName>
    <definedName name="TableS5" localSheetId="49">#REF!</definedName>
    <definedName name="TableS5" localSheetId="53">#REF!</definedName>
    <definedName name="TableS5" localSheetId="55">#REF!</definedName>
    <definedName name="TableS5" localSheetId="58">#REF!</definedName>
    <definedName name="TableS5" localSheetId="60">#REF!</definedName>
    <definedName name="TableS5" localSheetId="87">#REF!</definedName>
    <definedName name="TableS5" localSheetId="88">#REF!</definedName>
    <definedName name="TableS5" localSheetId="112">#REF!</definedName>
    <definedName name="TableS5">#REF!</definedName>
    <definedName name="TableS6" localSheetId="86">#REF!</definedName>
    <definedName name="TableS6" localSheetId="48">#REF!</definedName>
    <definedName name="TableS6" localSheetId="51">#REF!</definedName>
    <definedName name="TableS6" localSheetId="62">#REF!</definedName>
    <definedName name="TableS6" localSheetId="52">#REF!</definedName>
    <definedName name="TableS6" localSheetId="43">#REF!</definedName>
    <definedName name="TableS6" localSheetId="45">#REF!</definedName>
    <definedName name="TableS6" localSheetId="46">#REF!</definedName>
    <definedName name="TableS6" localSheetId="47">#REF!</definedName>
    <definedName name="TableS6" localSheetId="49">#REF!</definedName>
    <definedName name="TableS6" localSheetId="53">#REF!</definedName>
    <definedName name="TableS6" localSheetId="55">#REF!</definedName>
    <definedName name="TableS6" localSheetId="58">#REF!</definedName>
    <definedName name="TableS6" localSheetId="60">#REF!</definedName>
    <definedName name="TableS6" localSheetId="87">#REF!</definedName>
    <definedName name="TableS6" localSheetId="88">#REF!</definedName>
    <definedName name="TableS6" localSheetId="112">#REF!</definedName>
    <definedName name="TableS6">#REF!</definedName>
    <definedName name="TableS7" localSheetId="86">#REF!</definedName>
    <definedName name="TableS7" localSheetId="48">#REF!</definedName>
    <definedName name="TableS7" localSheetId="51">#REF!</definedName>
    <definedName name="TableS7" localSheetId="62">#REF!</definedName>
    <definedName name="TableS7" localSheetId="52">#REF!</definedName>
    <definedName name="TableS7" localSheetId="43">#REF!</definedName>
    <definedName name="TableS7" localSheetId="45">#REF!</definedName>
    <definedName name="TableS7" localSheetId="46">#REF!</definedName>
    <definedName name="TableS7" localSheetId="47">#REF!</definedName>
    <definedName name="TableS7" localSheetId="49">#REF!</definedName>
    <definedName name="TableS7" localSheetId="53">#REF!</definedName>
    <definedName name="TableS7" localSheetId="55">#REF!</definedName>
    <definedName name="TableS7" localSheetId="58">#REF!</definedName>
    <definedName name="TableS7" localSheetId="60">#REF!</definedName>
    <definedName name="TableS7" localSheetId="87">#REF!</definedName>
    <definedName name="TableS7" localSheetId="88">#REF!</definedName>
    <definedName name="TableS7" localSheetId="112">#REF!</definedName>
    <definedName name="TableS7">#REF!</definedName>
    <definedName name="TableS8" localSheetId="86">#REF!</definedName>
    <definedName name="TableS8" localSheetId="48">#REF!</definedName>
    <definedName name="TableS8" localSheetId="51">#REF!</definedName>
    <definedName name="TableS8" localSheetId="62">#REF!</definedName>
    <definedName name="TableS8" localSheetId="52">#REF!</definedName>
    <definedName name="TableS8" localSheetId="43">#REF!</definedName>
    <definedName name="TableS8" localSheetId="45">#REF!</definedName>
    <definedName name="TableS8" localSheetId="46">#REF!</definedName>
    <definedName name="TableS8" localSheetId="47">#REF!</definedName>
    <definedName name="TableS8" localSheetId="49">#REF!</definedName>
    <definedName name="TableS8" localSheetId="53">#REF!</definedName>
    <definedName name="TableS8" localSheetId="55">#REF!</definedName>
    <definedName name="TableS8" localSheetId="58">#REF!</definedName>
    <definedName name="TableS8" localSheetId="60">#REF!</definedName>
    <definedName name="TableS8" localSheetId="87">#REF!</definedName>
    <definedName name="TableS8" localSheetId="88">#REF!</definedName>
    <definedName name="TableS8" localSheetId="112">#REF!</definedName>
    <definedName name="TableS8">#REF!</definedName>
    <definedName name="TableS9" localSheetId="86">#REF!</definedName>
    <definedName name="TableS9" localSheetId="48">#REF!</definedName>
    <definedName name="TableS9" localSheetId="51">#REF!</definedName>
    <definedName name="TableS9" localSheetId="62">#REF!</definedName>
    <definedName name="TableS9" localSheetId="52">#REF!</definedName>
    <definedName name="TableS9" localSheetId="43">#REF!</definedName>
    <definedName name="TableS9" localSheetId="45">#REF!</definedName>
    <definedName name="TableS9" localSheetId="46">#REF!</definedName>
    <definedName name="TableS9" localSheetId="47">#REF!</definedName>
    <definedName name="TableS9" localSheetId="49">#REF!</definedName>
    <definedName name="TableS9" localSheetId="53">#REF!</definedName>
    <definedName name="TableS9" localSheetId="55">#REF!</definedName>
    <definedName name="TableS9" localSheetId="58">#REF!</definedName>
    <definedName name="TableS9" localSheetId="60">#REF!</definedName>
    <definedName name="TableS9" localSheetId="87">#REF!</definedName>
    <definedName name="TableS9" localSheetId="88">#REF!</definedName>
    <definedName name="TableS9" localSheetId="112">#REF!</definedName>
    <definedName name="TableS9">#REF!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MAYA" localSheetId="86">#REF!</definedName>
    <definedName name="TAMAYA" localSheetId="48">#REF!</definedName>
    <definedName name="TAMAYA" localSheetId="51">#REF!</definedName>
    <definedName name="TAMAYA" localSheetId="62">#REF!</definedName>
    <definedName name="TAMAYA" localSheetId="52">#REF!</definedName>
    <definedName name="TAMAYA" localSheetId="43">#REF!</definedName>
    <definedName name="TAMAYA" localSheetId="45">#REF!</definedName>
    <definedName name="TAMAYA" localSheetId="46">#REF!</definedName>
    <definedName name="TAMAYA" localSheetId="47">#REF!</definedName>
    <definedName name="TAMAYA" localSheetId="49">#REF!</definedName>
    <definedName name="TAMAYA" localSheetId="53">#REF!</definedName>
    <definedName name="TAMAYA" localSheetId="55">#REF!</definedName>
    <definedName name="TAMAYA" localSheetId="58">#REF!</definedName>
    <definedName name="TAMAYA" localSheetId="60">#REF!</definedName>
    <definedName name="TAMAYA" localSheetId="87">#REF!</definedName>
    <definedName name="TAMAYA" localSheetId="88">#REF!</definedName>
    <definedName name="TAMAYA" localSheetId="112">#REF!</definedName>
    <definedName name="TAMAYA">#REF!</definedName>
    <definedName name="TAN00" localSheetId="86">#REF!</definedName>
    <definedName name="TAN00" localSheetId="48">#REF!</definedName>
    <definedName name="TAN00" localSheetId="51">#REF!</definedName>
    <definedName name="TAN00" localSheetId="62">#REF!</definedName>
    <definedName name="TAN00" localSheetId="52">#REF!</definedName>
    <definedName name="TAN00" localSheetId="43">#REF!</definedName>
    <definedName name="TAN00" localSheetId="45">#REF!</definedName>
    <definedName name="TAN00" localSheetId="46">#REF!</definedName>
    <definedName name="TAN00" localSheetId="47">#REF!</definedName>
    <definedName name="TAN00" localSheetId="49">#REF!</definedName>
    <definedName name="TAN00" localSheetId="53">#REF!</definedName>
    <definedName name="TAN00" localSheetId="55">#REF!</definedName>
    <definedName name="TAN00" localSheetId="58">#REF!</definedName>
    <definedName name="TAN00" localSheetId="60">#REF!</definedName>
    <definedName name="TAN00" localSheetId="87">#REF!</definedName>
    <definedName name="TAN00" localSheetId="88">#REF!</definedName>
    <definedName name="TAN00" localSheetId="112">#REF!</definedName>
    <definedName name="TAN00">#REF!</definedName>
    <definedName name="tapet" localSheetId="86">#REF!</definedName>
    <definedName name="tapet" localSheetId="48">#REF!</definedName>
    <definedName name="tapet" localSheetId="51">#REF!</definedName>
    <definedName name="tapet" localSheetId="62">#REF!</definedName>
    <definedName name="tapet" localSheetId="52">#REF!</definedName>
    <definedName name="tapet" localSheetId="43">#REF!</definedName>
    <definedName name="tapet" localSheetId="45">#REF!</definedName>
    <definedName name="tapet" localSheetId="46">#REF!</definedName>
    <definedName name="tapet" localSheetId="47">#REF!</definedName>
    <definedName name="tapet" localSheetId="49">#REF!</definedName>
    <definedName name="tapet" localSheetId="53">#REF!</definedName>
    <definedName name="tapet" localSheetId="55">#REF!</definedName>
    <definedName name="tapet" localSheetId="58">#REF!</definedName>
    <definedName name="tapet" localSheetId="60">#REF!</definedName>
    <definedName name="tapet" localSheetId="87">#REF!</definedName>
    <definedName name="tapet" localSheetId="88">#REF!</definedName>
    <definedName name="tapet" localSheetId="112">#REF!</definedName>
    <definedName name="tapet">#REF!</definedName>
    <definedName name="TAR" localSheetId="43">[237]DPG!$AG$31:$AT$75</definedName>
    <definedName name="TAR" localSheetId="53">[238]DPG!$AG$31:$AT$75</definedName>
    <definedName name="TAR" localSheetId="55">[238]DPG!$AG$31:$AT$75</definedName>
    <definedName name="TAR" localSheetId="60">[237]DPG!$AG$31:$AT$75</definedName>
    <definedName name="TAR">[238]DPG!$AG$31:$AT$75</definedName>
    <definedName name="TariffRev13" localSheetId="75">[574]COLT!#REF!</definedName>
    <definedName name="TariffRev13" localSheetId="80">[574]COLT!#REF!</definedName>
    <definedName name="TariffRev13" localSheetId="86">[574]COLT!#REF!</definedName>
    <definedName name="TariffRev13" localSheetId="48">[574]COLT!#REF!</definedName>
    <definedName name="TariffRev13" localSheetId="51">[574]COLT!#REF!</definedName>
    <definedName name="TariffRev13" localSheetId="62">[574]COLT!#REF!</definedName>
    <definedName name="TariffRev13" localSheetId="52">[574]COLT!#REF!</definedName>
    <definedName name="TariffRev13" localSheetId="43">[574]COLT!#REF!</definedName>
    <definedName name="TariffRev13" localSheetId="45">[574]COLT!#REF!</definedName>
    <definedName name="TariffRev13" localSheetId="46">[574]COLT!#REF!</definedName>
    <definedName name="TariffRev13" localSheetId="47">[574]COLT!#REF!</definedName>
    <definedName name="TariffRev13" localSheetId="49">[574]COLT!#REF!</definedName>
    <definedName name="TariffRev13" localSheetId="53">[574]COLT!#REF!</definedName>
    <definedName name="TariffRev13" localSheetId="55">[574]COLT!#REF!</definedName>
    <definedName name="TariffRev13" localSheetId="58">[574]COLT!#REF!</definedName>
    <definedName name="TariffRev13" localSheetId="60">[574]COLT!#REF!</definedName>
    <definedName name="TariffRev13" localSheetId="77">[574]COLT!#REF!</definedName>
    <definedName name="TariffRev13" localSheetId="87">[574]COLT!#REF!</definedName>
    <definedName name="TariffRev13" localSheetId="88">[574]COLT!#REF!</definedName>
    <definedName name="TariffRev13" localSheetId="112">[574]COLT!#REF!</definedName>
    <definedName name="TariffRev13">[574]COLT!#REF!</definedName>
    <definedName name="tarzan" localSheetId="75" hidden="1">{"'Consu_Mundial'!$B$2:$H$33"}</definedName>
    <definedName name="tarzan" localSheetId="80" hidden="1">{"'Consu_Mundial'!$B$2:$H$33"}</definedName>
    <definedName name="tarzan" localSheetId="86" hidden="1">{"'Consu_Mundial'!$B$2:$H$33"}</definedName>
    <definedName name="tarzan" localSheetId="48" hidden="1">{"'Consu_Mundial'!$B$2:$H$33"}</definedName>
    <definedName name="tarzan" localSheetId="51" hidden="1">{"'Consu_Mundial'!$B$2:$H$33"}</definedName>
    <definedName name="tarzan" localSheetId="62" hidden="1">{"'Consu_Mundial'!$B$2:$H$33"}</definedName>
    <definedName name="tarzan" localSheetId="52" hidden="1">{"'Consu_Mundial'!$B$2:$H$33"}</definedName>
    <definedName name="tarzan" localSheetId="22" hidden="1">{"'Consu_Mundial'!$B$2:$H$33"}</definedName>
    <definedName name="tarzan" localSheetId="26" hidden="1">{"'Consu_Mundial'!$B$2:$H$33"}</definedName>
    <definedName name="tarzan" localSheetId="28" hidden="1">{"'Consu_Mundial'!$B$2:$H$33"}</definedName>
    <definedName name="tarzan" localSheetId="29" hidden="1">{"'Consu_Mundial'!$B$2:$H$33"}</definedName>
    <definedName name="tarzan" localSheetId="32" hidden="1">{"'Consu_Mundial'!$B$2:$H$33"}</definedName>
    <definedName name="tarzan" localSheetId="43" hidden="1">{"'Consu_Mundial'!$B$2:$H$33"}</definedName>
    <definedName name="tarzan" localSheetId="45" hidden="1">{"'Consu_Mundial'!$B$2:$H$33"}</definedName>
    <definedName name="tarzan" localSheetId="46" hidden="1">{"'Consu_Mundial'!$B$2:$H$33"}</definedName>
    <definedName name="tarzan" localSheetId="47" hidden="1">{"'Consu_Mundial'!$B$2:$H$33"}</definedName>
    <definedName name="tarzan" localSheetId="49" hidden="1">{"'Consu_Mundial'!$B$2:$H$33"}</definedName>
    <definedName name="tarzan" localSheetId="53" hidden="1">{"'Consu_Mundial'!$B$2:$H$33"}</definedName>
    <definedName name="tarzan" localSheetId="55" hidden="1">{"'Consu_Mundial'!$B$2:$H$33"}</definedName>
    <definedName name="tarzan" localSheetId="5" hidden="1">{"'Consu_Mundial'!$B$2:$H$33"}</definedName>
    <definedName name="tarzan" localSheetId="58" hidden="1">{"'Consu_Mundial'!$B$2:$H$33"}</definedName>
    <definedName name="tarzan" localSheetId="60" hidden="1">{"'Consu_Mundial'!$B$2:$H$33"}</definedName>
    <definedName name="tarzan" localSheetId="69" hidden="1">{"'Consu_Mundial'!$B$2:$H$33"}</definedName>
    <definedName name="tarzan" localSheetId="71" hidden="1">{"'Consu_Mundial'!$B$2:$H$33"}</definedName>
    <definedName name="tarzan" localSheetId="77" hidden="1">{"'Consu_Mundial'!$B$2:$H$33"}</definedName>
    <definedName name="tarzan" localSheetId="7" hidden="1">{"'Consu_Mundial'!$B$2:$H$33"}</definedName>
    <definedName name="tarzan" localSheetId="87" hidden="1">{"'Consu_Mundial'!$B$2:$H$33"}</definedName>
    <definedName name="tarzan" localSheetId="88" hidden="1">{"'Consu_Mundial'!$B$2:$H$33"}</definedName>
    <definedName name="tarzan" hidden="1">{"'Consu_Mundial'!$B$2:$H$33"}</definedName>
    <definedName name="TAS_SUPERF" localSheetId="86">#REF!</definedName>
    <definedName name="TAS_SUPERF" localSheetId="48">[70]Q!#REF!</definedName>
    <definedName name="TAS_SUPERF" localSheetId="51">[70]Q!#REF!</definedName>
    <definedName name="TAS_SUPERF" localSheetId="62">[70]Q!#REF!</definedName>
    <definedName name="TAS_SUPERF" localSheetId="52">[70]Q!#REF!</definedName>
    <definedName name="TAS_SUPERF" localSheetId="43">[74]q!#REF!</definedName>
    <definedName name="TAS_SUPERF" localSheetId="45">[70]Q!#REF!</definedName>
    <definedName name="TAS_SUPERF" localSheetId="46">[70]Q!#REF!</definedName>
    <definedName name="TAS_SUPERF" localSheetId="47">[70]Q!#REF!</definedName>
    <definedName name="TAS_SUPERF" localSheetId="49">[70]Q!#REF!</definedName>
    <definedName name="TAS_SUPERF" localSheetId="53">[70]Q!#REF!</definedName>
    <definedName name="TAS_SUPERF" localSheetId="55">[70]Q!#REF!</definedName>
    <definedName name="TAS_SUPERF" localSheetId="58">[70]Q!#REF!</definedName>
    <definedName name="TAS_SUPERF" localSheetId="60">[74]q!#REF!</definedName>
    <definedName name="TAS_SUPERF" localSheetId="87">[70]Q!#REF!</definedName>
    <definedName name="TAS_SUPERF" localSheetId="88">[70]Q!#REF!</definedName>
    <definedName name="TAS_SUPERF" localSheetId="112">[73]Q!#REF!</definedName>
    <definedName name="TAS_SUPERF">[73]Q!#REF!</definedName>
    <definedName name="tasa" localSheetId="75">#REF!</definedName>
    <definedName name="tasa" localSheetId="80">#REF!</definedName>
    <definedName name="tasa" localSheetId="86">#REF!</definedName>
    <definedName name="tasa" localSheetId="48">#REF!</definedName>
    <definedName name="tasa" localSheetId="51">#REF!</definedName>
    <definedName name="tasa" localSheetId="62">#REF!</definedName>
    <definedName name="tasa" localSheetId="52">#REF!</definedName>
    <definedName name="tasa" localSheetId="43">#REF!</definedName>
    <definedName name="tasa" localSheetId="45">#REF!</definedName>
    <definedName name="tasa" localSheetId="46">#REF!</definedName>
    <definedName name="tasa" localSheetId="47">#REF!</definedName>
    <definedName name="tasa" localSheetId="49">#REF!</definedName>
    <definedName name="tasa" localSheetId="53">#REF!</definedName>
    <definedName name="tasa" localSheetId="55">#REF!</definedName>
    <definedName name="Tasa" localSheetId="58">#REF!</definedName>
    <definedName name="tasa" localSheetId="60">#REF!</definedName>
    <definedName name="tasa" localSheetId="77">#REF!</definedName>
    <definedName name="tasa" localSheetId="87">#REF!</definedName>
    <definedName name="tasa" localSheetId="88">#REF!</definedName>
    <definedName name="Tasa" localSheetId="112">#REF!</definedName>
    <definedName name="Tasa">#REF!</definedName>
    <definedName name="tasa_mensual" localSheetId="75">OFFSET([292]TasMensual!$D$2,0,0,COUNTA([292]TasMensual!$D$2:$D$10000),1)</definedName>
    <definedName name="tasa_mensual" localSheetId="80">OFFSET([292]TasMensual!$D$2,0,0,COUNTA([292]TasMensual!$D$2:$D$10000),1)</definedName>
    <definedName name="tasa_mensual" localSheetId="43">OFFSET([293]TasMensual!$D$2,0,0,COUNTA([293]TasMensual!$D$2:$D$10000),1)</definedName>
    <definedName name="tasa_mensual" localSheetId="53">OFFSET([62]TasMensual!$D$2,0,0,COUNTA([62]TasMensual!$D$2:$D$10000),1)</definedName>
    <definedName name="tasa_mensual" localSheetId="55">OFFSET([62]TasMensual!$D$2,0,0,COUNTA([62]TasMensual!$D$2:$D$10000),1)</definedName>
    <definedName name="tasa_mensual" localSheetId="60">OFFSET([293]TasMensual!$D$2,0,0,COUNTA([293]TasMensual!$D$2:$D$10000),1)</definedName>
    <definedName name="tasa_mensual" localSheetId="77">OFFSET([292]TasMensual!$D$2,0,0,COUNTA([292]TasMensual!$D$2:$D$10000),1)</definedName>
    <definedName name="tasa_mensual">OFFSET([62]TasMensual!$D$2,0,0,COUNTA([62]TasMensual!$D$2:$D$10000),1)</definedName>
    <definedName name="tasa_semanal" localSheetId="75">OFFSET('[292]Tas Semanal'!$E$2,0,0,COUNTA('[292]Tas Semanal'!$E$2:$E$9999),1)</definedName>
    <definedName name="tasa_semanal" localSheetId="80">OFFSET('[292]Tas Semanal'!$E$2,0,0,COUNTA('[292]Tas Semanal'!$E$2:$E$9999),1)</definedName>
    <definedName name="tasa_semanal" localSheetId="43">OFFSET('[293]Tas Semanal'!$E$2,0,0,COUNTA('[293]Tas Semanal'!$E$2:$E$9999),1)</definedName>
    <definedName name="tasa_semanal" localSheetId="53">OFFSET('[62]Tas Semanal'!$E$2,0,0,COUNTA('[62]Tas Semanal'!$E$2:$E$9999),1)</definedName>
    <definedName name="tasa_semanal" localSheetId="55">OFFSET('[62]Tas Semanal'!$E$2,0,0,COUNTA('[62]Tas Semanal'!$E$2:$E$9999),1)</definedName>
    <definedName name="tasa_semanal" localSheetId="60">OFFSET('[293]Tas Semanal'!$E$2,0,0,COUNTA('[293]Tas Semanal'!$E$2:$E$9999),1)</definedName>
    <definedName name="tasa_semanal" localSheetId="77">OFFSET('[292]Tas Semanal'!$E$2,0,0,COUNTA('[292]Tas Semanal'!$E$2:$E$9999),1)</definedName>
    <definedName name="tasa_semanal">OFFSET('[62]Tas Semanal'!$E$2,0,0,COUNTA('[62]Tas Semanal'!$E$2:$E$9999),1)</definedName>
    <definedName name="tasacreci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 localSheetId="75">[190]preparacion!$H$71</definedName>
    <definedName name="TasadeCrecimiento" localSheetId="80">[190]preparacion!$H$71</definedName>
    <definedName name="TasadeCrecimiento" localSheetId="86">[33]preparacion!$H$71</definedName>
    <definedName name="TasadeCrecimiento" localSheetId="48">[190]preparacion!$H$71</definedName>
    <definedName name="TasadeCrecimiento" localSheetId="51">[190]preparacion!$H$71</definedName>
    <definedName name="TasadeCrecimiento" localSheetId="62">[191]preparacion!$H$71</definedName>
    <definedName name="TasadeCrecimiento" localSheetId="52">[190]preparacion!$H$71</definedName>
    <definedName name="TasadeCrecimiento" localSheetId="43">[192]preparacion!$H$71</definedName>
    <definedName name="TasadeCrecimiento" localSheetId="45">[190]preparacion!$H$71</definedName>
    <definedName name="TasadeCrecimiento" localSheetId="46">[190]preparacion!$H$71</definedName>
    <definedName name="TasadeCrecimiento" localSheetId="47">[190]preparacion!$H$71</definedName>
    <definedName name="TasadeCrecimiento" localSheetId="49">[190]preparacion!$H$71</definedName>
    <definedName name="TasadeCrecimiento" localSheetId="53">[33]preparacion!$H$71</definedName>
    <definedName name="TasadeCrecimiento" localSheetId="55">[33]preparacion!$H$71</definedName>
    <definedName name="TasadeCrecimiento" localSheetId="58">[193]preparacion!$H$71</definedName>
    <definedName name="TasadeCrecimiento" localSheetId="60">[192]preparacion!$H$71</definedName>
    <definedName name="TasadeCrecimiento" localSheetId="77">[190]preparacion!$H$71</definedName>
    <definedName name="TasadeCrecimiento" localSheetId="87">[193]preparacion!$H$71</definedName>
    <definedName name="TasadeCrecimiento" localSheetId="88">[193]preparacion!$H$71</definedName>
    <definedName name="TasadeCrecimiento">[194]preparacion!$H$71</definedName>
    <definedName name="tasas" localSheetId="86">'[329]A4 99-02'!$B$4:$O$40</definedName>
    <definedName name="tasas" localSheetId="62">'[222]A4 99-02'!$B$4:$O$40</definedName>
    <definedName name="tasas" localSheetId="87">'[222]A4 99-02'!$B$4:$O$40</definedName>
    <definedName name="tasas" localSheetId="88">'[222]A4 99-02'!$B$4:$O$40</definedName>
    <definedName name="tasas">'[222]A4 99-02'!$B$4:$O$40</definedName>
    <definedName name="TASAS__DE__INTERÉS_DE_COLOCACIÓN_DEL_SISTEMA_FINANCIERO__AGENTES">"Hoja 1"</definedName>
    <definedName name="TATTERSALL" localSheetId="75">#REF!</definedName>
    <definedName name="TATTERSALL" localSheetId="80">#REF!</definedName>
    <definedName name="TATTERSALL" localSheetId="86">#REF!</definedName>
    <definedName name="TATTERSALL" localSheetId="48">#REF!</definedName>
    <definedName name="TATTERSALL" localSheetId="51">#REF!</definedName>
    <definedName name="TATTERSALL" localSheetId="62">#REF!</definedName>
    <definedName name="TATTERSALL" localSheetId="52">#REF!</definedName>
    <definedName name="TATTERSALL" localSheetId="43">#REF!</definedName>
    <definedName name="TATTERSALL" localSheetId="45">#REF!</definedName>
    <definedName name="TATTERSALL" localSheetId="46">#REF!</definedName>
    <definedName name="TATTERSALL" localSheetId="47">#REF!</definedName>
    <definedName name="TATTERSALL" localSheetId="49">#REF!</definedName>
    <definedName name="TATTERSALL" localSheetId="53">#REF!</definedName>
    <definedName name="TATTERSALL" localSheetId="55">#REF!</definedName>
    <definedName name="TATTERSALL" localSheetId="58">#REF!</definedName>
    <definedName name="TATTERSALL" localSheetId="60">#REF!</definedName>
    <definedName name="TATTERSALL" localSheetId="77">#REF!</definedName>
    <definedName name="TATTERSALL" localSheetId="87">#REF!</definedName>
    <definedName name="TATTERSALL" localSheetId="88">#REF!</definedName>
    <definedName name="TATTERSALL" localSheetId="112">#REF!</definedName>
    <definedName name="TATTERSALL">#REF!</definedName>
    <definedName name="tbl_ProdInfo" localSheetId="28" hidden="1">#REF!</definedName>
    <definedName name="tbl_ProdInfo" localSheetId="29" hidden="1">#REF!</definedName>
    <definedName name="tbl_ProdInfo" localSheetId="32" hidden="1">#REF!</definedName>
    <definedName name="tbl_ProdInfo" localSheetId="47" hidden="1">#REF!</definedName>
    <definedName name="tbl_ProdInfo" localSheetId="5" hidden="1">#REF!</definedName>
    <definedName name="tbl_ProdInfo" localSheetId="69" hidden="1">#REF!</definedName>
    <definedName name="tbl_ProdInfo" localSheetId="7" hidden="1">#REF!</definedName>
    <definedName name="tbl_ProdInfo" localSheetId="87" hidden="1">#REF!</definedName>
    <definedName name="tbl_ProdInfo" localSheetId="88" hidden="1">#REF!</definedName>
    <definedName name="tbl_ProdInfo" localSheetId="112" hidden="1">#REF!</definedName>
    <definedName name="tbl_ProdInfo" hidden="1">#REF!</definedName>
    <definedName name="TC">1.5265</definedName>
    <definedName name="tc_co_of" localSheetId="75">OFFSET([42]tcambio!$AD$8,0,0,COUNT([42]tcambio!$AD$1:$AD$65536),1)</definedName>
    <definedName name="tc_co_of" localSheetId="80">OFFSET([42]tcambio!$AD$8,0,0,COUNT([42]tcambio!$AD$1:$AD$65536),1)</definedName>
    <definedName name="tc_co_of" localSheetId="86">OFFSET([42]tcambio!$AD$8,0,0,COUNT([42]tcambio!$AD$1:$AD$65536),1)</definedName>
    <definedName name="tc_co_of" localSheetId="48">OFFSET([42]tcambio!$AD$8,0,0,COUNT([42]tcambio!$AD$1:$AD$65536),1)</definedName>
    <definedName name="tc_co_of" localSheetId="51">OFFSET([42]tcambio!$AD$8,0,0,COUNT([42]tcambio!$AD$1:$AD$65536),1)</definedName>
    <definedName name="tc_co_of" localSheetId="62">OFFSET([27]tcambio!$AD$8,0,0,COUNT([27]tcambio!$AD$1:$AD$65536),1)</definedName>
    <definedName name="tc_co_of" localSheetId="52">OFFSET([42]tcambio!$AD$8,0,0,COUNT([42]tcambio!$AD$1:$AD$65536),1)</definedName>
    <definedName name="tc_co_of" localSheetId="43">OFFSET([43]tcambio!$AD$8,0,0,COUNT([43]tcambio!$AD$1:$AD$65536),1)</definedName>
    <definedName name="tc_co_of" localSheetId="45">OFFSET([42]tcambio!$AD$8,0,0,COUNT([42]tcambio!$AD$1:$AD$65536),1)</definedName>
    <definedName name="tc_co_of" localSheetId="46">OFFSET([42]tcambio!$AD$8,0,0,COUNT([42]tcambio!$AD$1:$AD$65536),1)</definedName>
    <definedName name="tc_co_of" localSheetId="47">OFFSET([42]tcambio!$AD$8,0,0,COUNT([42]tcambio!$AD$1:$AD$65536),1)</definedName>
    <definedName name="tc_co_of" localSheetId="49">OFFSET([42]tcambio!$AD$8,0,0,COUNT([42]tcambio!$AD$1:$AD$65536),1)</definedName>
    <definedName name="tc_co_of" localSheetId="53">OFFSET([42]tcambio!$AD$8,0,0,COUNT([42]tcambio!$AD$1:$AD$65536),1)</definedName>
    <definedName name="tc_co_of" localSheetId="55">OFFSET([42]tcambio!$AD$8,0,0,COUNT([42]tcambio!$AD$1:$AD$65536),1)</definedName>
    <definedName name="tc_co_of" localSheetId="58">OFFSET([27]tcambio!$AD$8,0,0,COUNT([27]tcambio!$AD$1:$AD$65536),1)</definedName>
    <definedName name="tc_co_of" localSheetId="60">OFFSET([43]tcambio!$AD$8,0,0,COUNT([43]tcambio!$AD$1:$AD$65536),1)</definedName>
    <definedName name="tc_co_of" localSheetId="77">OFFSET([42]tcambio!$AD$8,0,0,COUNT([42]tcambio!$AD$1:$AD$65536),1)</definedName>
    <definedName name="tc_co_of" localSheetId="87">OFFSET([27]tcambio!$AD$8,0,0,COUNT([27]tcambio!$AD$1:$AD$65536),1)</definedName>
    <definedName name="tc_co_of" localSheetId="88">OFFSET([27]tcambio!$AD$8,0,0,COUNT([27]tcambio!$AD$1:$AD$65536),1)</definedName>
    <definedName name="tc_co_of">OFFSET([28]tcambio!$AD$8,0,0,COUNT([28]tcambio!$AD$1:$AD$65536),1)</definedName>
    <definedName name="tc_co_pre" localSheetId="75">OFFSET('[43]priv preferenciales'!$W$7,0,0,COUNT('[43]priv preferenciales'!$W$1:$W$65536),1)</definedName>
    <definedName name="tc_co_pre" localSheetId="80">OFFSET('[43]priv preferenciales'!$W$7,0,0,COUNT('[43]priv preferenciales'!$W$1:$W$65536),1)</definedName>
    <definedName name="tc_co_pre" localSheetId="86">OFFSET('[43]priv preferenciales'!$W$7,0,0,COUNT('[43]priv preferenciales'!$W$1:$W$65536),1)</definedName>
    <definedName name="tc_co_pre" localSheetId="48">OFFSET('[43]priv preferenciales'!$W$7,0,0,COUNT('[43]priv preferenciales'!$W$1:$W$65536),1)</definedName>
    <definedName name="tc_co_pre" localSheetId="51">OFFSET('[43]priv preferenciales'!$W$7,0,0,COUNT('[43]priv preferenciales'!$W$1:$W$65536),1)</definedName>
    <definedName name="tc_co_pre" localSheetId="62">OFFSET('[261]priv preferenciales'!$W$7,0,0,COUNT('[261]priv preferenciales'!$W$1:$W$65536),1)</definedName>
    <definedName name="tc_co_pre" localSheetId="52">OFFSET('[43]priv preferenciales'!$W$7,0,0,COUNT('[43]priv preferenciales'!$W$1:$W$65536),1)</definedName>
    <definedName name="tc_co_pre" localSheetId="43">OFFSET('[61]priv preferenciales'!$W$7,0,0,COUNT('[61]priv preferenciales'!$W$1:$W$65536),1)</definedName>
    <definedName name="tc_co_pre" localSheetId="45">OFFSET('[43]priv preferenciales'!$W$7,0,0,COUNT('[43]priv preferenciales'!$W$1:$W$65536),1)</definedName>
    <definedName name="tc_co_pre" localSheetId="46">OFFSET('[43]priv preferenciales'!$W$7,0,0,COUNT('[43]priv preferenciales'!$W$1:$W$65536),1)</definedName>
    <definedName name="tc_co_pre" localSheetId="47">OFFSET('[43]priv preferenciales'!$W$7,0,0,COUNT('[43]priv preferenciales'!$W$1:$W$65536),1)</definedName>
    <definedName name="tc_co_pre" localSheetId="49">OFFSET('[43]priv preferenciales'!$W$7,0,0,COUNT('[43]priv preferenciales'!$W$1:$W$65536),1)</definedName>
    <definedName name="tc_co_pre" localSheetId="53">OFFSET('[43]priv preferenciales'!$W$7,0,0,COUNT('[43]priv preferenciales'!$W$1:$W$65536),1)</definedName>
    <definedName name="tc_co_pre" localSheetId="55">OFFSET('[43]priv preferenciales'!$W$7,0,0,COUNT('[43]priv preferenciales'!$W$1:$W$65536),1)</definedName>
    <definedName name="tc_co_pre" localSheetId="58">OFFSET('[261]priv preferenciales'!$W$7,0,0,COUNT('[261]priv preferenciales'!$W$1:$W$65536),1)</definedName>
    <definedName name="tc_co_pre" localSheetId="60">OFFSET('[61]priv preferenciales'!$W$7,0,0,COUNT('[61]priv preferenciales'!$W$1:$W$65536),1)</definedName>
    <definedName name="tc_co_pre" localSheetId="77">OFFSET('[43]priv preferenciales'!$W$7,0,0,COUNT('[43]priv preferenciales'!$W$1:$W$65536),1)</definedName>
    <definedName name="tc_co_pre" localSheetId="87">OFFSET('[261]priv preferenciales'!$W$7,0,0,COUNT('[261]priv preferenciales'!$W$1:$W$65536),1)</definedName>
    <definedName name="tc_co_pre" localSheetId="88">OFFSET('[261]priv preferenciales'!$W$7,0,0,COUNT('[261]priv preferenciales'!$W$1:$W$65536),1)</definedName>
    <definedName name="tc_co_pre">OFFSET('[263]priv preferenciales'!$W$7,0,0,COUNT('[263]priv preferenciales'!$W$1:$W$65536),1)</definedName>
    <definedName name="tc_co_std" localSheetId="75">OFFSET([42]tcambio!$AA$8,0,0,COUNT([42]tcambio!$AA$1:$AA$65536),1)</definedName>
    <definedName name="tc_co_std" localSheetId="80">OFFSET([42]tcambio!$AA$8,0,0,COUNT([42]tcambio!$AA$1:$AA$65536),1)</definedName>
    <definedName name="tc_co_std" localSheetId="86">OFFSET([42]tcambio!$AA$8,0,0,COUNT([42]tcambio!$AA$1:$AA$65536),1)</definedName>
    <definedName name="tc_co_std" localSheetId="48">OFFSET([42]tcambio!$AA$8,0,0,COUNT([42]tcambio!$AA$1:$AA$65536),1)</definedName>
    <definedName name="tc_co_std" localSheetId="51">OFFSET([42]tcambio!$AA$8,0,0,COUNT([42]tcambio!$AA$1:$AA$65536),1)</definedName>
    <definedName name="tc_co_std" localSheetId="62">OFFSET([27]tcambio!$AA$8,0,0,COUNT([27]tcambio!$AA$1:$AA$65536),1)</definedName>
    <definedName name="tc_co_std" localSheetId="52">OFFSET([42]tcambio!$AA$8,0,0,COUNT([42]tcambio!$AA$1:$AA$65536),1)</definedName>
    <definedName name="tc_co_std" localSheetId="43">OFFSET([43]tcambio!$AA$8,0,0,COUNT([43]tcambio!$AA$1:$AA$65536),1)</definedName>
    <definedName name="tc_co_std" localSheetId="45">OFFSET([42]tcambio!$AA$8,0,0,COUNT([42]tcambio!$AA$1:$AA$65536),1)</definedName>
    <definedName name="tc_co_std" localSheetId="46">OFFSET([42]tcambio!$AA$8,0,0,COUNT([42]tcambio!$AA$1:$AA$65536),1)</definedName>
    <definedName name="tc_co_std" localSheetId="47">OFFSET([42]tcambio!$AA$8,0,0,COUNT([42]tcambio!$AA$1:$AA$65536),1)</definedName>
    <definedName name="tc_co_std" localSheetId="49">OFFSET([42]tcambio!$AA$8,0,0,COUNT([42]tcambio!$AA$1:$AA$65536),1)</definedName>
    <definedName name="tc_co_std" localSheetId="53">OFFSET([42]tcambio!$AA$8,0,0,COUNT([42]tcambio!$AA$1:$AA$65536),1)</definedName>
    <definedName name="tc_co_std" localSheetId="55">OFFSET([42]tcambio!$AA$8,0,0,COUNT([42]tcambio!$AA$1:$AA$65536),1)</definedName>
    <definedName name="tc_co_std" localSheetId="58">OFFSET([27]tcambio!$AA$8,0,0,COUNT([27]tcambio!$AA$1:$AA$65536),1)</definedName>
    <definedName name="tc_co_std" localSheetId="60">OFFSET([43]tcambio!$AA$8,0,0,COUNT([43]tcambio!$AA$1:$AA$65536),1)</definedName>
    <definedName name="tc_co_std" localSheetId="77">OFFSET([42]tcambio!$AA$8,0,0,COUNT([42]tcambio!$AA$1:$AA$65536),1)</definedName>
    <definedName name="tc_co_std" localSheetId="87">OFFSET([27]tcambio!$AA$8,0,0,COUNT([27]tcambio!$AA$1:$AA$65536),1)</definedName>
    <definedName name="tc_co_std" localSheetId="88">OFFSET([27]tcambio!$AA$8,0,0,COUNT([27]tcambio!$AA$1:$AA$65536),1)</definedName>
    <definedName name="tc_co_std">OFFSET([28]tcambio!$AA$8,0,0,COUNT([28]tcambio!$AA$1:$AA$65536),1)</definedName>
    <definedName name="tc_ve_of" localSheetId="75">OFFSET([42]tcambio!$AE$8,0,0,COUNT([42]tcambio!$AE$1:$AE$65536),1)</definedName>
    <definedName name="tc_ve_of" localSheetId="80">OFFSET([42]tcambio!$AE$8,0,0,COUNT([42]tcambio!$AE$1:$AE$65536),1)</definedName>
    <definedName name="tc_ve_of" localSheetId="86">OFFSET([42]tcambio!$AE$8,0,0,COUNT([42]tcambio!$AE$1:$AE$65536),1)</definedName>
    <definedName name="tc_ve_of" localSheetId="48">OFFSET([42]tcambio!$AE$8,0,0,COUNT([42]tcambio!$AE$1:$AE$65536),1)</definedName>
    <definedName name="tc_ve_of" localSheetId="51">OFFSET([42]tcambio!$AE$8,0,0,COUNT([42]tcambio!$AE$1:$AE$65536),1)</definedName>
    <definedName name="tc_ve_of" localSheetId="62">OFFSET([27]tcambio!$AE$8,0,0,COUNT([27]tcambio!$AE$1:$AE$65536),1)</definedName>
    <definedName name="tc_ve_of" localSheetId="52">OFFSET([42]tcambio!$AE$8,0,0,COUNT([42]tcambio!$AE$1:$AE$65536),1)</definedName>
    <definedName name="tc_ve_of" localSheetId="43">OFFSET([43]tcambio!$AE$8,0,0,COUNT([43]tcambio!$AE$1:$AE$65536),1)</definedName>
    <definedName name="tc_ve_of" localSheetId="45">OFFSET([42]tcambio!$AE$8,0,0,COUNT([42]tcambio!$AE$1:$AE$65536),1)</definedName>
    <definedName name="tc_ve_of" localSheetId="46">OFFSET([42]tcambio!$AE$8,0,0,COUNT([42]tcambio!$AE$1:$AE$65536),1)</definedName>
    <definedName name="tc_ve_of" localSheetId="47">OFFSET([42]tcambio!$AE$8,0,0,COUNT([42]tcambio!$AE$1:$AE$65536),1)</definedName>
    <definedName name="tc_ve_of" localSheetId="49">OFFSET([42]tcambio!$AE$8,0,0,COUNT([42]tcambio!$AE$1:$AE$65536),1)</definedName>
    <definedName name="tc_ve_of" localSheetId="53">OFFSET([42]tcambio!$AE$8,0,0,COUNT([42]tcambio!$AE$1:$AE$65536),1)</definedName>
    <definedName name="tc_ve_of" localSheetId="55">OFFSET([42]tcambio!$AE$8,0,0,COUNT([42]tcambio!$AE$1:$AE$65536),1)</definedName>
    <definedName name="tc_ve_of" localSheetId="58">OFFSET([27]tcambio!$AE$8,0,0,COUNT([27]tcambio!$AE$1:$AE$65536),1)</definedName>
    <definedName name="tc_ve_of" localSheetId="60">OFFSET([43]tcambio!$AE$8,0,0,COUNT([43]tcambio!$AE$1:$AE$65536),1)</definedName>
    <definedName name="tc_ve_of" localSheetId="77">OFFSET([42]tcambio!$AE$8,0,0,COUNT([42]tcambio!$AE$1:$AE$65536),1)</definedName>
    <definedName name="tc_ve_of" localSheetId="87">OFFSET([27]tcambio!$AE$8,0,0,COUNT([27]tcambio!$AE$1:$AE$65536),1)</definedName>
    <definedName name="tc_ve_of" localSheetId="88">OFFSET([27]tcambio!$AE$8,0,0,COUNT([27]tcambio!$AE$1:$AE$65536),1)</definedName>
    <definedName name="tc_ve_of">OFFSET([28]tcambio!$AE$8,0,0,COUNT([28]tcambio!$AE$1:$AE$65536),1)</definedName>
    <definedName name="tc_ve_pre" localSheetId="75">OFFSET('[43]priv preferenciales'!$X$7,0,0,COUNT('[43]priv preferenciales'!$X$1:$X$65536),1)</definedName>
    <definedName name="tc_ve_pre" localSheetId="80">OFFSET('[43]priv preferenciales'!$X$7,0,0,COUNT('[43]priv preferenciales'!$X$1:$X$65536),1)</definedName>
    <definedName name="tc_ve_pre" localSheetId="86">OFFSET('[43]priv preferenciales'!$X$7,0,0,COUNT('[43]priv preferenciales'!$X$1:$X$65536),1)</definedName>
    <definedName name="tc_ve_pre" localSheetId="48">OFFSET('[43]priv preferenciales'!$X$7,0,0,COUNT('[43]priv preferenciales'!$X$1:$X$65536),1)</definedName>
    <definedName name="tc_ve_pre" localSheetId="51">OFFSET('[43]priv preferenciales'!$X$7,0,0,COUNT('[43]priv preferenciales'!$X$1:$X$65536),1)</definedName>
    <definedName name="tc_ve_pre" localSheetId="62">OFFSET('[261]priv preferenciales'!$X$7,0,0,COUNT('[261]priv preferenciales'!$X$1:$X$65536),1)</definedName>
    <definedName name="tc_ve_pre" localSheetId="52">OFFSET('[43]priv preferenciales'!$X$7,0,0,COUNT('[43]priv preferenciales'!$X$1:$X$65536),1)</definedName>
    <definedName name="tc_ve_pre" localSheetId="43">OFFSET('[61]priv preferenciales'!$X$7,0,0,COUNT('[61]priv preferenciales'!$X$1:$X$65536),1)</definedName>
    <definedName name="tc_ve_pre" localSheetId="45">OFFSET('[43]priv preferenciales'!$X$7,0,0,COUNT('[43]priv preferenciales'!$X$1:$X$65536),1)</definedName>
    <definedName name="tc_ve_pre" localSheetId="46">OFFSET('[43]priv preferenciales'!$X$7,0,0,COUNT('[43]priv preferenciales'!$X$1:$X$65536),1)</definedName>
    <definedName name="tc_ve_pre" localSheetId="47">OFFSET('[43]priv preferenciales'!$X$7,0,0,COUNT('[43]priv preferenciales'!$X$1:$X$65536),1)</definedName>
    <definedName name="tc_ve_pre" localSheetId="49">OFFSET('[43]priv preferenciales'!$X$7,0,0,COUNT('[43]priv preferenciales'!$X$1:$X$65536),1)</definedName>
    <definedName name="tc_ve_pre" localSheetId="53">OFFSET('[43]priv preferenciales'!$X$7,0,0,COUNT('[43]priv preferenciales'!$X$1:$X$65536),1)</definedName>
    <definedName name="tc_ve_pre" localSheetId="55">OFFSET('[43]priv preferenciales'!$X$7,0,0,COUNT('[43]priv preferenciales'!$X$1:$X$65536),1)</definedName>
    <definedName name="tc_ve_pre" localSheetId="58">OFFSET('[261]priv preferenciales'!$X$7,0,0,COUNT('[261]priv preferenciales'!$X$1:$X$65536),1)</definedName>
    <definedName name="tc_ve_pre" localSheetId="60">OFFSET('[61]priv preferenciales'!$X$7,0,0,COUNT('[61]priv preferenciales'!$X$1:$X$65536),1)</definedName>
    <definedName name="tc_ve_pre" localSheetId="77">OFFSET('[43]priv preferenciales'!$X$7,0,0,COUNT('[43]priv preferenciales'!$X$1:$X$65536),1)</definedName>
    <definedName name="tc_ve_pre" localSheetId="87">OFFSET('[261]priv preferenciales'!$X$7,0,0,COUNT('[261]priv preferenciales'!$X$1:$X$65536),1)</definedName>
    <definedName name="tc_ve_pre" localSheetId="88">OFFSET('[261]priv preferenciales'!$X$7,0,0,COUNT('[261]priv preferenciales'!$X$1:$X$65536),1)</definedName>
    <definedName name="tc_ve_pre">OFFSET('[263]priv preferenciales'!$X$7,0,0,COUNT('[263]priv preferenciales'!$X$1:$X$65536),1)</definedName>
    <definedName name="tc_ve_std" localSheetId="75">OFFSET([42]tcambio!$AB$8,0,0,COUNT([42]tcambio!$AB$1:$AB$65536),1)</definedName>
    <definedName name="tc_ve_std" localSheetId="80">OFFSET([42]tcambio!$AB$8,0,0,COUNT([42]tcambio!$AB$1:$AB$65536),1)</definedName>
    <definedName name="tc_ve_std" localSheetId="86">OFFSET([42]tcambio!$AB$8,0,0,COUNT([42]tcambio!$AB$1:$AB$65536),1)</definedName>
    <definedName name="tc_ve_std" localSheetId="48">OFFSET([42]tcambio!$AB$8,0,0,COUNT([42]tcambio!$AB$1:$AB$65536),1)</definedName>
    <definedName name="tc_ve_std" localSheetId="51">OFFSET([42]tcambio!$AB$8,0,0,COUNT([42]tcambio!$AB$1:$AB$65536),1)</definedName>
    <definedName name="tc_ve_std" localSheetId="62">OFFSET([27]tcambio!$AB$8,0,0,COUNT([27]tcambio!$AB$1:$AB$65536),1)</definedName>
    <definedName name="tc_ve_std" localSheetId="52">OFFSET([42]tcambio!$AB$8,0,0,COUNT([42]tcambio!$AB$1:$AB$65536),1)</definedName>
    <definedName name="tc_ve_std" localSheetId="43">OFFSET([43]tcambio!$AB$8,0,0,COUNT([43]tcambio!$AB$1:$AB$65536),1)</definedName>
    <definedName name="tc_ve_std" localSheetId="45">OFFSET([42]tcambio!$AB$8,0,0,COUNT([42]tcambio!$AB$1:$AB$65536),1)</definedName>
    <definedName name="tc_ve_std" localSheetId="46">OFFSET([42]tcambio!$AB$8,0,0,COUNT([42]tcambio!$AB$1:$AB$65536),1)</definedName>
    <definedName name="tc_ve_std" localSheetId="47">OFFSET([42]tcambio!$AB$8,0,0,COUNT([42]tcambio!$AB$1:$AB$65536),1)</definedName>
    <definedName name="tc_ve_std" localSheetId="49">OFFSET([42]tcambio!$AB$8,0,0,COUNT([42]tcambio!$AB$1:$AB$65536),1)</definedName>
    <definedName name="tc_ve_std" localSheetId="53">OFFSET([42]tcambio!$AB$8,0,0,COUNT([42]tcambio!$AB$1:$AB$65536),1)</definedName>
    <definedName name="tc_ve_std" localSheetId="55">OFFSET([42]tcambio!$AB$8,0,0,COUNT([42]tcambio!$AB$1:$AB$65536),1)</definedName>
    <definedName name="tc_ve_std" localSheetId="58">OFFSET([27]tcambio!$AB$8,0,0,COUNT([27]tcambio!$AB$1:$AB$65536),1)</definedName>
    <definedName name="tc_ve_std" localSheetId="60">OFFSET([43]tcambio!$AB$8,0,0,COUNT([43]tcambio!$AB$1:$AB$65536),1)</definedName>
    <definedName name="tc_ve_std" localSheetId="77">OFFSET([42]tcambio!$AB$8,0,0,COUNT([42]tcambio!$AB$1:$AB$65536),1)</definedName>
    <definedName name="tc_ve_std" localSheetId="87">OFFSET([27]tcambio!$AB$8,0,0,COUNT([27]tcambio!$AB$1:$AB$65536),1)</definedName>
    <definedName name="tc_ve_std" localSheetId="88">OFFSET([27]tcambio!$AB$8,0,0,COUNT([27]tcambio!$AB$1:$AB$65536),1)</definedName>
    <definedName name="tc_ve_std">OFFSET([28]tcambio!$AB$8,0,0,COUNT([28]tcambio!$AB$1:$AB$65536),1)</definedName>
    <definedName name="TCAlemania" localSheetId="75">#REF!</definedName>
    <definedName name="TCAlemania" localSheetId="80">#REF!</definedName>
    <definedName name="TCAlemania" localSheetId="86">#REF!</definedName>
    <definedName name="TCAlemania" localSheetId="48">#REF!</definedName>
    <definedName name="TCAlemania" localSheetId="51">#REF!</definedName>
    <definedName name="TCAlemania" localSheetId="62">#REF!</definedName>
    <definedName name="TCAlemania" localSheetId="52">#REF!</definedName>
    <definedName name="TCAlemania" localSheetId="43">#REF!</definedName>
    <definedName name="TCAlemania" localSheetId="45">#REF!</definedName>
    <definedName name="TCAlemania" localSheetId="46">#REF!</definedName>
    <definedName name="TCAlemania" localSheetId="47">#REF!</definedName>
    <definedName name="TCAlemania" localSheetId="49">#REF!</definedName>
    <definedName name="TCAlemania" localSheetId="53">#REF!</definedName>
    <definedName name="TCAlemania" localSheetId="55">#REF!</definedName>
    <definedName name="TCAlemania" localSheetId="58">#REF!</definedName>
    <definedName name="TCAlemania" localSheetId="60">#REF!</definedName>
    <definedName name="TCAlemania" localSheetId="77">#REF!</definedName>
    <definedName name="TCAlemania" localSheetId="87">#REF!</definedName>
    <definedName name="TCAlemania" localSheetId="88">#REF!</definedName>
    <definedName name="TCAlemania" localSheetId="112">#REF!</definedName>
    <definedName name="TCAlemania">#REF!</definedName>
    <definedName name="TCAntillasHolandesas" localSheetId="75">#REF!</definedName>
    <definedName name="TCAntillasHolandesas" localSheetId="80">#REF!</definedName>
    <definedName name="TCAntillasHolandesas" localSheetId="86">#REF!</definedName>
    <definedName name="TCAntillasHolandesas" localSheetId="48">#REF!</definedName>
    <definedName name="TCAntillasHolandesas" localSheetId="51">#REF!</definedName>
    <definedName name="TCAntillasHolandesas" localSheetId="62">#REF!</definedName>
    <definedName name="TCAntillasHolandesas" localSheetId="52">#REF!</definedName>
    <definedName name="TCAntillasHolandesas" localSheetId="43">#REF!</definedName>
    <definedName name="TCAntillasHolandesas" localSheetId="45">#REF!</definedName>
    <definedName name="TCAntillasHolandesas" localSheetId="46">#REF!</definedName>
    <definedName name="TCAntillasHolandesas" localSheetId="47">#REF!</definedName>
    <definedName name="TCAntillasHolandesas" localSheetId="49">#REF!</definedName>
    <definedName name="TCAntillasHolandesas" localSheetId="53">#REF!</definedName>
    <definedName name="TCAntillasHolandesas" localSheetId="55">#REF!</definedName>
    <definedName name="TCAntillasHolandesas" localSheetId="58">#REF!</definedName>
    <definedName name="TCAntillasHolandesas" localSheetId="60">#REF!</definedName>
    <definedName name="TCAntillasHolandesas" localSheetId="77">#REF!</definedName>
    <definedName name="TCAntillasHolandesas" localSheetId="87">#REF!</definedName>
    <definedName name="TCAntillasHolandesas" localSheetId="88">#REF!</definedName>
    <definedName name="TCAntillasHolandesas" localSheetId="112">#REF!</definedName>
    <definedName name="TCAntillasHolandesas">#REF!</definedName>
    <definedName name="TCArgentina" localSheetId="75">#REF!</definedName>
    <definedName name="TCArgentina" localSheetId="80">#REF!</definedName>
    <definedName name="TCArgentina" localSheetId="86">#REF!</definedName>
    <definedName name="TCArgentina" localSheetId="48">#REF!</definedName>
    <definedName name="TCArgentina" localSheetId="51">#REF!</definedName>
    <definedName name="TCArgentina" localSheetId="62">#REF!</definedName>
    <definedName name="TCArgentina" localSheetId="52">#REF!</definedName>
    <definedName name="TCArgentina" localSheetId="43">#REF!</definedName>
    <definedName name="TCArgentina" localSheetId="45">#REF!</definedName>
    <definedName name="TCArgentina" localSheetId="46">#REF!</definedName>
    <definedName name="TCArgentina" localSheetId="47">#REF!</definedName>
    <definedName name="TCArgentina" localSheetId="49">#REF!</definedName>
    <definedName name="TCArgentina" localSheetId="53">#REF!</definedName>
    <definedName name="TCArgentina" localSheetId="55">#REF!</definedName>
    <definedName name="TCArgentina" localSheetId="58">#REF!</definedName>
    <definedName name="TCArgentina" localSheetId="60">#REF!</definedName>
    <definedName name="TCArgentina" localSheetId="77">#REF!</definedName>
    <definedName name="TCArgentina" localSheetId="87">#REF!</definedName>
    <definedName name="TCArgentina" localSheetId="88">#REF!</definedName>
    <definedName name="TCArgentina" localSheetId="112">#REF!</definedName>
    <definedName name="TCArgentina">#REF!</definedName>
    <definedName name="TCAustralia" localSheetId="86">#REF!</definedName>
    <definedName name="TCAustralia" localSheetId="48">#REF!</definedName>
    <definedName name="TCAustralia" localSheetId="51">#REF!</definedName>
    <definedName name="TCAustralia" localSheetId="62">#REF!</definedName>
    <definedName name="TCAustralia" localSheetId="52">#REF!</definedName>
    <definedName name="TCAustralia" localSheetId="43">#REF!</definedName>
    <definedName name="TCAustralia" localSheetId="45">#REF!</definedName>
    <definedName name="TCAustralia" localSheetId="46">#REF!</definedName>
    <definedName name="TCAustralia" localSheetId="47">#REF!</definedName>
    <definedName name="TCAustralia" localSheetId="49">#REF!</definedName>
    <definedName name="TCAustralia" localSheetId="53">#REF!</definedName>
    <definedName name="TCAustralia" localSheetId="55">#REF!</definedName>
    <definedName name="TCAustralia" localSheetId="58">#REF!</definedName>
    <definedName name="TCAustralia" localSheetId="60">#REF!</definedName>
    <definedName name="TCAustralia" localSheetId="87">#REF!</definedName>
    <definedName name="TCAustralia" localSheetId="88">#REF!</definedName>
    <definedName name="TCAustralia" localSheetId="112">#REF!</definedName>
    <definedName name="TCAustralia">#REF!</definedName>
    <definedName name="TCBrasil" localSheetId="86">#REF!</definedName>
    <definedName name="TCBrasil" localSheetId="48">#REF!</definedName>
    <definedName name="TCBrasil" localSheetId="51">#REF!</definedName>
    <definedName name="TCBrasil" localSheetId="62">#REF!</definedName>
    <definedName name="TCBrasil" localSheetId="52">#REF!</definedName>
    <definedName name="TCBrasil" localSheetId="43">#REF!</definedName>
    <definedName name="TCBrasil" localSheetId="45">#REF!</definedName>
    <definedName name="TCBrasil" localSheetId="46">#REF!</definedName>
    <definedName name="TCBrasil" localSheetId="47">#REF!</definedName>
    <definedName name="TCBrasil" localSheetId="49">#REF!</definedName>
    <definedName name="TCBrasil" localSheetId="53">#REF!</definedName>
    <definedName name="TCBrasil" localSheetId="55">#REF!</definedName>
    <definedName name="TCBrasil" localSheetId="58">#REF!</definedName>
    <definedName name="TCBrasil" localSheetId="60">#REF!</definedName>
    <definedName name="TCBrasil" localSheetId="87">#REF!</definedName>
    <definedName name="TCBrasil" localSheetId="88">#REF!</definedName>
    <definedName name="TCBrasil" localSheetId="112">#REF!</definedName>
    <definedName name="TCBrasil">#REF!</definedName>
    <definedName name="TCCanada" localSheetId="86">#REF!</definedName>
    <definedName name="TCCanada" localSheetId="48">#REF!</definedName>
    <definedName name="TCCanada" localSheetId="51">#REF!</definedName>
    <definedName name="TCCanada" localSheetId="62">#REF!</definedName>
    <definedName name="TCCanada" localSheetId="52">#REF!</definedName>
    <definedName name="TCCanada" localSheetId="43">#REF!</definedName>
    <definedName name="TCCanada" localSheetId="45">#REF!</definedName>
    <definedName name="TCCanada" localSheetId="46">#REF!</definedName>
    <definedName name="TCCanada" localSheetId="47">#REF!</definedName>
    <definedName name="TCCanada" localSheetId="49">#REF!</definedName>
    <definedName name="TCCanada" localSheetId="53">#REF!</definedName>
    <definedName name="TCCanada" localSheetId="55">#REF!</definedName>
    <definedName name="TCCanada" localSheetId="58">#REF!</definedName>
    <definedName name="TCCanada" localSheetId="60">#REF!</definedName>
    <definedName name="TCCanada" localSheetId="87">#REF!</definedName>
    <definedName name="TCCanada" localSheetId="88">#REF!</definedName>
    <definedName name="TCCanada" localSheetId="112">#REF!</definedName>
    <definedName name="TCCanada">#REF!</definedName>
    <definedName name="TCChile" localSheetId="86">#REF!</definedName>
    <definedName name="TCChile" localSheetId="48">#REF!</definedName>
    <definedName name="TCChile" localSheetId="51">#REF!</definedName>
    <definedName name="TCChile" localSheetId="62">#REF!</definedName>
    <definedName name="TCChile" localSheetId="52">#REF!</definedName>
    <definedName name="TCChile" localSheetId="43">#REF!</definedName>
    <definedName name="TCChile" localSheetId="45">#REF!</definedName>
    <definedName name="TCChile" localSheetId="46">#REF!</definedName>
    <definedName name="TCChile" localSheetId="47">#REF!</definedName>
    <definedName name="TCChile" localSheetId="49">#REF!</definedName>
    <definedName name="TCChile" localSheetId="53">#REF!</definedName>
    <definedName name="TCChile" localSheetId="55">#REF!</definedName>
    <definedName name="TCChile" localSheetId="58">#REF!</definedName>
    <definedName name="TCChile" localSheetId="60">#REF!</definedName>
    <definedName name="TCChile" localSheetId="87">#REF!</definedName>
    <definedName name="TCChile" localSheetId="88">#REF!</definedName>
    <definedName name="TCChile" localSheetId="112">#REF!</definedName>
    <definedName name="TCChile">#REF!</definedName>
    <definedName name="TCChina" localSheetId="86">#REF!</definedName>
    <definedName name="TCChina" localSheetId="48">#REF!</definedName>
    <definedName name="TCChina" localSheetId="51">#REF!</definedName>
    <definedName name="TCChina" localSheetId="62">#REF!</definedName>
    <definedName name="TCChina" localSheetId="52">#REF!</definedName>
    <definedName name="TCChina" localSheetId="43">#REF!</definedName>
    <definedName name="TCChina" localSheetId="45">#REF!</definedName>
    <definedName name="TCChina" localSheetId="46">#REF!</definedName>
    <definedName name="TCChina" localSheetId="47">#REF!</definedName>
    <definedName name="TCChina" localSheetId="49">#REF!</definedName>
    <definedName name="TCChina" localSheetId="53">#REF!</definedName>
    <definedName name="TCChina" localSheetId="55">#REF!</definedName>
    <definedName name="TCChina" localSheetId="58">#REF!</definedName>
    <definedName name="TCChina" localSheetId="60">#REF!</definedName>
    <definedName name="TCChina" localSheetId="87">#REF!</definedName>
    <definedName name="TCChina" localSheetId="88">#REF!</definedName>
    <definedName name="TCChina" localSheetId="112">#REF!</definedName>
    <definedName name="TCChina">#REF!</definedName>
    <definedName name="TCColombia" localSheetId="86">#REF!</definedName>
    <definedName name="TCColombia" localSheetId="48">#REF!</definedName>
    <definedName name="TCColombia" localSheetId="51">#REF!</definedName>
    <definedName name="TCColombia" localSheetId="62">#REF!</definedName>
    <definedName name="TCColombia" localSheetId="52">#REF!</definedName>
    <definedName name="TCColombia" localSheetId="43">#REF!</definedName>
    <definedName name="TCColombia" localSheetId="45">#REF!</definedName>
    <definedName name="TCColombia" localSheetId="46">#REF!</definedName>
    <definedName name="TCColombia" localSheetId="47">#REF!</definedName>
    <definedName name="TCColombia" localSheetId="49">#REF!</definedName>
    <definedName name="TCColombia" localSheetId="53">#REF!</definedName>
    <definedName name="TCColombia" localSheetId="55">#REF!</definedName>
    <definedName name="TCColombia" localSheetId="58">#REF!</definedName>
    <definedName name="TCColombia" localSheetId="60">#REF!</definedName>
    <definedName name="TCColombia" localSheetId="87">#REF!</definedName>
    <definedName name="TCColombia" localSheetId="88">#REF!</definedName>
    <definedName name="TCColombia" localSheetId="112">#REF!</definedName>
    <definedName name="TCColombia">#REF!</definedName>
    <definedName name="TCCoreaDelSur" localSheetId="86">#REF!</definedName>
    <definedName name="TCCoreaDelSur" localSheetId="48">#REF!</definedName>
    <definedName name="TCCoreaDelSur" localSheetId="51">#REF!</definedName>
    <definedName name="TCCoreaDelSur" localSheetId="62">#REF!</definedName>
    <definedName name="TCCoreaDelSur" localSheetId="52">#REF!</definedName>
    <definedName name="TCCoreaDelSur" localSheetId="43">#REF!</definedName>
    <definedName name="TCCoreaDelSur" localSheetId="45">#REF!</definedName>
    <definedName name="TCCoreaDelSur" localSheetId="46">#REF!</definedName>
    <definedName name="TCCoreaDelSur" localSheetId="47">#REF!</definedName>
    <definedName name="TCCoreaDelSur" localSheetId="49">#REF!</definedName>
    <definedName name="TCCoreaDelSur" localSheetId="53">#REF!</definedName>
    <definedName name="TCCoreaDelSur" localSheetId="55">#REF!</definedName>
    <definedName name="TCCoreaDelSur" localSheetId="58">#REF!</definedName>
    <definedName name="TCCoreaDelSur" localSheetId="60">#REF!</definedName>
    <definedName name="TCCoreaDelSur" localSheetId="87">#REF!</definedName>
    <definedName name="TCCoreaDelSur" localSheetId="88">#REF!</definedName>
    <definedName name="TCCoreaDelSur" localSheetId="112">#REF!</definedName>
    <definedName name="TCCoreaDelSur">#REF!</definedName>
    <definedName name="TCDinamarca" localSheetId="86">#REF!</definedName>
    <definedName name="TCDinamarca" localSheetId="48">#REF!</definedName>
    <definedName name="TCDinamarca" localSheetId="51">#REF!</definedName>
    <definedName name="TCDinamarca" localSheetId="62">#REF!</definedName>
    <definedName name="TCDinamarca" localSheetId="52">#REF!</definedName>
    <definedName name="TCDinamarca" localSheetId="43">#REF!</definedName>
    <definedName name="TCDinamarca" localSheetId="45">#REF!</definedName>
    <definedName name="TCDinamarca" localSheetId="46">#REF!</definedName>
    <definedName name="TCDinamarca" localSheetId="47">#REF!</definedName>
    <definedName name="TCDinamarca" localSheetId="49">#REF!</definedName>
    <definedName name="TCDinamarca" localSheetId="53">#REF!</definedName>
    <definedName name="TCDinamarca" localSheetId="55">#REF!</definedName>
    <definedName name="TCDinamarca" localSheetId="58">#REF!</definedName>
    <definedName name="TCDinamarca" localSheetId="60">#REF!</definedName>
    <definedName name="TCDinamarca" localSheetId="87">#REF!</definedName>
    <definedName name="TCDinamarca" localSheetId="88">#REF!</definedName>
    <definedName name="TCDinamarca" localSheetId="112">#REF!</definedName>
    <definedName name="TCDinamarca">#REF!</definedName>
    <definedName name="TCEcuador" localSheetId="86">#REF!</definedName>
    <definedName name="TCEcuador" localSheetId="48">#REF!</definedName>
    <definedName name="TCEcuador" localSheetId="51">#REF!</definedName>
    <definedName name="TCEcuador" localSheetId="62">#REF!</definedName>
    <definedName name="TCEcuador" localSheetId="52">#REF!</definedName>
    <definedName name="TCEcuador" localSheetId="43">#REF!</definedName>
    <definedName name="TCEcuador" localSheetId="45">#REF!</definedName>
    <definedName name="TCEcuador" localSheetId="46">#REF!</definedName>
    <definedName name="TCEcuador" localSheetId="47">#REF!</definedName>
    <definedName name="TCEcuador" localSheetId="49">#REF!</definedName>
    <definedName name="TCEcuador" localSheetId="53">#REF!</definedName>
    <definedName name="TCEcuador" localSheetId="55">#REF!</definedName>
    <definedName name="TCEcuador" localSheetId="58">#REF!</definedName>
    <definedName name="TCEcuador" localSheetId="60">#REF!</definedName>
    <definedName name="TCEcuador" localSheetId="87">#REF!</definedName>
    <definedName name="TCEcuador" localSheetId="88">#REF!</definedName>
    <definedName name="TCEcuador" localSheetId="112">#REF!</definedName>
    <definedName name="TCEcuador">#REF!</definedName>
    <definedName name="TCElSalvador" localSheetId="86">#REF!</definedName>
    <definedName name="TCElSalvador" localSheetId="48">#REF!</definedName>
    <definedName name="TCElSalvador" localSheetId="51">#REF!</definedName>
    <definedName name="TCElSalvador" localSheetId="62">#REF!</definedName>
    <definedName name="TCElSalvador" localSheetId="52">#REF!</definedName>
    <definedName name="TCElSalvador" localSheetId="43">#REF!</definedName>
    <definedName name="TCElSalvador" localSheetId="45">#REF!</definedName>
    <definedName name="TCElSalvador" localSheetId="46">#REF!</definedName>
    <definedName name="TCElSalvador" localSheetId="47">#REF!</definedName>
    <definedName name="TCElSalvador" localSheetId="49">#REF!</definedName>
    <definedName name="TCElSalvador" localSheetId="53">#REF!</definedName>
    <definedName name="TCElSalvador" localSheetId="55">#REF!</definedName>
    <definedName name="TCElSalvador" localSheetId="58">#REF!</definedName>
    <definedName name="TCElSalvador" localSheetId="60">#REF!</definedName>
    <definedName name="TCElSalvador" localSheetId="87">#REF!</definedName>
    <definedName name="TCElSalvador" localSheetId="88">#REF!</definedName>
    <definedName name="TCElSalvador" localSheetId="112">#REF!</definedName>
    <definedName name="TCElSalvador">#REF!</definedName>
    <definedName name="TCEuro" localSheetId="86">#REF!</definedName>
    <definedName name="TCEuro" localSheetId="48">#REF!</definedName>
    <definedName name="TCEuro" localSheetId="51">#REF!</definedName>
    <definedName name="TCEuro" localSheetId="62">#REF!</definedName>
    <definedName name="TCEuro" localSheetId="52">#REF!</definedName>
    <definedName name="TCEuro" localSheetId="43">#REF!</definedName>
    <definedName name="TCEuro" localSheetId="45">#REF!</definedName>
    <definedName name="TCEuro" localSheetId="46">#REF!</definedName>
    <definedName name="TCEuro" localSheetId="47">#REF!</definedName>
    <definedName name="TCEuro" localSheetId="49">#REF!</definedName>
    <definedName name="TCEuro" localSheetId="53">#REF!</definedName>
    <definedName name="TCEuro" localSheetId="55">#REF!</definedName>
    <definedName name="TCEuro" localSheetId="58">#REF!</definedName>
    <definedName name="TCEuro" localSheetId="60">#REF!</definedName>
    <definedName name="TCEuro" localSheetId="87">#REF!</definedName>
    <definedName name="TCEuro" localSheetId="88">#REF!</definedName>
    <definedName name="TCEuro" localSheetId="112">#REF!</definedName>
    <definedName name="TCEuro">#REF!</definedName>
    <definedName name="TCIndia" localSheetId="86">#REF!</definedName>
    <definedName name="TCIndia" localSheetId="48">#REF!</definedName>
    <definedName name="TCIndia" localSheetId="51">#REF!</definedName>
    <definedName name="TCIndia" localSheetId="62">#REF!</definedName>
    <definedName name="TCIndia" localSheetId="52">#REF!</definedName>
    <definedName name="TCIndia" localSheetId="43">#REF!</definedName>
    <definedName name="TCIndia" localSheetId="45">#REF!</definedName>
    <definedName name="TCIndia" localSheetId="46">#REF!</definedName>
    <definedName name="TCIndia" localSheetId="47">#REF!</definedName>
    <definedName name="TCIndia" localSheetId="49">#REF!</definedName>
    <definedName name="TCIndia" localSheetId="53">#REF!</definedName>
    <definedName name="TCIndia" localSheetId="55">#REF!</definedName>
    <definedName name="TCIndia" localSheetId="58">#REF!</definedName>
    <definedName name="TCIndia" localSheetId="60">#REF!</definedName>
    <definedName name="TCIndia" localSheetId="87">#REF!</definedName>
    <definedName name="TCIndia" localSheetId="88">#REF!</definedName>
    <definedName name="TCIndia" localSheetId="112">#REF!</definedName>
    <definedName name="TCIndia">#REF!</definedName>
    <definedName name="TCJapon" localSheetId="86">#REF!</definedName>
    <definedName name="TCJapon" localSheetId="48">#REF!</definedName>
    <definedName name="TCJapon" localSheetId="51">#REF!</definedName>
    <definedName name="TCJapon" localSheetId="62">#REF!</definedName>
    <definedName name="TCJapon" localSheetId="52">#REF!</definedName>
    <definedName name="TCJapon" localSheetId="43">#REF!</definedName>
    <definedName name="TCJapon" localSheetId="45">#REF!</definedName>
    <definedName name="TCJapon" localSheetId="46">#REF!</definedName>
    <definedName name="TCJapon" localSheetId="47">#REF!</definedName>
    <definedName name="TCJapon" localSheetId="49">#REF!</definedName>
    <definedName name="TCJapon" localSheetId="53">#REF!</definedName>
    <definedName name="TCJapon" localSheetId="55">#REF!</definedName>
    <definedName name="TCJapon" localSheetId="58">#REF!</definedName>
    <definedName name="TCJapon" localSheetId="60">#REF!</definedName>
    <definedName name="TCJapon" localSheetId="87">#REF!</definedName>
    <definedName name="TCJapon" localSheetId="88">#REF!</definedName>
    <definedName name="TCJapon" localSheetId="112">#REF!</definedName>
    <definedName name="TCJapon">#REF!</definedName>
    <definedName name="tcm" localSheetId="86">#REF!</definedName>
    <definedName name="tcm" localSheetId="48">#REF!</definedName>
    <definedName name="tcm" localSheetId="51">#REF!</definedName>
    <definedName name="tcm" localSheetId="62">#REF!</definedName>
    <definedName name="tcm" localSheetId="52">#REF!</definedName>
    <definedName name="tcm" localSheetId="43">#REF!</definedName>
    <definedName name="tcm" localSheetId="45">#REF!</definedName>
    <definedName name="tcm" localSheetId="46">#REF!</definedName>
    <definedName name="tcm" localSheetId="47">#REF!</definedName>
    <definedName name="tcm" localSheetId="49">#REF!</definedName>
    <definedName name="tcm" localSheetId="53">#REF!</definedName>
    <definedName name="tcm" localSheetId="55">#REF!</definedName>
    <definedName name="tcm" localSheetId="58">#REF!</definedName>
    <definedName name="tcm" localSheetId="60">#REF!</definedName>
    <definedName name="tcm" localSheetId="87">#REF!</definedName>
    <definedName name="tcm" localSheetId="88">#REF!</definedName>
    <definedName name="tcm" localSheetId="112">#REF!</definedName>
    <definedName name="tcm">#REF!</definedName>
    <definedName name="TCMalasia" localSheetId="86">#REF!</definedName>
    <definedName name="TCMalasia" localSheetId="48">#REF!</definedName>
    <definedName name="TCMalasia" localSheetId="51">#REF!</definedName>
    <definedName name="TCMalasia" localSheetId="62">#REF!</definedName>
    <definedName name="TCMalasia" localSheetId="52">#REF!</definedName>
    <definedName name="TCMalasia" localSheetId="43">#REF!</definedName>
    <definedName name="TCMalasia" localSheetId="45">#REF!</definedName>
    <definedName name="TCMalasia" localSheetId="46">#REF!</definedName>
    <definedName name="TCMalasia" localSheetId="47">#REF!</definedName>
    <definedName name="TCMalasia" localSheetId="49">#REF!</definedName>
    <definedName name="TCMalasia" localSheetId="53">#REF!</definedName>
    <definedName name="TCMalasia" localSheetId="55">#REF!</definedName>
    <definedName name="TCMalasia" localSheetId="58">#REF!</definedName>
    <definedName name="TCMalasia" localSheetId="60">#REF!</definedName>
    <definedName name="TCMalasia" localSheetId="87">#REF!</definedName>
    <definedName name="TCMalasia" localSheetId="88">#REF!</definedName>
    <definedName name="TCMalasia" localSheetId="112">#REF!</definedName>
    <definedName name="TCMalasia">#REF!</definedName>
    <definedName name="TCMexico" localSheetId="86">#REF!</definedName>
    <definedName name="TCMexico" localSheetId="48">#REF!</definedName>
    <definedName name="TCMexico" localSheetId="51">#REF!</definedName>
    <definedName name="TCMexico" localSheetId="62">#REF!</definedName>
    <definedName name="TCMexico" localSheetId="52">#REF!</definedName>
    <definedName name="TCMexico" localSheetId="43">#REF!</definedName>
    <definedName name="TCMexico" localSheetId="45">#REF!</definedName>
    <definedName name="TCMexico" localSheetId="46">#REF!</definedName>
    <definedName name="TCMexico" localSheetId="47">#REF!</definedName>
    <definedName name="TCMexico" localSheetId="49">#REF!</definedName>
    <definedName name="TCMexico" localSheetId="53">#REF!</definedName>
    <definedName name="TCMexico" localSheetId="55">#REF!</definedName>
    <definedName name="TCMexico" localSheetId="58">#REF!</definedName>
    <definedName name="TCMexico" localSheetId="60">#REF!</definedName>
    <definedName name="TCMexico" localSheetId="87">#REF!</definedName>
    <definedName name="TCMexico" localSheetId="88">#REF!</definedName>
    <definedName name="TCMexico" localSheetId="112">#REF!</definedName>
    <definedName name="TCMexico">#REF!</definedName>
    <definedName name="tcn" localSheetId="86">#REF!</definedName>
    <definedName name="tcn" localSheetId="48">#REF!</definedName>
    <definedName name="tcn" localSheetId="51">#REF!</definedName>
    <definedName name="tcn" localSheetId="62">#REF!</definedName>
    <definedName name="tcn" localSheetId="52">#REF!</definedName>
    <definedName name="tcn" localSheetId="43">#REF!</definedName>
    <definedName name="tcn" localSheetId="45">#REF!</definedName>
    <definedName name="tcn" localSheetId="46">#REF!</definedName>
    <definedName name="tcn" localSheetId="47">#REF!</definedName>
    <definedName name="tcn" localSheetId="49">#REF!</definedName>
    <definedName name="tcn" localSheetId="53">#REF!</definedName>
    <definedName name="tcn" localSheetId="55">#REF!</definedName>
    <definedName name="tcn" localSheetId="58">#REF!</definedName>
    <definedName name="tcn" localSheetId="60">#REF!</definedName>
    <definedName name="tcn" localSheetId="87">#REF!</definedName>
    <definedName name="tcn" localSheetId="88">#REF!</definedName>
    <definedName name="tcn" localSheetId="112">#REF!</definedName>
    <definedName name="tcn">#REF!</definedName>
    <definedName name="TCNPL" localSheetId="86">#REF!</definedName>
    <definedName name="TCNPL" localSheetId="48">#REF!</definedName>
    <definedName name="TCNPL" localSheetId="51">#REF!</definedName>
    <definedName name="TCNPL" localSheetId="62">#REF!</definedName>
    <definedName name="TCNPL" localSheetId="52">#REF!</definedName>
    <definedName name="TCNPL" localSheetId="43">#REF!</definedName>
    <definedName name="TCNPL" localSheetId="45">#REF!</definedName>
    <definedName name="TCNPL" localSheetId="46">#REF!</definedName>
    <definedName name="TCNPL" localSheetId="47">#REF!</definedName>
    <definedName name="TCNPL" localSheetId="49">#REF!</definedName>
    <definedName name="TCNPL" localSheetId="53">#REF!</definedName>
    <definedName name="TCNPL" localSheetId="55">#REF!</definedName>
    <definedName name="TCNPL" localSheetId="58">#REF!</definedName>
    <definedName name="TCNPL" localSheetId="60">#REF!</definedName>
    <definedName name="TCNPL" localSheetId="87">#REF!</definedName>
    <definedName name="TCNPL" localSheetId="88">#REF!</definedName>
    <definedName name="TCNPL" localSheetId="112">#REF!</definedName>
    <definedName name="TCNPL">#REF!</definedName>
    <definedName name="TCNTF" localSheetId="86">#REF!</definedName>
    <definedName name="TCNTF" localSheetId="48">#REF!</definedName>
    <definedName name="TCNTF" localSheetId="51">#REF!</definedName>
    <definedName name="TCNTF" localSheetId="62">#REF!</definedName>
    <definedName name="TCNTF" localSheetId="52">#REF!</definedName>
    <definedName name="TCNTF" localSheetId="43">#REF!</definedName>
    <definedName name="TCNTF" localSheetId="45">#REF!</definedName>
    <definedName name="TCNTF" localSheetId="46">#REF!</definedName>
    <definedName name="TCNTF" localSheetId="47">#REF!</definedName>
    <definedName name="TCNTF" localSheetId="49">#REF!</definedName>
    <definedName name="TCNTF" localSheetId="53">#REF!</definedName>
    <definedName name="TCNTF" localSheetId="55">#REF!</definedName>
    <definedName name="TCNTF" localSheetId="58">#REF!</definedName>
    <definedName name="TCNTF" localSheetId="60">#REF!</definedName>
    <definedName name="TCNTF" localSheetId="87">#REF!</definedName>
    <definedName name="TCNTF" localSheetId="88">#REF!</definedName>
    <definedName name="TCNTF" localSheetId="112">#REF!</definedName>
    <definedName name="TCNTF">#REF!</definedName>
    <definedName name="TCNTFD" localSheetId="86">#REF!</definedName>
    <definedName name="TCNTFD" localSheetId="48">#REF!</definedName>
    <definedName name="TCNTFD" localSheetId="51">#REF!</definedName>
    <definedName name="TCNTFD" localSheetId="62">#REF!</definedName>
    <definedName name="TCNTFD" localSheetId="52">#REF!</definedName>
    <definedName name="TCNTFD" localSheetId="43">#REF!</definedName>
    <definedName name="TCNTFD" localSheetId="45">#REF!</definedName>
    <definedName name="TCNTFD" localSheetId="46">#REF!</definedName>
    <definedName name="TCNTFD" localSheetId="47">#REF!</definedName>
    <definedName name="TCNTFD" localSheetId="49">#REF!</definedName>
    <definedName name="TCNTFD" localSheetId="53">#REF!</definedName>
    <definedName name="TCNTFD" localSheetId="55">#REF!</definedName>
    <definedName name="TCNTFD" localSheetId="58">#REF!</definedName>
    <definedName name="TCNTFD" localSheetId="60">#REF!</definedName>
    <definedName name="TCNTFD" localSheetId="87">#REF!</definedName>
    <definedName name="TCNTFD" localSheetId="88">#REF!</definedName>
    <definedName name="TCNTFD" localSheetId="112">#REF!</definedName>
    <definedName name="TCNTFD">#REF!</definedName>
    <definedName name="TCNTFTR" localSheetId="86">#REF!</definedName>
    <definedName name="TCNTFTR" localSheetId="48">#REF!</definedName>
    <definedName name="TCNTFTR" localSheetId="51">#REF!</definedName>
    <definedName name="TCNTFTR" localSheetId="62">#REF!</definedName>
    <definedName name="TCNTFTR" localSheetId="52">#REF!</definedName>
    <definedName name="TCNTFTR" localSheetId="43">#REF!</definedName>
    <definedName name="TCNTFTR" localSheetId="45">#REF!</definedName>
    <definedName name="TCNTFTR" localSheetId="46">#REF!</definedName>
    <definedName name="TCNTFTR" localSheetId="47">#REF!</definedName>
    <definedName name="TCNTFTR" localSheetId="49">#REF!</definedName>
    <definedName name="TCNTFTR" localSheetId="53">#REF!</definedName>
    <definedName name="TCNTFTR" localSheetId="55">#REF!</definedName>
    <definedName name="TCNTFTR" localSheetId="58">#REF!</definedName>
    <definedName name="TCNTFTR" localSheetId="60">#REF!</definedName>
    <definedName name="TCNTFTR" localSheetId="87">#REF!</definedName>
    <definedName name="TCNTFTR" localSheetId="88">#REF!</definedName>
    <definedName name="TCNTFTR" localSheetId="112">#REF!</definedName>
    <definedName name="TCNTFTR">#REF!</definedName>
    <definedName name="TCNTVCT" localSheetId="86">#REF!</definedName>
    <definedName name="TCNTVCT" localSheetId="48">#REF!</definedName>
    <definedName name="TCNTVCT" localSheetId="51">#REF!</definedName>
    <definedName name="TCNTVCT" localSheetId="62">#REF!</definedName>
    <definedName name="TCNTVCT" localSheetId="52">#REF!</definedName>
    <definedName name="TCNTVCT" localSheetId="43">#REF!</definedName>
    <definedName name="TCNTVCT" localSheetId="45">#REF!</definedName>
    <definedName name="TCNTVCT" localSheetId="46">#REF!</definedName>
    <definedName name="TCNTVCT" localSheetId="47">#REF!</definedName>
    <definedName name="TCNTVCT" localSheetId="49">#REF!</definedName>
    <definedName name="TCNTVCT" localSheetId="53">#REF!</definedName>
    <definedName name="TCNTVCT" localSheetId="55">#REF!</definedName>
    <definedName name="TCNTVCT" localSheetId="58">#REF!</definedName>
    <definedName name="TCNTVCT" localSheetId="60">#REF!</definedName>
    <definedName name="TCNTVCT" localSheetId="87">#REF!</definedName>
    <definedName name="TCNTVCT" localSheetId="88">#REF!</definedName>
    <definedName name="TCNTVCT" localSheetId="112">#REF!</definedName>
    <definedName name="TCNTVCT">#REF!</definedName>
    <definedName name="TCNTVLT" localSheetId="86">#REF!</definedName>
    <definedName name="TCNTVLT" localSheetId="48">#REF!</definedName>
    <definedName name="TCNTVLT" localSheetId="51">#REF!</definedName>
    <definedName name="TCNTVLT" localSheetId="62">#REF!</definedName>
    <definedName name="TCNTVLT" localSheetId="52">#REF!</definedName>
    <definedName name="TCNTVLT" localSheetId="43">#REF!</definedName>
    <definedName name="TCNTVLT" localSheetId="45">#REF!</definedName>
    <definedName name="TCNTVLT" localSheetId="46">#REF!</definedName>
    <definedName name="TCNTVLT" localSheetId="47">#REF!</definedName>
    <definedName name="TCNTVLT" localSheetId="49">#REF!</definedName>
    <definedName name="TCNTVLT" localSheetId="53">#REF!</definedName>
    <definedName name="TCNTVLT" localSheetId="55">#REF!</definedName>
    <definedName name="TCNTVLT" localSheetId="58">#REF!</definedName>
    <definedName name="TCNTVLT" localSheetId="60">#REF!</definedName>
    <definedName name="TCNTVLT" localSheetId="87">#REF!</definedName>
    <definedName name="TCNTVLT" localSheetId="88">#REF!</definedName>
    <definedName name="TCNTVLT" localSheetId="112">#REF!</definedName>
    <definedName name="TCNTVLT">#REF!</definedName>
    <definedName name="tco" localSheetId="86">#REF!</definedName>
    <definedName name="tco" localSheetId="48">#REF!</definedName>
    <definedName name="tco" localSheetId="51">#REF!</definedName>
    <definedName name="tco" localSheetId="62">#REF!</definedName>
    <definedName name="tco" localSheetId="52">#REF!</definedName>
    <definedName name="tco" localSheetId="43">#REF!</definedName>
    <definedName name="tco" localSheetId="45">#REF!</definedName>
    <definedName name="tco" localSheetId="46">#REF!</definedName>
    <definedName name="tco" localSheetId="47">#REF!</definedName>
    <definedName name="tco" localSheetId="49">#REF!</definedName>
    <definedName name="tco" localSheetId="53">#REF!</definedName>
    <definedName name="tco" localSheetId="55">#REF!</definedName>
    <definedName name="tco" localSheetId="58">#REF!</definedName>
    <definedName name="tco" localSheetId="60">#REF!</definedName>
    <definedName name="tco" localSheetId="87">#REF!</definedName>
    <definedName name="tco" localSheetId="88">#REF!</definedName>
    <definedName name="tco" localSheetId="112">#REF!</definedName>
    <definedName name="tco">#REF!</definedName>
    <definedName name="TCPanama" localSheetId="86">#REF!</definedName>
    <definedName name="TCPanama" localSheetId="48">#REF!</definedName>
    <definedName name="TCPanama" localSheetId="51">#REF!</definedName>
    <definedName name="TCPanama" localSheetId="62">#REF!</definedName>
    <definedName name="TCPanama" localSheetId="52">#REF!</definedName>
    <definedName name="TCPanama" localSheetId="43">#REF!</definedName>
    <definedName name="TCPanama" localSheetId="45">#REF!</definedName>
    <definedName name="TCPanama" localSheetId="46">#REF!</definedName>
    <definedName name="TCPanama" localSheetId="47">#REF!</definedName>
    <definedName name="TCPanama" localSheetId="49">#REF!</definedName>
    <definedName name="TCPanama" localSheetId="53">#REF!</definedName>
    <definedName name="TCPanama" localSheetId="55">#REF!</definedName>
    <definedName name="TCPanama" localSheetId="58">#REF!</definedName>
    <definedName name="TCPanama" localSheetId="60">#REF!</definedName>
    <definedName name="TCPanama" localSheetId="87">#REF!</definedName>
    <definedName name="TCPanama" localSheetId="88">#REF!</definedName>
    <definedName name="TCPanama" localSheetId="112">#REF!</definedName>
    <definedName name="TCPanama">#REF!</definedName>
    <definedName name="TCParaguay" localSheetId="86">#REF!</definedName>
    <definedName name="TCParaguay" localSheetId="48">#REF!</definedName>
    <definedName name="TCParaguay" localSheetId="51">#REF!</definedName>
    <definedName name="TCParaguay" localSheetId="62">#REF!</definedName>
    <definedName name="TCParaguay" localSheetId="52">#REF!</definedName>
    <definedName name="TCParaguay" localSheetId="43">#REF!</definedName>
    <definedName name="TCParaguay" localSheetId="45">#REF!</definedName>
    <definedName name="TCParaguay" localSheetId="46">#REF!</definedName>
    <definedName name="TCParaguay" localSheetId="47">#REF!</definedName>
    <definedName name="TCParaguay" localSheetId="49">#REF!</definedName>
    <definedName name="TCParaguay" localSheetId="53">#REF!</definedName>
    <definedName name="TCParaguay" localSheetId="55">#REF!</definedName>
    <definedName name="TCParaguay" localSheetId="58">#REF!</definedName>
    <definedName name="TCParaguay" localSheetId="60">#REF!</definedName>
    <definedName name="TCParaguay" localSheetId="87">#REF!</definedName>
    <definedName name="TCParaguay" localSheetId="88">#REF!</definedName>
    <definedName name="TCParaguay" localSheetId="112">#REF!</definedName>
    <definedName name="TCParaguay">#REF!</definedName>
    <definedName name="TCPeru" localSheetId="86">#REF!</definedName>
    <definedName name="TCPeru" localSheetId="48">#REF!</definedName>
    <definedName name="TCPeru" localSheetId="51">#REF!</definedName>
    <definedName name="TCPeru" localSheetId="62">#REF!</definedName>
    <definedName name="TCPeru" localSheetId="52">#REF!</definedName>
    <definedName name="TCPeru" localSheetId="43">#REF!</definedName>
    <definedName name="TCPeru" localSheetId="45">#REF!</definedName>
    <definedName name="TCPeru" localSheetId="46">#REF!</definedName>
    <definedName name="TCPeru" localSheetId="47">#REF!</definedName>
    <definedName name="TCPeru" localSheetId="49">#REF!</definedName>
    <definedName name="TCPeru" localSheetId="53">#REF!</definedName>
    <definedName name="TCPeru" localSheetId="55">#REF!</definedName>
    <definedName name="TCPeru" localSheetId="58">#REF!</definedName>
    <definedName name="TCPeru" localSheetId="60">#REF!</definedName>
    <definedName name="TCPeru" localSheetId="87">#REF!</definedName>
    <definedName name="TCPeru" localSheetId="88">#REF!</definedName>
    <definedName name="TCPeru" localSheetId="112">#REF!</definedName>
    <definedName name="TCPeru">#REF!</definedName>
    <definedName name="tcprom" localSheetId="86">#REF!</definedName>
    <definedName name="tcprom" localSheetId="48">#REF!</definedName>
    <definedName name="tcprom" localSheetId="51">#REF!</definedName>
    <definedName name="tcprom" localSheetId="62">#REF!</definedName>
    <definedName name="tcprom" localSheetId="52">#REF!</definedName>
    <definedName name="tcprom" localSheetId="43">#REF!</definedName>
    <definedName name="tcprom" localSheetId="45">#REF!</definedName>
    <definedName name="tcprom" localSheetId="46">#REF!</definedName>
    <definedName name="tcprom" localSheetId="47">#REF!</definedName>
    <definedName name="tcprom" localSheetId="49">#REF!</definedName>
    <definedName name="tcprom" localSheetId="53">#REF!</definedName>
    <definedName name="tcprom" localSheetId="55">#REF!</definedName>
    <definedName name="tcprom" localSheetId="58">#REF!</definedName>
    <definedName name="tcprom" localSheetId="60">#REF!</definedName>
    <definedName name="tcprom" localSheetId="87">#REF!</definedName>
    <definedName name="tcprom" localSheetId="88">#REF!</definedName>
    <definedName name="tcprom" localSheetId="112">#REF!</definedName>
    <definedName name="tcprom">#REF!</definedName>
    <definedName name="tcr" localSheetId="86">#REF!</definedName>
    <definedName name="tcr" localSheetId="48">#REF!</definedName>
    <definedName name="tcr" localSheetId="51">#REF!</definedName>
    <definedName name="tcr" localSheetId="62">#REF!</definedName>
    <definedName name="tcr" localSheetId="52">#REF!</definedName>
    <definedName name="tcr" localSheetId="43">#REF!</definedName>
    <definedName name="tcr" localSheetId="45">#REF!</definedName>
    <definedName name="tcr" localSheetId="46">#REF!</definedName>
    <definedName name="tcr" localSheetId="47">#REF!</definedName>
    <definedName name="tcr" localSheetId="49">#REF!</definedName>
    <definedName name="tcr" localSheetId="53">#REF!</definedName>
    <definedName name="tcr" localSheetId="55">#REF!</definedName>
    <definedName name="tcr" localSheetId="58">#REF!</definedName>
    <definedName name="tcr" localSheetId="60">#REF!</definedName>
    <definedName name="tcr" localSheetId="87">#REF!</definedName>
    <definedName name="tcr" localSheetId="88">#REF!</definedName>
    <definedName name="tcr" localSheetId="112">#REF!</definedName>
    <definedName name="tcr">#REF!</definedName>
    <definedName name="TCRE" localSheetId="86">#REF!</definedName>
    <definedName name="TCRE" localSheetId="48">#REF!</definedName>
    <definedName name="TCRE" localSheetId="51">#REF!</definedName>
    <definedName name="TCRE" localSheetId="62">#REF!</definedName>
    <definedName name="TCRE" localSheetId="52">#REF!</definedName>
    <definedName name="TCRE" localSheetId="43">#REF!</definedName>
    <definedName name="TCRE" localSheetId="45">#REF!</definedName>
    <definedName name="TCRE" localSheetId="46">#REF!</definedName>
    <definedName name="TCRE" localSheetId="47">#REF!</definedName>
    <definedName name="TCRE" localSheetId="49">#REF!</definedName>
    <definedName name="TCRE" localSheetId="53">#REF!</definedName>
    <definedName name="TCRE" localSheetId="55">#REF!</definedName>
    <definedName name="TCRE" localSheetId="58">#REF!</definedName>
    <definedName name="TCRE" localSheetId="60">#REF!</definedName>
    <definedName name="TCRE" localSheetId="87">#REF!</definedName>
    <definedName name="TCRE" localSheetId="88">#REF!</definedName>
    <definedName name="TCRE" localSheetId="112">#REF!</definedName>
    <definedName name="TCRE">#REF!</definedName>
    <definedName name="TCReinoUnido" localSheetId="86">#REF!</definedName>
    <definedName name="TCReinoUnido" localSheetId="48">#REF!</definedName>
    <definedName name="TCReinoUnido" localSheetId="51">#REF!</definedName>
    <definedName name="TCReinoUnido" localSheetId="62">#REF!</definedName>
    <definedName name="TCReinoUnido" localSheetId="52">#REF!</definedName>
    <definedName name="TCReinoUnido" localSheetId="43">#REF!</definedName>
    <definedName name="TCReinoUnido" localSheetId="45">#REF!</definedName>
    <definedName name="TCReinoUnido" localSheetId="46">#REF!</definedName>
    <definedName name="TCReinoUnido" localSheetId="47">#REF!</definedName>
    <definedName name="TCReinoUnido" localSheetId="49">#REF!</definedName>
    <definedName name="TCReinoUnido" localSheetId="53">#REF!</definedName>
    <definedName name="TCReinoUnido" localSheetId="55">#REF!</definedName>
    <definedName name="TCReinoUnido" localSheetId="58">#REF!</definedName>
    <definedName name="TCReinoUnido" localSheetId="60">#REF!</definedName>
    <definedName name="TCReinoUnido" localSheetId="87">#REF!</definedName>
    <definedName name="TCReinoUnido" localSheetId="88">#REF!</definedName>
    <definedName name="TCReinoUnido" localSheetId="112">#REF!</definedName>
    <definedName name="TCReinoUnido">#REF!</definedName>
    <definedName name="TCREVOL" localSheetId="86">#REF!</definedName>
    <definedName name="TCREVOL" localSheetId="48">#REF!</definedName>
    <definedName name="TCREVOL" localSheetId="51">#REF!</definedName>
    <definedName name="TCREVOL" localSheetId="62">#REF!</definedName>
    <definedName name="TCREVOL" localSheetId="52">#REF!</definedName>
    <definedName name="TCREVOL" localSheetId="43">#REF!</definedName>
    <definedName name="TCREVOL" localSheetId="45">#REF!</definedName>
    <definedName name="TCREVOL" localSheetId="46">#REF!</definedName>
    <definedName name="TCREVOL" localSheetId="47">#REF!</definedName>
    <definedName name="TCREVOL" localSheetId="49">#REF!</definedName>
    <definedName name="TCREVOL" localSheetId="53">#REF!</definedName>
    <definedName name="TCREVOL" localSheetId="55">#REF!</definedName>
    <definedName name="TCREVOL" localSheetId="58">#REF!</definedName>
    <definedName name="TCREVOL" localSheetId="60">#REF!</definedName>
    <definedName name="TCREVOL" localSheetId="87">#REF!</definedName>
    <definedName name="TCREVOL" localSheetId="88">#REF!</definedName>
    <definedName name="TCREVOL" localSheetId="112">#REF!</definedName>
    <definedName name="TCREVOL">#REF!</definedName>
    <definedName name="TCSuecia" localSheetId="86">#REF!</definedName>
    <definedName name="TCSuecia" localSheetId="48">#REF!</definedName>
    <definedName name="TCSuecia" localSheetId="51">#REF!</definedName>
    <definedName name="TCSuecia" localSheetId="62">#REF!</definedName>
    <definedName name="TCSuecia" localSheetId="52">#REF!</definedName>
    <definedName name="TCSuecia" localSheetId="43">#REF!</definedName>
    <definedName name="TCSuecia" localSheetId="45">#REF!</definedName>
    <definedName name="TCSuecia" localSheetId="46">#REF!</definedName>
    <definedName name="TCSuecia" localSheetId="47">#REF!</definedName>
    <definedName name="TCSuecia" localSheetId="49">#REF!</definedName>
    <definedName name="TCSuecia" localSheetId="53">#REF!</definedName>
    <definedName name="TCSuecia" localSheetId="55">#REF!</definedName>
    <definedName name="TCSuecia" localSheetId="58">#REF!</definedName>
    <definedName name="TCSuecia" localSheetId="60">#REF!</definedName>
    <definedName name="TCSuecia" localSheetId="87">#REF!</definedName>
    <definedName name="TCSuecia" localSheetId="88">#REF!</definedName>
    <definedName name="TCSuecia" localSheetId="112">#REF!</definedName>
    <definedName name="TCSuecia">#REF!</definedName>
    <definedName name="TCSuiza" localSheetId="86">#REF!</definedName>
    <definedName name="TCSuiza" localSheetId="48">#REF!</definedName>
    <definedName name="TCSuiza" localSheetId="51">#REF!</definedName>
    <definedName name="TCSuiza" localSheetId="62">#REF!</definedName>
    <definedName name="TCSuiza" localSheetId="52">#REF!</definedName>
    <definedName name="TCSuiza" localSheetId="43">#REF!</definedName>
    <definedName name="TCSuiza" localSheetId="45">#REF!</definedName>
    <definedName name="TCSuiza" localSheetId="46">#REF!</definedName>
    <definedName name="TCSuiza" localSheetId="47">#REF!</definedName>
    <definedName name="TCSuiza" localSheetId="49">#REF!</definedName>
    <definedName name="TCSuiza" localSheetId="53">#REF!</definedName>
    <definedName name="TCSuiza" localSheetId="55">#REF!</definedName>
    <definedName name="TCSuiza" localSheetId="58">#REF!</definedName>
    <definedName name="TCSuiza" localSheetId="60">#REF!</definedName>
    <definedName name="TCSuiza" localSheetId="87">#REF!</definedName>
    <definedName name="TCSuiza" localSheetId="88">#REF!</definedName>
    <definedName name="TCSuiza" localSheetId="112">#REF!</definedName>
    <definedName name="TCSuiza">#REF!</definedName>
    <definedName name="TCUruguay" localSheetId="86">#REF!</definedName>
    <definedName name="TCUruguay" localSheetId="48">#REF!</definedName>
    <definedName name="TCUruguay" localSheetId="51">#REF!</definedName>
    <definedName name="TCUruguay" localSheetId="62">#REF!</definedName>
    <definedName name="TCUruguay" localSheetId="52">#REF!</definedName>
    <definedName name="TCUruguay" localSheetId="43">#REF!</definedName>
    <definedName name="TCUruguay" localSheetId="45">#REF!</definedName>
    <definedName name="TCUruguay" localSheetId="46">#REF!</definedName>
    <definedName name="TCUruguay" localSheetId="47">#REF!</definedName>
    <definedName name="TCUruguay" localSheetId="49">#REF!</definedName>
    <definedName name="TCUruguay" localSheetId="53">#REF!</definedName>
    <definedName name="TCUruguay" localSheetId="55">#REF!</definedName>
    <definedName name="TCUruguay" localSheetId="58">#REF!</definedName>
    <definedName name="TCUruguay" localSheetId="60">#REF!</definedName>
    <definedName name="TCUruguay" localSheetId="87">#REF!</definedName>
    <definedName name="TCUruguay" localSheetId="88">#REF!</definedName>
    <definedName name="TCUruguay" localSheetId="112">#REF!</definedName>
    <definedName name="TCUruguay">#REF!</definedName>
    <definedName name="TCVenezuela" localSheetId="86">#REF!</definedName>
    <definedName name="TCVenezuela" localSheetId="48">#REF!</definedName>
    <definedName name="TCVenezuela" localSheetId="51">#REF!</definedName>
    <definedName name="TCVenezuela" localSheetId="62">#REF!</definedName>
    <definedName name="TCVenezuela" localSheetId="52">#REF!</definedName>
    <definedName name="TCVenezuela" localSheetId="43">#REF!</definedName>
    <definedName name="TCVenezuela" localSheetId="45">#REF!</definedName>
    <definedName name="TCVenezuela" localSheetId="46">#REF!</definedName>
    <definedName name="TCVenezuela" localSheetId="47">#REF!</definedName>
    <definedName name="TCVenezuela" localSheetId="49">#REF!</definedName>
    <definedName name="TCVenezuela" localSheetId="53">#REF!</definedName>
    <definedName name="TCVenezuela" localSheetId="55">#REF!</definedName>
    <definedName name="TCVenezuela" localSheetId="58">#REF!</definedName>
    <definedName name="TCVenezuela" localSheetId="60">#REF!</definedName>
    <definedName name="TCVenezuela" localSheetId="87">#REF!</definedName>
    <definedName name="TCVenezuela" localSheetId="88">#REF!</definedName>
    <definedName name="TCVenezuela" localSheetId="112">#REF!</definedName>
    <definedName name="TCVenezuela">#REF!</definedName>
    <definedName name="tcvopr" localSheetId="43">OFFSET([29]tcambio!$AE$8,0,0,COUNT([29]tcambio!$AE$1:$AE$65536),1)</definedName>
    <definedName name="tcvopr" localSheetId="53">OFFSET([30]tcambio!$AE$8,0,0,COUNT([30]tcambio!$AE$1:$AE$65536),1)</definedName>
    <definedName name="tcvopr" localSheetId="55">OFFSET([30]tcambio!$AE$8,0,0,COUNT([30]tcambio!$AE$1:$AE$65536),1)</definedName>
    <definedName name="tcvopr" localSheetId="60">OFFSET([29]tcambio!$AE$8,0,0,COUNT([29]tcambio!$AE$1:$AE$65536),1)</definedName>
    <definedName name="tcvopr">OFFSET([30]tcambio!$AE$8,0,0,COUNT([30]tcambio!$AE$1:$AE$65536),1)</definedName>
    <definedName name="TDEB" localSheetId="75">#REF!</definedName>
    <definedName name="TDEB" localSheetId="80">#REF!</definedName>
    <definedName name="TDEB" localSheetId="86">#REF!</definedName>
    <definedName name="TDEB" localSheetId="48">#REF!</definedName>
    <definedName name="TDEB" localSheetId="51">#REF!</definedName>
    <definedName name="TDEB" localSheetId="62">#REF!</definedName>
    <definedName name="TDEB" localSheetId="52">#REF!</definedName>
    <definedName name="TDEB" localSheetId="43">#REF!</definedName>
    <definedName name="TDEB" localSheetId="45">#REF!</definedName>
    <definedName name="TDEB" localSheetId="46">#REF!</definedName>
    <definedName name="TDEB" localSheetId="47">#REF!</definedName>
    <definedName name="TDEB" localSheetId="49">#REF!</definedName>
    <definedName name="TDEB" localSheetId="53">#REF!</definedName>
    <definedName name="TDEB" localSheetId="55">#REF!</definedName>
    <definedName name="TDEB" localSheetId="58">#REF!</definedName>
    <definedName name="TDEB" localSheetId="60">#REF!</definedName>
    <definedName name="TDEB" localSheetId="77">#REF!</definedName>
    <definedName name="TDEB" localSheetId="87">#REF!</definedName>
    <definedName name="TDEB" localSheetId="88">#REF!</definedName>
    <definedName name="TDEB" localSheetId="112">#REF!</definedName>
    <definedName name="TDEB">#REF!</definedName>
    <definedName name="TDEBVOL" localSheetId="75">#REF!</definedName>
    <definedName name="TDEBVOL" localSheetId="80">#REF!</definedName>
    <definedName name="TDEBVOL" localSheetId="86">#REF!</definedName>
    <definedName name="TDEBVOL" localSheetId="48">#REF!</definedName>
    <definedName name="TDEBVOL" localSheetId="51">#REF!</definedName>
    <definedName name="TDEBVOL" localSheetId="62">#REF!</definedName>
    <definedName name="TDEBVOL" localSheetId="52">#REF!</definedName>
    <definedName name="TDEBVOL" localSheetId="43">#REF!</definedName>
    <definedName name="TDEBVOL" localSheetId="45">#REF!</definedName>
    <definedName name="TDEBVOL" localSheetId="46">#REF!</definedName>
    <definedName name="TDEBVOL" localSheetId="47">#REF!</definedName>
    <definedName name="TDEBVOL" localSheetId="49">#REF!</definedName>
    <definedName name="TDEBVOL" localSheetId="53">#REF!</definedName>
    <definedName name="TDEBVOL" localSheetId="55">#REF!</definedName>
    <definedName name="TDEBVOL" localSheetId="58">#REF!</definedName>
    <definedName name="TDEBVOL" localSheetId="60">#REF!</definedName>
    <definedName name="TDEBVOL" localSheetId="77">#REF!</definedName>
    <definedName name="TDEBVOL" localSheetId="87">#REF!</definedName>
    <definedName name="TDEBVOL" localSheetId="88">#REF!</definedName>
    <definedName name="TDEBVOL" localSheetId="112">#REF!</definedName>
    <definedName name="TDEBVOL">#REF!</definedName>
    <definedName name="tdeshs" localSheetId="86">'[315]Datos_sa(d11)'!$P:$P</definedName>
    <definedName name="tdeshs" localSheetId="62">'[388]Datos_sa(d11)'!$P:$P</definedName>
    <definedName name="tdeshs" localSheetId="43">'[387]Datos_sa(d11)'!$P:$P</definedName>
    <definedName name="tdeshs" localSheetId="53">'[388]Datos_sa(d11)'!$P:$P</definedName>
    <definedName name="tdeshs" localSheetId="55">'[388]Datos_sa(d11)'!$P:$P</definedName>
    <definedName name="tdeshs" localSheetId="60">'[387]Datos_sa(d11)'!$P:$P</definedName>
    <definedName name="tdeshs" localSheetId="87">'[388]Datos_sa(d11)'!$P:$P</definedName>
    <definedName name="tdeshs" localSheetId="88">'[388]Datos_sa(d11)'!$P:$P</definedName>
    <definedName name="tdeshs">'[388]Datos_sa(d11)'!$P:$P</definedName>
    <definedName name="tdesjovs" localSheetId="86">'[315]Datos_sa(d11)'!$BB:$BB</definedName>
    <definedName name="tdesjovs" localSheetId="62">'[388]Datos_sa(d11)'!$BB:$BB</definedName>
    <definedName name="tdesjovs" localSheetId="43">'[387]Datos_sa(d11)'!$BB:$BB</definedName>
    <definedName name="tdesjovs" localSheetId="53">'[388]Datos_sa(d11)'!$BB:$BB</definedName>
    <definedName name="tdesjovs" localSheetId="55">'[388]Datos_sa(d11)'!$BB:$BB</definedName>
    <definedName name="tdesjovs" localSheetId="60">'[387]Datos_sa(d11)'!$BB:$BB</definedName>
    <definedName name="tdesjovs" localSheetId="87">'[388]Datos_sa(d11)'!$BB:$BB</definedName>
    <definedName name="tdesjovs" localSheetId="88">'[388]Datos_sa(d11)'!$BB:$BB</definedName>
    <definedName name="tdesjovs">'[388]Datos_sa(d11)'!$BB:$BB</definedName>
    <definedName name="tdesms" localSheetId="86">'[315]Datos_sa(d11)'!$V:$V</definedName>
    <definedName name="tdesms" localSheetId="62">'[388]Datos_sa(d11)'!$V:$V</definedName>
    <definedName name="tdesms" localSheetId="43">'[387]Datos_sa(d11)'!$V:$V</definedName>
    <definedName name="tdesms" localSheetId="53">'[388]Datos_sa(d11)'!$V:$V</definedName>
    <definedName name="tdesms" localSheetId="55">'[388]Datos_sa(d11)'!$V:$V</definedName>
    <definedName name="tdesms" localSheetId="60">'[387]Datos_sa(d11)'!$V:$V</definedName>
    <definedName name="tdesms" localSheetId="87">'[388]Datos_sa(d11)'!$V:$V</definedName>
    <definedName name="tdesms" localSheetId="88">'[388]Datos_sa(d11)'!$V:$V</definedName>
    <definedName name="tdesms">'[388]Datos_sa(d11)'!$V:$V</definedName>
    <definedName name="tdespees" localSheetId="86">'[315]Datos_sa(d11)'!$K:$K</definedName>
    <definedName name="tdespees" localSheetId="62">'[388]Datos_sa(d11)'!$K:$K</definedName>
    <definedName name="tdespees" localSheetId="43">'[387]Datos_sa(d11)'!$K:$K</definedName>
    <definedName name="tdespees" localSheetId="53">'[388]Datos_sa(d11)'!$K:$K</definedName>
    <definedName name="tdespees" localSheetId="55">'[388]Datos_sa(d11)'!$K:$K</definedName>
    <definedName name="tdespees" localSheetId="60">'[387]Datos_sa(d11)'!$K:$K</definedName>
    <definedName name="tdespees" localSheetId="87">'[388]Datos_sa(d11)'!$K:$K</definedName>
    <definedName name="tdespees" localSheetId="88">'[388]Datos_sa(d11)'!$K:$K</definedName>
    <definedName name="tdespees">'[388]Datos_sa(d11)'!$K:$K</definedName>
    <definedName name="tdesprims" localSheetId="86">'[315]Datos_sa(d11)'!$AS:$AS</definedName>
    <definedName name="tdesprims" localSheetId="62">'[388]Datos_sa(d11)'!$AS:$AS</definedName>
    <definedName name="tdesprims" localSheetId="43">'[387]Datos_sa(d11)'!$AS:$AS</definedName>
    <definedName name="tdesprims" localSheetId="53">'[388]Datos_sa(d11)'!$AS:$AS</definedName>
    <definedName name="tdesprims" localSheetId="55">'[388]Datos_sa(d11)'!$AS:$AS</definedName>
    <definedName name="tdesprims" localSheetId="60">'[387]Datos_sa(d11)'!$AS:$AS</definedName>
    <definedName name="tdesprims" localSheetId="87">'[388]Datos_sa(d11)'!$AS:$AS</definedName>
    <definedName name="tdesprims" localSheetId="88">'[388]Datos_sa(d11)'!$AS:$AS</definedName>
    <definedName name="tdesprims">'[388]Datos_sa(d11)'!$AS:$AS</definedName>
    <definedName name="tdesrms" localSheetId="86">'[315]Datos_sa(d11)'!$AK:$AK</definedName>
    <definedName name="tdesrms" localSheetId="62">'[388]Datos_sa(d11)'!$AK:$AK</definedName>
    <definedName name="tdesrms" localSheetId="43">'[387]Datos_sa(d11)'!$AK:$AK</definedName>
    <definedName name="tdesrms" localSheetId="53">'[388]Datos_sa(d11)'!$AK:$AK</definedName>
    <definedName name="tdesrms" localSheetId="55">'[388]Datos_sa(d11)'!$AK:$AK</definedName>
    <definedName name="tdesrms" localSheetId="60">'[387]Datos_sa(d11)'!$AK:$AK</definedName>
    <definedName name="tdesrms" localSheetId="87">'[388]Datos_sa(d11)'!$AK:$AK</definedName>
    <definedName name="tdesrms" localSheetId="88">'[388]Datos_sa(d11)'!$AK:$AK</definedName>
    <definedName name="tdesrms">'[388]Datos_sa(d11)'!$AK:$AK</definedName>
    <definedName name="tdess" localSheetId="86">'[315]Datos_sa(d11)'!$H:$H</definedName>
    <definedName name="tdess" localSheetId="62">'[388]Datos_sa(d11)'!$H:$H</definedName>
    <definedName name="tdess" localSheetId="43">'[387]Datos_sa(d11)'!$H:$H</definedName>
    <definedName name="tdess" localSheetId="53">'[388]Datos_sa(d11)'!$H:$H</definedName>
    <definedName name="tdess" localSheetId="55">'[388]Datos_sa(d11)'!$H:$H</definedName>
    <definedName name="tdess" localSheetId="60">'[387]Datos_sa(d11)'!$H:$H</definedName>
    <definedName name="tdess" localSheetId="87">'[388]Datos_sa(d11)'!$H:$H</definedName>
    <definedName name="tdess" localSheetId="88">'[388]Datos_sa(d11)'!$H:$H</definedName>
    <definedName name="tdess">'[388]Datos_sa(d11)'!$H:$H</definedName>
    <definedName name="teamon_sondeo" localSheetId="75">OFFSET([292]Sondeo!$J$2,0,0,COUNTA([292]Sondeo!$J$2:$J$1000),1)</definedName>
    <definedName name="teamon_sondeo" localSheetId="80">OFFSET([292]Sondeo!$J$2,0,0,COUNTA([292]Sondeo!$J$2:$J$1000),1)</definedName>
    <definedName name="teamon_sondeo" localSheetId="43">OFFSET([293]Sondeo!$J$2,0,0,COUNTA([293]Sondeo!$J$2:$J$1000),1)</definedName>
    <definedName name="teamon_sondeo" localSheetId="53">OFFSET([62]Sondeo!$J$2,0,0,COUNTA([62]Sondeo!$J$2:$J$1000),1)</definedName>
    <definedName name="teamon_sondeo" localSheetId="55">OFFSET([62]Sondeo!$J$2,0,0,COUNTA([62]Sondeo!$J$2:$J$1000),1)</definedName>
    <definedName name="teamon_sondeo" localSheetId="60">OFFSET([293]Sondeo!$J$2,0,0,COUNTA([293]Sondeo!$J$2:$J$1000),1)</definedName>
    <definedName name="teamon_sondeo" localSheetId="77">OFFSET([292]Sondeo!$J$2,0,0,COUNTA([292]Sondeo!$J$2:$J$1000),1)</definedName>
    <definedName name="teamon_sondeo">OFFSET([62]Sondeo!$J$2,0,0,COUNTA([62]Sondeo!$J$2:$J$1000),1)</definedName>
    <definedName name="Tech" localSheetId="62">[245]List!$W$1:$W$436</definedName>
    <definedName name="Tech">[245]List!$W$1:$W$436</definedName>
    <definedName name="TECHO" localSheetId="86">OFFSET('[322]datos entrada'!$H$2,0,0,COUNTA('[322]datos entrada'!$H:$H)-1)</definedName>
    <definedName name="TECHO" localSheetId="62">OFFSET('[482]datos entrada'!$H$2,0,0,COUNTA('[482]datos entrada'!$H:$H)-1)</definedName>
    <definedName name="TECHO" localSheetId="87">OFFSET('[482]datos entrada'!$H$2,0,0,COUNTA('[482]datos entrada'!$H:$H)-1)</definedName>
    <definedName name="TECHO" localSheetId="88">OFFSET('[482]datos entrada'!$H$2,0,0,COUNTA('[482]datos entrada'!$H:$H)-1)</definedName>
    <definedName name="TECHO">OFFSET('[482]datos entrada'!$H$2,0,0,COUNTA('[482]datos entrada'!$H:$H)-1)</definedName>
    <definedName name="teikirisi" localSheetId="75" hidden="1">{"'Consu_Mundial'!$B$2:$H$33"}</definedName>
    <definedName name="teikirisi" localSheetId="80" hidden="1">{"'Consu_Mundial'!$B$2:$H$33"}</definedName>
    <definedName name="teikirisi" localSheetId="86" hidden="1">{"'Consu_Mundial'!$B$2:$H$33"}</definedName>
    <definedName name="teikirisi" localSheetId="48" hidden="1">{"'Consu_Mundial'!$B$2:$H$33"}</definedName>
    <definedName name="teikirisi" localSheetId="51" hidden="1">{"'Consu_Mundial'!$B$2:$H$33"}</definedName>
    <definedName name="teikirisi" localSheetId="62" hidden="1">{"'Consu_Mundial'!$B$2:$H$33"}</definedName>
    <definedName name="teikirisi" localSheetId="52" hidden="1">{"'Consu_Mundial'!$B$2:$H$33"}</definedName>
    <definedName name="teikirisi" localSheetId="22" hidden="1">{"'Consu_Mundial'!$B$2:$H$33"}</definedName>
    <definedName name="teikirisi" localSheetId="26" hidden="1">{"'Consu_Mundial'!$B$2:$H$33"}</definedName>
    <definedName name="teikirisi" localSheetId="28" hidden="1">{"'Consu_Mundial'!$B$2:$H$33"}</definedName>
    <definedName name="teikirisi" localSheetId="29" hidden="1">{"'Consu_Mundial'!$B$2:$H$33"}</definedName>
    <definedName name="teikirisi" localSheetId="32" hidden="1">{"'Consu_Mundial'!$B$2:$H$33"}</definedName>
    <definedName name="teikirisi" localSheetId="43" hidden="1">{"'Consu_Mundial'!$B$2:$H$33"}</definedName>
    <definedName name="teikirisi" localSheetId="45" hidden="1">{"'Consu_Mundial'!$B$2:$H$33"}</definedName>
    <definedName name="teikirisi" localSheetId="46" hidden="1">{"'Consu_Mundial'!$B$2:$H$33"}</definedName>
    <definedName name="teikirisi" localSheetId="47" hidden="1">{"'Consu_Mundial'!$B$2:$H$33"}</definedName>
    <definedName name="teikirisi" localSheetId="49" hidden="1">{"'Consu_Mundial'!$B$2:$H$33"}</definedName>
    <definedName name="teikirisi" localSheetId="53" hidden="1">{"'Consu_Mundial'!$B$2:$H$33"}</definedName>
    <definedName name="teikirisi" localSheetId="55" hidden="1">{"'Consu_Mundial'!$B$2:$H$33"}</definedName>
    <definedName name="teikirisi" localSheetId="5" hidden="1">{"'Consu_Mundial'!$B$2:$H$33"}</definedName>
    <definedName name="teikirisi" localSheetId="58" hidden="1">{"'Consu_Mundial'!$B$2:$H$33"}</definedName>
    <definedName name="teikirisi" localSheetId="60" hidden="1">{"'Consu_Mundial'!$B$2:$H$33"}</definedName>
    <definedName name="teikirisi" localSheetId="69" hidden="1">{"'Consu_Mundial'!$B$2:$H$33"}</definedName>
    <definedName name="teikirisi" localSheetId="71" hidden="1">{"'Consu_Mundial'!$B$2:$H$33"}</definedName>
    <definedName name="teikirisi" localSheetId="77" hidden="1">{"'Consu_Mundial'!$B$2:$H$33"}</definedName>
    <definedName name="teikirisi" localSheetId="7" hidden="1">{"'Consu_Mundial'!$B$2:$H$33"}</definedName>
    <definedName name="teikirisi" localSheetId="87" hidden="1">{"'Consu_Mundial'!$B$2:$H$33"}</definedName>
    <definedName name="teikirisi" localSheetId="88" hidden="1">{"'Consu_Mundial'!$B$2:$H$33"}</definedName>
    <definedName name="teikirisi" hidden="1">{"'Consu_Mundial'!$B$2:$H$33"}</definedName>
    <definedName name="TELCOY" localSheetId="86">#REF!</definedName>
    <definedName name="TELCOY" localSheetId="48">'[321]liquidez ok'!#REF!</definedName>
    <definedName name="TELCOY" localSheetId="51">'[321]liquidez ok'!#REF!</definedName>
    <definedName name="TELCOY" localSheetId="62">'[321]liquidez ok'!#REF!</definedName>
    <definedName name="TELCOY" localSheetId="52">'[321]liquidez ok'!#REF!</definedName>
    <definedName name="TELCOY" localSheetId="43">'[322]liquidez ok'!#REF!</definedName>
    <definedName name="TELCOY" localSheetId="45">'[321]liquidez ok'!#REF!</definedName>
    <definedName name="TELCOY" localSheetId="46">'[321]liquidez ok'!#REF!</definedName>
    <definedName name="TELCOY" localSheetId="47">'[321]liquidez ok'!#REF!</definedName>
    <definedName name="TELCOY" localSheetId="49">'[321]liquidez ok'!#REF!</definedName>
    <definedName name="TELCOY" localSheetId="53">'[321]liquidez ok'!#REF!</definedName>
    <definedName name="TELCOY" localSheetId="55">'[321]liquidez ok'!#REF!</definedName>
    <definedName name="TELCOY" localSheetId="58">'[321]liquidez ok'!#REF!</definedName>
    <definedName name="TELCOY" localSheetId="60">'[322]liquidez ok'!#REF!</definedName>
    <definedName name="TELCOY" localSheetId="87">'[321]liquidez ok'!#REF!</definedName>
    <definedName name="TELCOY" localSheetId="88">'[321]liquidez ok'!#REF!</definedName>
    <definedName name="TELCOY" localSheetId="112">'[321]liquidez ok'!#REF!</definedName>
    <definedName name="TELCOY">'[321]liquidez ok'!#REF!</definedName>
    <definedName name="tele" localSheetId="75" hidden="1">{"'Consu_Mundial'!$B$2:$H$33"}</definedName>
    <definedName name="tele" localSheetId="80" hidden="1">{"'Consu_Mundial'!$B$2:$H$33"}</definedName>
    <definedName name="tele" localSheetId="86" hidden="1">{"'Consu_Mundial'!$B$2:$H$33"}</definedName>
    <definedName name="tele" localSheetId="48" hidden="1">{"'Consu_Mundial'!$B$2:$H$33"}</definedName>
    <definedName name="tele" localSheetId="51" hidden="1">{"'Consu_Mundial'!$B$2:$H$33"}</definedName>
    <definedName name="tele" localSheetId="62" hidden="1">{"'Consu_Mundial'!$B$2:$H$33"}</definedName>
    <definedName name="tele" localSheetId="52" hidden="1">{"'Consu_Mundial'!$B$2:$H$33"}</definedName>
    <definedName name="tele" localSheetId="22" hidden="1">{"'Consu_Mundial'!$B$2:$H$33"}</definedName>
    <definedName name="tele" localSheetId="26" hidden="1">{"'Consu_Mundial'!$B$2:$H$33"}</definedName>
    <definedName name="tele" localSheetId="28" hidden="1">{"'Consu_Mundial'!$B$2:$H$33"}</definedName>
    <definedName name="tele" localSheetId="29" hidden="1">{"'Consu_Mundial'!$B$2:$H$33"}</definedName>
    <definedName name="tele" localSheetId="32" hidden="1">{"'Consu_Mundial'!$B$2:$H$33"}</definedName>
    <definedName name="tele" localSheetId="43" hidden="1">{"'Consu_Mundial'!$B$2:$H$33"}</definedName>
    <definedName name="tele" localSheetId="45" hidden="1">{"'Consu_Mundial'!$B$2:$H$33"}</definedName>
    <definedName name="tele" localSheetId="46" hidden="1">{"'Consu_Mundial'!$B$2:$H$33"}</definedName>
    <definedName name="tele" localSheetId="47" hidden="1">{"'Consu_Mundial'!$B$2:$H$33"}</definedName>
    <definedName name="tele" localSheetId="49" hidden="1">{"'Consu_Mundial'!$B$2:$H$33"}</definedName>
    <definedName name="tele" localSheetId="53" hidden="1">{"'Consu_Mundial'!$B$2:$H$33"}</definedName>
    <definedName name="tele" localSheetId="55" hidden="1">{"'Consu_Mundial'!$B$2:$H$33"}</definedName>
    <definedName name="tele" localSheetId="5" hidden="1">{"'Consu_Mundial'!$B$2:$H$33"}</definedName>
    <definedName name="tele" localSheetId="58" hidden="1">{"'Consu_Mundial'!$B$2:$H$33"}</definedName>
    <definedName name="tele" localSheetId="60" hidden="1">{"'Consu_Mundial'!$B$2:$H$33"}</definedName>
    <definedName name="tele" localSheetId="69" hidden="1">{"'Consu_Mundial'!$B$2:$H$33"}</definedName>
    <definedName name="tele" localSheetId="71" hidden="1">{"'Consu_Mundial'!$B$2:$H$33"}</definedName>
    <definedName name="tele" localSheetId="77" hidden="1">{"'Consu_Mundial'!$B$2:$H$33"}</definedName>
    <definedName name="tele" localSheetId="7" hidden="1">{"'Consu_Mundial'!$B$2:$H$33"}</definedName>
    <definedName name="tele" localSheetId="87" hidden="1">{"'Consu_Mundial'!$B$2:$H$33"}</definedName>
    <definedName name="tele" localSheetId="88" hidden="1">{"'Consu_Mundial'!$B$2:$H$33"}</definedName>
    <definedName name="tele" hidden="1">{"'Consu_Mundial'!$B$2:$H$33"}</definedName>
    <definedName name="TELEXCHILE" localSheetId="86">#REF!</definedName>
    <definedName name="TELEXCHILE" localSheetId="48">#REF!</definedName>
    <definedName name="TELEXCHILE" localSheetId="51">#REF!</definedName>
    <definedName name="TELEXCHILE" localSheetId="62">#REF!</definedName>
    <definedName name="TELEXCHILE" localSheetId="52">#REF!</definedName>
    <definedName name="TELEXCHILE" localSheetId="43">#REF!</definedName>
    <definedName name="TELEXCHILE" localSheetId="45">#REF!</definedName>
    <definedName name="TELEXCHILE" localSheetId="46">#REF!</definedName>
    <definedName name="TELEXCHILE" localSheetId="47">#REF!</definedName>
    <definedName name="TELEXCHILE" localSheetId="49">#REF!</definedName>
    <definedName name="TELEXCHILE" localSheetId="53">#REF!</definedName>
    <definedName name="TELEXCHILE" localSheetId="55">#REF!</definedName>
    <definedName name="TELEXCHILE" localSheetId="58">#REF!</definedName>
    <definedName name="TELEXCHILE" localSheetId="60">#REF!</definedName>
    <definedName name="TELEXCHILE" localSheetId="87">#REF!</definedName>
    <definedName name="TELEXCHILE" localSheetId="88">#REF!</definedName>
    <definedName name="TELEXCHILE" localSheetId="112">#REF!</definedName>
    <definedName name="TELEXCHILE">#REF!</definedName>
    <definedName name="TELSUR" localSheetId="86">#REF!</definedName>
    <definedName name="TELSUR" localSheetId="48">'[321]liquidez ok'!#REF!</definedName>
    <definedName name="TELSUR" localSheetId="51">'[321]liquidez ok'!#REF!</definedName>
    <definedName name="TELSUR" localSheetId="62">'[321]liquidez ok'!#REF!</definedName>
    <definedName name="TELSUR" localSheetId="52">'[321]liquidez ok'!#REF!</definedName>
    <definedName name="TELSUR" localSheetId="43">'[322]liquidez ok'!#REF!</definedName>
    <definedName name="TELSUR" localSheetId="45">'[321]liquidez ok'!#REF!</definedName>
    <definedName name="TELSUR" localSheetId="46">'[321]liquidez ok'!#REF!</definedName>
    <definedName name="TELSUR" localSheetId="47">'[321]liquidez ok'!#REF!</definedName>
    <definedName name="TELSUR" localSheetId="49">'[321]liquidez ok'!#REF!</definedName>
    <definedName name="TELSUR" localSheetId="53">'[321]liquidez ok'!#REF!</definedName>
    <definedName name="TELSUR" localSheetId="55">'[321]liquidez ok'!#REF!</definedName>
    <definedName name="TELSUR" localSheetId="58">'[321]liquidez ok'!#REF!</definedName>
    <definedName name="TELSUR" localSheetId="60">'[322]liquidez ok'!#REF!</definedName>
    <definedName name="TELSUR" localSheetId="87">'[321]liquidez ok'!#REF!</definedName>
    <definedName name="TELSUR" localSheetId="88">'[321]liquidez ok'!#REF!</definedName>
    <definedName name="TELSUR" localSheetId="112">'[321]liquidez ok'!#REF!</definedName>
    <definedName name="TELSUR">'[321]liquidez ok'!#REF!</definedName>
    <definedName name="temo" localSheetId="75" hidden="1">{"'Basic'!$A$1:$F$96"}</definedName>
    <definedName name="temo" localSheetId="80" hidden="1">{"'Basic'!$A$1:$F$96"}</definedName>
    <definedName name="temo" localSheetId="86" hidden="1">{"'Basic'!$A$1:$F$96"}</definedName>
    <definedName name="temo" localSheetId="48" hidden="1">{"'Basic'!$A$1:$F$96"}</definedName>
    <definedName name="temo" localSheetId="51" hidden="1">{"'Basic'!$A$1:$F$96"}</definedName>
    <definedName name="temo" localSheetId="61" hidden="1">{"'Basic'!$A$1:$F$96"}</definedName>
    <definedName name="temo" localSheetId="62" hidden="1">{"'Basic'!$A$1:$F$96"}</definedName>
    <definedName name="temo" localSheetId="52" hidden="1">{"'Basic'!$A$1:$F$96"}</definedName>
    <definedName name="temo" localSheetId="22" hidden="1">{"'Basic'!$A$1:$F$96"}</definedName>
    <definedName name="temo" localSheetId="26" hidden="1">{"'Basic'!$A$1:$F$96"}</definedName>
    <definedName name="temo" localSheetId="28" hidden="1">{"'Basic'!$A$1:$F$96"}</definedName>
    <definedName name="temo" localSheetId="29" hidden="1">{"'Basic'!$A$1:$F$96"}</definedName>
    <definedName name="temo" localSheetId="32" hidden="1">{"'Basic'!$A$1:$F$96"}</definedName>
    <definedName name="temo" localSheetId="43" hidden="1">{"'Basic'!$A$1:$F$96"}</definedName>
    <definedName name="temo" localSheetId="45" hidden="1">{"'Basic'!$A$1:$F$96"}</definedName>
    <definedName name="temo" localSheetId="46" hidden="1">{"'Basic'!$A$1:$F$96"}</definedName>
    <definedName name="temo" localSheetId="47" hidden="1">{"'Basic'!$A$1:$F$96"}</definedName>
    <definedName name="temo" localSheetId="49" hidden="1">{"'Basic'!$A$1:$F$96"}</definedName>
    <definedName name="temo" localSheetId="53" hidden="1">{"'Basic'!$A$1:$F$96"}</definedName>
    <definedName name="temo" localSheetId="55" hidden="1">{"'Basic'!$A$1:$F$96"}</definedName>
    <definedName name="temo" localSheetId="5" hidden="1">{"'Basic'!$A$1:$F$96"}</definedName>
    <definedName name="temo" localSheetId="58" hidden="1">{"'Basic'!$A$1:$F$96"}</definedName>
    <definedName name="temo" localSheetId="60" hidden="1">{"'Basic'!$A$1:$F$96"}</definedName>
    <definedName name="temo" localSheetId="69" hidden="1">{"'Basic'!$A$1:$F$96"}</definedName>
    <definedName name="temo" localSheetId="71" hidden="1">{"'Basic'!$A$1:$F$96"}</definedName>
    <definedName name="temo" localSheetId="77" hidden="1">{"'Basic'!$A$1:$F$96"}</definedName>
    <definedName name="temo" localSheetId="7" hidden="1">{"'Basic'!$A$1:$F$96"}</definedName>
    <definedName name="temo" localSheetId="87" hidden="1">{"'Basic'!$A$1:$F$96"}</definedName>
    <definedName name="temo" localSheetId="88" hidden="1">{"'Basic'!$A$1:$F$96"}</definedName>
    <definedName name="temo" hidden="1">{"'Basic'!$A$1:$F$96"}</definedName>
    <definedName name="Template.WIRE">"DBACCESS"</definedName>
    <definedName name="tenou" localSheetId="28" hidden="1">'[105]Dep fonct'!#REF!</definedName>
    <definedName name="tenou" localSheetId="29" hidden="1">'[105]Dep fonct'!#REF!</definedName>
    <definedName name="tenou" localSheetId="32" hidden="1">'[105]Dep fonct'!#REF!</definedName>
    <definedName name="tenou" localSheetId="47" hidden="1">'[105]Dep fonct'!#REF!</definedName>
    <definedName name="tenou" localSheetId="5" hidden="1">#REF!</definedName>
    <definedName name="tenou" localSheetId="69" hidden="1">'[105]Dep fonct'!#REF!</definedName>
    <definedName name="tenou" localSheetId="7" hidden="1">#REF!</definedName>
    <definedName name="tenou" localSheetId="87" hidden="1">'[105]Dep fonct'!#REF!</definedName>
    <definedName name="tenou" localSheetId="88" hidden="1">'[105]Dep fonct'!#REF!</definedName>
    <definedName name="tenou" localSheetId="112" hidden="1">#REF!</definedName>
    <definedName name="tenou" hidden="1">#REF!</definedName>
    <definedName name="TercerTRIM" localSheetId="75">#REF!</definedName>
    <definedName name="TercerTRIM" localSheetId="80">#REF!</definedName>
    <definedName name="TercerTRIM" localSheetId="86">#REF!</definedName>
    <definedName name="TercerTRIM" localSheetId="48">#REF!</definedName>
    <definedName name="TercerTRIM" localSheetId="51">#REF!</definedName>
    <definedName name="TercerTRIM" localSheetId="62">#REF!</definedName>
    <definedName name="TercerTRIM" localSheetId="52">#REF!</definedName>
    <definedName name="TercerTRIM" localSheetId="43">#REF!</definedName>
    <definedName name="TercerTRIM" localSheetId="45">#REF!</definedName>
    <definedName name="TercerTRIM" localSheetId="46">#REF!</definedName>
    <definedName name="TercerTRIM" localSheetId="47">#REF!</definedName>
    <definedName name="TercerTRIM" localSheetId="49">#REF!</definedName>
    <definedName name="TercerTRIM" localSheetId="53">#REF!</definedName>
    <definedName name="TercerTRIM" localSheetId="55">#REF!</definedName>
    <definedName name="TercerTRIM" localSheetId="58">#REF!</definedName>
    <definedName name="TercerTRIM" localSheetId="60">#REF!</definedName>
    <definedName name="TercerTRIM" localSheetId="77">#REF!</definedName>
    <definedName name="TercerTRIM" localSheetId="87">#REF!</definedName>
    <definedName name="TercerTRIM" localSheetId="88">#REF!</definedName>
    <definedName name="TercerTRIM" localSheetId="112">#REF!</definedName>
    <definedName name="TercerTRIM">#REF!</definedName>
    <definedName name="terillon" localSheetId="75" hidden="1">{"'Consu_Mundial'!$B$2:$H$33"}</definedName>
    <definedName name="terillon" localSheetId="80" hidden="1">{"'Consu_Mundial'!$B$2:$H$33"}</definedName>
    <definedName name="terillon" localSheetId="86" hidden="1">{"'Consu_Mundial'!$B$2:$H$33"}</definedName>
    <definedName name="terillon" localSheetId="48" hidden="1">{"'Consu_Mundial'!$B$2:$H$33"}</definedName>
    <definedName name="terillon" localSheetId="51" hidden="1">{"'Consu_Mundial'!$B$2:$H$33"}</definedName>
    <definedName name="terillon" localSheetId="62" hidden="1">{"'Consu_Mundial'!$B$2:$H$33"}</definedName>
    <definedName name="terillon" localSheetId="52" hidden="1">{"'Consu_Mundial'!$B$2:$H$33"}</definedName>
    <definedName name="terillon" localSheetId="22" hidden="1">{"'Consu_Mundial'!$B$2:$H$33"}</definedName>
    <definedName name="terillon" localSheetId="26" hidden="1">{"'Consu_Mundial'!$B$2:$H$33"}</definedName>
    <definedName name="terillon" localSheetId="28" hidden="1">{"'Consu_Mundial'!$B$2:$H$33"}</definedName>
    <definedName name="terillon" localSheetId="29" hidden="1">{"'Consu_Mundial'!$B$2:$H$33"}</definedName>
    <definedName name="terillon" localSheetId="32" hidden="1">{"'Consu_Mundial'!$B$2:$H$33"}</definedName>
    <definedName name="terillon" localSheetId="43" hidden="1">{"'Consu_Mundial'!$B$2:$H$33"}</definedName>
    <definedName name="terillon" localSheetId="45" hidden="1">{"'Consu_Mundial'!$B$2:$H$33"}</definedName>
    <definedName name="terillon" localSheetId="46" hidden="1">{"'Consu_Mundial'!$B$2:$H$33"}</definedName>
    <definedName name="terillon" localSheetId="47" hidden="1">{"'Consu_Mundial'!$B$2:$H$33"}</definedName>
    <definedName name="terillon" localSheetId="49" hidden="1">{"'Consu_Mundial'!$B$2:$H$33"}</definedName>
    <definedName name="terillon" localSheetId="53" hidden="1">{"'Consu_Mundial'!$B$2:$H$33"}</definedName>
    <definedName name="terillon" localSheetId="55" hidden="1">{"'Consu_Mundial'!$B$2:$H$33"}</definedName>
    <definedName name="terillon" localSheetId="5" hidden="1">{"'Consu_Mundial'!$B$2:$H$33"}</definedName>
    <definedName name="terillon" localSheetId="58" hidden="1">{"'Consu_Mundial'!$B$2:$H$33"}</definedName>
    <definedName name="terillon" localSheetId="60" hidden="1">{"'Consu_Mundial'!$B$2:$H$33"}</definedName>
    <definedName name="terillon" localSheetId="69" hidden="1">{"'Consu_Mundial'!$B$2:$H$33"}</definedName>
    <definedName name="terillon" localSheetId="71" hidden="1">{"'Consu_Mundial'!$B$2:$H$33"}</definedName>
    <definedName name="terillon" localSheetId="77" hidden="1">{"'Consu_Mundial'!$B$2:$H$33"}</definedName>
    <definedName name="terillon" localSheetId="7" hidden="1">{"'Consu_Mundial'!$B$2:$H$33"}</definedName>
    <definedName name="terillon" localSheetId="87" hidden="1">{"'Consu_Mundial'!$B$2:$H$33"}</definedName>
    <definedName name="terillon" localSheetId="88" hidden="1">{"'Consu_Mundial'!$B$2:$H$33"}</definedName>
    <definedName name="terillon" hidden="1">{"'Consu_Mundial'!$B$2:$H$33"}</definedName>
    <definedName name="teriyaki" localSheetId="75" hidden="1">{"'Consu_Mundial'!$B$2:$H$33"}</definedName>
    <definedName name="teriyaki" localSheetId="80" hidden="1">{"'Consu_Mundial'!$B$2:$H$33"}</definedName>
    <definedName name="teriyaki" localSheetId="86" hidden="1">{"'Consu_Mundial'!$B$2:$H$33"}</definedName>
    <definedName name="teriyaki" localSheetId="48" hidden="1">{"'Consu_Mundial'!$B$2:$H$33"}</definedName>
    <definedName name="teriyaki" localSheetId="51" hidden="1">{"'Consu_Mundial'!$B$2:$H$33"}</definedName>
    <definedName name="teriyaki" localSheetId="62" hidden="1">{"'Consu_Mundial'!$B$2:$H$33"}</definedName>
    <definedName name="teriyaki" localSheetId="52" hidden="1">{"'Consu_Mundial'!$B$2:$H$33"}</definedName>
    <definedName name="teriyaki" localSheetId="22" hidden="1">{"'Consu_Mundial'!$B$2:$H$33"}</definedName>
    <definedName name="teriyaki" localSheetId="26" hidden="1">{"'Consu_Mundial'!$B$2:$H$33"}</definedName>
    <definedName name="teriyaki" localSheetId="28" hidden="1">{"'Consu_Mundial'!$B$2:$H$33"}</definedName>
    <definedName name="teriyaki" localSheetId="29" hidden="1">{"'Consu_Mundial'!$B$2:$H$33"}</definedName>
    <definedName name="teriyaki" localSheetId="32" hidden="1">{"'Consu_Mundial'!$B$2:$H$33"}</definedName>
    <definedName name="teriyaki" localSheetId="43" hidden="1">{"'Consu_Mundial'!$B$2:$H$33"}</definedName>
    <definedName name="teriyaki" localSheetId="45" hidden="1">{"'Consu_Mundial'!$B$2:$H$33"}</definedName>
    <definedName name="teriyaki" localSheetId="46" hidden="1">{"'Consu_Mundial'!$B$2:$H$33"}</definedName>
    <definedName name="teriyaki" localSheetId="47" hidden="1">{"'Consu_Mundial'!$B$2:$H$33"}</definedName>
    <definedName name="teriyaki" localSheetId="49" hidden="1">{"'Consu_Mundial'!$B$2:$H$33"}</definedName>
    <definedName name="teriyaki" localSheetId="53" hidden="1">{"'Consu_Mundial'!$B$2:$H$33"}</definedName>
    <definedName name="teriyaki" localSheetId="55" hidden="1">{"'Consu_Mundial'!$B$2:$H$33"}</definedName>
    <definedName name="teriyaki" localSheetId="5" hidden="1">{"'Consu_Mundial'!$B$2:$H$33"}</definedName>
    <definedName name="teriyaki" localSheetId="58" hidden="1">{"'Consu_Mundial'!$B$2:$H$33"}</definedName>
    <definedName name="teriyaki" localSheetId="60" hidden="1">{"'Consu_Mundial'!$B$2:$H$33"}</definedName>
    <definedName name="teriyaki" localSheetId="69" hidden="1">{"'Consu_Mundial'!$B$2:$H$33"}</definedName>
    <definedName name="teriyaki" localSheetId="71" hidden="1">{"'Consu_Mundial'!$B$2:$H$33"}</definedName>
    <definedName name="teriyaki" localSheetId="77" hidden="1">{"'Consu_Mundial'!$B$2:$H$33"}</definedName>
    <definedName name="teriyaki" localSheetId="7" hidden="1">{"'Consu_Mundial'!$B$2:$H$33"}</definedName>
    <definedName name="teriyaki" localSheetId="87" hidden="1">{"'Consu_Mundial'!$B$2:$H$33"}</definedName>
    <definedName name="teriyaki" localSheetId="88" hidden="1">{"'Consu_Mundial'!$B$2:$H$33"}</definedName>
    <definedName name="teriyaki" hidden="1">{"'Consu_Mundial'!$B$2:$H$33"}</definedName>
    <definedName name="Term_in_years" localSheetId="86">#REF!</definedName>
    <definedName name="Term_in_years" localSheetId="48">#REF!</definedName>
    <definedName name="Term_in_years" localSheetId="51">#REF!</definedName>
    <definedName name="Term_in_years" localSheetId="62">#REF!</definedName>
    <definedName name="Term_in_years" localSheetId="52">#REF!</definedName>
    <definedName name="Term_in_years" localSheetId="43">#REF!</definedName>
    <definedName name="Term_in_years" localSheetId="45">#REF!</definedName>
    <definedName name="Term_in_years" localSheetId="46">#REF!</definedName>
    <definedName name="Term_in_years" localSheetId="47">#REF!</definedName>
    <definedName name="Term_in_years" localSheetId="49">#REF!</definedName>
    <definedName name="Term_in_years" localSheetId="53">#REF!</definedName>
    <definedName name="Term_in_years" localSheetId="55">#REF!</definedName>
    <definedName name="Term_in_years" localSheetId="58">#REF!</definedName>
    <definedName name="Term_in_years" localSheetId="60">#REF!</definedName>
    <definedName name="Term_in_years" localSheetId="87">#REF!</definedName>
    <definedName name="Term_in_years" localSheetId="88">#REF!</definedName>
    <definedName name="Term_in_years" localSheetId="112">#REF!</definedName>
    <definedName name="Term_in_years">#REF!</definedName>
    <definedName name="TERRANOP" localSheetId="86">#REF!</definedName>
    <definedName name="TERRANOP" localSheetId="48">#REF!</definedName>
    <definedName name="TERRANOP" localSheetId="51">#REF!</definedName>
    <definedName name="TERRANOP" localSheetId="62">#REF!</definedName>
    <definedName name="TERRANOP" localSheetId="52">#REF!</definedName>
    <definedName name="TERRANOP" localSheetId="43">#REF!</definedName>
    <definedName name="TERRANOP" localSheetId="45">#REF!</definedName>
    <definedName name="TERRANOP" localSheetId="46">#REF!</definedName>
    <definedName name="TERRANOP" localSheetId="47">#REF!</definedName>
    <definedName name="TERRANOP" localSheetId="49">#REF!</definedName>
    <definedName name="TERRANOP" localSheetId="53">#REF!</definedName>
    <definedName name="TERRANOP" localSheetId="55">#REF!</definedName>
    <definedName name="TERRANOP" localSheetId="58">#REF!</definedName>
    <definedName name="TERRANOP" localSheetId="60">#REF!</definedName>
    <definedName name="TERRANOP" localSheetId="87">#REF!</definedName>
    <definedName name="TERRANOP" localSheetId="88">#REF!</definedName>
    <definedName name="TERRANOP" localSheetId="112">#REF!</definedName>
    <definedName name="TERRANOP">#REF!</definedName>
    <definedName name="TERRANOVA" localSheetId="86">#REF!</definedName>
    <definedName name="TERRANOVA" localSheetId="48">#REF!</definedName>
    <definedName name="TERRANOVA" localSheetId="51">#REF!</definedName>
    <definedName name="TERRANOVA" localSheetId="62">#REF!</definedName>
    <definedName name="TERRANOVA" localSheetId="52">#REF!</definedName>
    <definedName name="TERRANOVA" localSheetId="43">#REF!</definedName>
    <definedName name="TERRANOVA" localSheetId="45">#REF!</definedName>
    <definedName name="TERRANOVA" localSheetId="46">#REF!</definedName>
    <definedName name="TERRANOVA" localSheetId="47">#REF!</definedName>
    <definedName name="TERRANOVA" localSheetId="49">#REF!</definedName>
    <definedName name="TERRANOVA" localSheetId="53">#REF!</definedName>
    <definedName name="TERRANOVA" localSheetId="55">#REF!</definedName>
    <definedName name="TERRANOVA" localSheetId="58">#REF!</definedName>
    <definedName name="TERRANOVA" localSheetId="60">#REF!</definedName>
    <definedName name="TERRANOVA" localSheetId="87">#REF!</definedName>
    <definedName name="TERRANOVA" localSheetId="88">#REF!</definedName>
    <definedName name="TERRANOVA" localSheetId="112">#REF!</definedName>
    <definedName name="TERRANOVA">#REF!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localSheetId="48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49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87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 localSheetId="43">[241]FUEN1!$DM$9:$DM$134</definedName>
    <definedName name="Tesoro_Directo" localSheetId="53">[12]FUEN1!$DM$9:$DM$134</definedName>
    <definedName name="Tesoro_Directo" localSheetId="55">[12]FUEN1!$DM$9:$DM$134</definedName>
    <definedName name="Tesoro_Directo" localSheetId="60">[241]FUEN1!$DM$9:$DM$134</definedName>
    <definedName name="Tesoro_Directo">[12]FUEN1!$DM$9:$DM$134</definedName>
    <definedName name="Tesoro_Directo_Vol" localSheetId="62">[242]FUEN1!$DR$9:$DR$115</definedName>
    <definedName name="Tesoro_Directo_Vol" localSheetId="43">[243]FUEN1!$DR$9:$DR$115</definedName>
    <definedName name="Tesoro_Directo_Vol" localSheetId="53">[242]FUEN1!$DR$9:$DR$115</definedName>
    <definedName name="Tesoro_Directo_Vol" localSheetId="55">[242]FUEN1!$DR$9:$DR$115</definedName>
    <definedName name="Tesoro_Directo_Vol" localSheetId="60">[243]FUEN1!$DR$9:$DR$115</definedName>
    <definedName name="Tesoro_Directo_Vol">[242]FUEN1!$DR$9:$DR$115</definedName>
    <definedName name="Test" localSheetId="75" hidden="1">'[467]Grafico I.5 C. Neg'!#REF!</definedName>
    <definedName name="Test" localSheetId="80" hidden="1">'[467]Grafico I.5 C. Neg'!#REF!</definedName>
    <definedName name="Test" localSheetId="86" hidden="1">'[467]Grafico I.5 C. Neg'!#REF!</definedName>
    <definedName name="Test" localSheetId="48" hidden="1">'[467]Grafico I.5 C. Neg'!#REF!</definedName>
    <definedName name="Test" localSheetId="51" hidden="1">'[467]Grafico I.5 C. Neg'!#REF!</definedName>
    <definedName name="Test" localSheetId="61" hidden="1">'[467]Grafico I.5 C. Neg'!#REF!</definedName>
    <definedName name="Test" localSheetId="62" hidden="1">'[467]Grafico I.5 C. Neg'!#REF!</definedName>
    <definedName name="Test" localSheetId="52" hidden="1">'[467]Grafico I.5 C. Neg'!#REF!</definedName>
    <definedName name="Test" localSheetId="22" hidden="1">'[467]Grafico I.5 C. Neg'!#REF!</definedName>
    <definedName name="Test" localSheetId="28" hidden="1">'[467]Grafico I.5 C. Neg'!#REF!</definedName>
    <definedName name="Test" localSheetId="29" hidden="1">'[467]Grafico I.5 C. Neg'!#REF!</definedName>
    <definedName name="Test" localSheetId="32" hidden="1">'[467]Grafico I.5 C. Neg'!#REF!</definedName>
    <definedName name="Test" localSheetId="43" hidden="1">'[467]Grafico I.5 C. Neg'!#REF!</definedName>
    <definedName name="Test" localSheetId="45" hidden="1">'[467]Grafico I.5 C. Neg'!#REF!</definedName>
    <definedName name="Test" localSheetId="46" hidden="1">'[467]Grafico I.5 C. Neg'!#REF!</definedName>
    <definedName name="Test" localSheetId="47" hidden="1">'[467]Grafico I.5 C. Neg'!#REF!</definedName>
    <definedName name="Test" localSheetId="49" hidden="1">'[467]Grafico I.5 C. Neg'!#REF!</definedName>
    <definedName name="Test" localSheetId="53" hidden="1">'[467]Grafico I.5 C. Neg'!#REF!</definedName>
    <definedName name="Test" localSheetId="55" hidden="1">'[467]Grafico I.5 C. Neg'!#REF!</definedName>
    <definedName name="test" localSheetId="5" hidden="1">{#N/A,#N/A,FALSE,"DOC";"TB_28",#N/A,FALSE,"FITB_28";"TB_91",#N/A,FALSE,"FITB_91";"TB_182",#N/A,FALSE,"FITB_182";"TB_273",#N/A,FALSE,"FITB_273";"TB_364",#N/A,FALSE,"FITB_364 ";"SUMMARY",#N/A,FALSE,"Summary"}</definedName>
    <definedName name="Test" localSheetId="58" hidden="1">'[467]Grafico I.5 C. Neg'!#REF!</definedName>
    <definedName name="Test" localSheetId="60" hidden="1">'[467]Grafico I.5 C. Neg'!#REF!</definedName>
    <definedName name="Test" localSheetId="69" hidden="1">'[467]Grafico I.5 C. Neg'!#REF!</definedName>
    <definedName name="Test" localSheetId="77" hidden="1">'[467]Grafico I.5 C. Neg'!#REF!</definedName>
    <definedName name="Test" localSheetId="7" hidden="1">#REF!</definedName>
    <definedName name="Test" localSheetId="87" hidden="1">'[467]Grafico I.5 C. Neg'!#REF!</definedName>
    <definedName name="Test" localSheetId="88" hidden="1">'[467]Grafico I.5 C. Neg'!#REF!</definedName>
    <definedName name="Test" localSheetId="112" hidden="1">#REF!</definedName>
    <definedName name="Test" hidden="1">#REF!</definedName>
    <definedName name="Testa2">[575]Sheet1!$Q$13</definedName>
    <definedName name="tewqtaset" localSheetId="75" hidden="1">{"'Consu_Mundial'!$B$2:$H$33"}</definedName>
    <definedName name="tewqtaset" localSheetId="80" hidden="1">{"'Consu_Mundial'!$B$2:$H$33"}</definedName>
    <definedName name="tewqtaset" localSheetId="86" hidden="1">{"'Consu_Mundial'!$B$2:$H$33"}</definedName>
    <definedName name="tewqtaset" localSheetId="48" hidden="1">{"'Consu_Mundial'!$B$2:$H$33"}</definedName>
    <definedName name="tewqtaset" localSheetId="51" hidden="1">{"'Consu_Mundial'!$B$2:$H$33"}</definedName>
    <definedName name="tewqtaset" localSheetId="62" hidden="1">{"'Consu_Mundial'!$B$2:$H$33"}</definedName>
    <definedName name="tewqtaset" localSheetId="52" hidden="1">{"'Consu_Mundial'!$B$2:$H$33"}</definedName>
    <definedName name="tewqtaset" localSheetId="22" hidden="1">{"'Consu_Mundial'!$B$2:$H$33"}</definedName>
    <definedName name="tewqtaset" localSheetId="26" hidden="1">{"'Consu_Mundial'!$B$2:$H$33"}</definedName>
    <definedName name="tewqtaset" localSheetId="28" hidden="1">{"'Consu_Mundial'!$B$2:$H$33"}</definedName>
    <definedName name="tewqtaset" localSheetId="29" hidden="1">{"'Consu_Mundial'!$B$2:$H$33"}</definedName>
    <definedName name="tewqtaset" localSheetId="32" hidden="1">{"'Consu_Mundial'!$B$2:$H$33"}</definedName>
    <definedName name="tewqtaset" localSheetId="43" hidden="1">{"'Consu_Mundial'!$B$2:$H$33"}</definedName>
    <definedName name="tewqtaset" localSheetId="45" hidden="1">{"'Consu_Mundial'!$B$2:$H$33"}</definedName>
    <definedName name="tewqtaset" localSheetId="46" hidden="1">{"'Consu_Mundial'!$B$2:$H$33"}</definedName>
    <definedName name="tewqtaset" localSheetId="47" hidden="1">{"'Consu_Mundial'!$B$2:$H$33"}</definedName>
    <definedName name="tewqtaset" localSheetId="49" hidden="1">{"'Consu_Mundial'!$B$2:$H$33"}</definedName>
    <definedName name="tewqtaset" localSheetId="53" hidden="1">{"'Consu_Mundial'!$B$2:$H$33"}</definedName>
    <definedName name="tewqtaset" localSheetId="55" hidden="1">{"'Consu_Mundial'!$B$2:$H$33"}</definedName>
    <definedName name="tewqtaset" localSheetId="5" hidden="1">{"'Consu_Mundial'!$B$2:$H$33"}</definedName>
    <definedName name="tewqtaset" localSheetId="58" hidden="1">{"'Consu_Mundial'!$B$2:$H$33"}</definedName>
    <definedName name="tewqtaset" localSheetId="60" hidden="1">{"'Consu_Mundial'!$B$2:$H$33"}</definedName>
    <definedName name="tewqtaset" localSheetId="69" hidden="1">{"'Consu_Mundial'!$B$2:$H$33"}</definedName>
    <definedName name="tewqtaset" localSheetId="71" hidden="1">{"'Consu_Mundial'!$B$2:$H$33"}</definedName>
    <definedName name="tewqtaset" localSheetId="77" hidden="1">{"'Consu_Mundial'!$B$2:$H$33"}</definedName>
    <definedName name="tewqtaset" localSheetId="7" hidden="1">{"'Consu_Mundial'!$B$2:$H$33"}</definedName>
    <definedName name="tewqtaset" localSheetId="87" hidden="1">{"'Consu_Mundial'!$B$2:$H$33"}</definedName>
    <definedName name="tewqtaset" localSheetId="88" hidden="1">{"'Consu_Mundial'!$B$2:$H$33"}</definedName>
    <definedName name="tewqtaset" hidden="1">{"'Consu_Mundial'!$B$2:$H$33"}</definedName>
    <definedName name="textToday" localSheetId="47">#REF!</definedName>
    <definedName name="textToday" localSheetId="87">#REF!</definedName>
    <definedName name="textToday" localSheetId="88">#REF!</definedName>
    <definedName name="textToday" localSheetId="112">#REF!</definedName>
    <definedName name="textToday">#REF!</definedName>
    <definedName name="tg" localSheetId="75" hidden="1">{"'Consu_Mundial'!$B$2:$H$33"}</definedName>
    <definedName name="tg" localSheetId="80" hidden="1">{"'Consu_Mundial'!$B$2:$H$33"}</definedName>
    <definedName name="tg" localSheetId="86" hidden="1">{"'Consu_Mundial'!$B$2:$H$33"}</definedName>
    <definedName name="tg" localSheetId="48" hidden="1">{"'Consu_Mundial'!$B$2:$H$33"}</definedName>
    <definedName name="tg" localSheetId="51" hidden="1">{"'Consu_Mundial'!$B$2:$H$33"}</definedName>
    <definedName name="tg" localSheetId="62" hidden="1">{"'Consu_Mundial'!$B$2:$H$33"}</definedName>
    <definedName name="tg" localSheetId="52" hidden="1">{"'Consu_Mundial'!$B$2:$H$33"}</definedName>
    <definedName name="tg" localSheetId="22" hidden="1">{"'Consu_Mundial'!$B$2:$H$33"}</definedName>
    <definedName name="tg" localSheetId="26" hidden="1">{"'Consu_Mundial'!$B$2:$H$33"}</definedName>
    <definedName name="tg" localSheetId="28" hidden="1">{"'Consu_Mundial'!$B$2:$H$33"}</definedName>
    <definedName name="tg" localSheetId="29" hidden="1">{"'Consu_Mundial'!$B$2:$H$33"}</definedName>
    <definedName name="tg" localSheetId="32" hidden="1">{"'Consu_Mundial'!$B$2:$H$33"}</definedName>
    <definedName name="tg" localSheetId="43" hidden="1">{"'Consu_Mundial'!$B$2:$H$33"}</definedName>
    <definedName name="tg" localSheetId="45" hidden="1">{"'Consu_Mundial'!$B$2:$H$33"}</definedName>
    <definedName name="tg" localSheetId="46" hidden="1">{"'Consu_Mundial'!$B$2:$H$33"}</definedName>
    <definedName name="tg" localSheetId="47" hidden="1">{"'Consu_Mundial'!$B$2:$H$33"}</definedName>
    <definedName name="tg" localSheetId="49" hidden="1">{"'Consu_Mundial'!$B$2:$H$33"}</definedName>
    <definedName name="tg" localSheetId="53" hidden="1">{"'Consu_Mundial'!$B$2:$H$33"}</definedName>
    <definedName name="tg" localSheetId="55" hidden="1">{"'Consu_Mundial'!$B$2:$H$33"}</definedName>
    <definedName name="tg" localSheetId="5" hidden="1">{"'Consu_Mundial'!$B$2:$H$33"}</definedName>
    <definedName name="tg" localSheetId="58" hidden="1">{"'Consu_Mundial'!$B$2:$H$33"}</definedName>
    <definedName name="tg" localSheetId="60" hidden="1">{"'Consu_Mundial'!$B$2:$H$33"}</definedName>
    <definedName name="tg" localSheetId="69" hidden="1">{"'Consu_Mundial'!$B$2:$H$33"}</definedName>
    <definedName name="tg" localSheetId="71" hidden="1">{"'Consu_Mundial'!$B$2:$H$33"}</definedName>
    <definedName name="tg" localSheetId="77" hidden="1">{"'Consu_Mundial'!$B$2:$H$33"}</definedName>
    <definedName name="tg" localSheetId="7" hidden="1">{"'Consu_Mundial'!$B$2:$H$33"}</definedName>
    <definedName name="tg" localSheetId="87" hidden="1">{"'Consu_Mundial'!$B$2:$H$33"}</definedName>
    <definedName name="tg" localSheetId="88" hidden="1">{"'Consu_Mundial'!$B$2:$H$33"}</definedName>
    <definedName name="tg" hidden="1">{"'Consu_Mundial'!$B$2:$H$33"}</definedName>
    <definedName name="thb" localSheetId="75" hidden="1">{"'Consu_Mundial'!$B$2:$H$33"}</definedName>
    <definedName name="thb" localSheetId="80" hidden="1">{"'Consu_Mundial'!$B$2:$H$33"}</definedName>
    <definedName name="thb" localSheetId="86" hidden="1">{"'Consu_Mundial'!$B$2:$H$33"}</definedName>
    <definedName name="thb" localSheetId="48" hidden="1">{"'Consu_Mundial'!$B$2:$H$33"}</definedName>
    <definedName name="thb" localSheetId="51" hidden="1">{"'Consu_Mundial'!$B$2:$H$33"}</definedName>
    <definedName name="thb" localSheetId="62" hidden="1">{"'Consu_Mundial'!$B$2:$H$33"}</definedName>
    <definedName name="thb" localSheetId="52" hidden="1">{"'Consu_Mundial'!$B$2:$H$33"}</definedName>
    <definedName name="thb" localSheetId="22" hidden="1">{"'Consu_Mundial'!$B$2:$H$33"}</definedName>
    <definedName name="thb" localSheetId="26" hidden="1">{"'Consu_Mundial'!$B$2:$H$33"}</definedName>
    <definedName name="thb" localSheetId="28" hidden="1">{"'Consu_Mundial'!$B$2:$H$33"}</definedName>
    <definedName name="thb" localSheetId="29" hidden="1">{"'Consu_Mundial'!$B$2:$H$33"}</definedName>
    <definedName name="thb" localSheetId="32" hidden="1">{"'Consu_Mundial'!$B$2:$H$33"}</definedName>
    <definedName name="thb" localSheetId="43" hidden="1">{"'Consu_Mundial'!$B$2:$H$33"}</definedName>
    <definedName name="thb" localSheetId="45" hidden="1">{"'Consu_Mundial'!$B$2:$H$33"}</definedName>
    <definedName name="thb" localSheetId="46" hidden="1">{"'Consu_Mundial'!$B$2:$H$33"}</definedName>
    <definedName name="thb" localSheetId="47" hidden="1">{"'Consu_Mundial'!$B$2:$H$33"}</definedName>
    <definedName name="thb" localSheetId="49" hidden="1">{"'Consu_Mundial'!$B$2:$H$33"}</definedName>
    <definedName name="thb" localSheetId="53" hidden="1">{"'Consu_Mundial'!$B$2:$H$33"}</definedName>
    <definedName name="thb" localSheetId="55" hidden="1">{"'Consu_Mundial'!$B$2:$H$33"}</definedName>
    <definedName name="thb" localSheetId="5" hidden="1">{"'Consu_Mundial'!$B$2:$H$33"}</definedName>
    <definedName name="thb" localSheetId="58" hidden="1">{"'Consu_Mundial'!$B$2:$H$33"}</definedName>
    <definedName name="thb" localSheetId="60" hidden="1">{"'Consu_Mundial'!$B$2:$H$33"}</definedName>
    <definedName name="thb" localSheetId="69" hidden="1">{"'Consu_Mundial'!$B$2:$H$33"}</definedName>
    <definedName name="thb" localSheetId="71" hidden="1">{"'Consu_Mundial'!$B$2:$H$33"}</definedName>
    <definedName name="thb" localSheetId="77" hidden="1">{"'Consu_Mundial'!$B$2:$H$33"}</definedName>
    <definedName name="thb" localSheetId="7" hidden="1">{"'Consu_Mundial'!$B$2:$H$33"}</definedName>
    <definedName name="thb" localSheetId="87" hidden="1">{"'Consu_Mundial'!$B$2:$H$33"}</definedName>
    <definedName name="thb" localSheetId="88" hidden="1">{"'Consu_Mundial'!$B$2:$H$33"}</definedName>
    <definedName name="thb" hidden="1">{"'Consu_Mundial'!$B$2:$H$33"}</definedName>
    <definedName name="thbg" localSheetId="75" hidden="1">{"'Consu_Mundial'!$B$2:$H$33"}</definedName>
    <definedName name="thbg" localSheetId="80" hidden="1">{"'Consu_Mundial'!$B$2:$H$33"}</definedName>
    <definedName name="thbg" localSheetId="86" hidden="1">{"'Consu_Mundial'!$B$2:$H$33"}</definedName>
    <definedName name="thbg" localSheetId="48" hidden="1">{"'Consu_Mundial'!$B$2:$H$33"}</definedName>
    <definedName name="thbg" localSheetId="51" hidden="1">{"'Consu_Mundial'!$B$2:$H$33"}</definedName>
    <definedName name="thbg" localSheetId="62" hidden="1">{"'Consu_Mundial'!$B$2:$H$33"}</definedName>
    <definedName name="thbg" localSheetId="52" hidden="1">{"'Consu_Mundial'!$B$2:$H$33"}</definedName>
    <definedName name="thbg" localSheetId="22" hidden="1">{"'Consu_Mundial'!$B$2:$H$33"}</definedName>
    <definedName name="thbg" localSheetId="26" hidden="1">{"'Consu_Mundial'!$B$2:$H$33"}</definedName>
    <definedName name="thbg" localSheetId="28" hidden="1">{"'Consu_Mundial'!$B$2:$H$33"}</definedName>
    <definedName name="thbg" localSheetId="29" hidden="1">{"'Consu_Mundial'!$B$2:$H$33"}</definedName>
    <definedName name="thbg" localSheetId="32" hidden="1">{"'Consu_Mundial'!$B$2:$H$33"}</definedName>
    <definedName name="thbg" localSheetId="43" hidden="1">{"'Consu_Mundial'!$B$2:$H$33"}</definedName>
    <definedName name="thbg" localSheetId="45" hidden="1">{"'Consu_Mundial'!$B$2:$H$33"}</definedName>
    <definedName name="thbg" localSheetId="46" hidden="1">{"'Consu_Mundial'!$B$2:$H$33"}</definedName>
    <definedName name="thbg" localSheetId="47" hidden="1">{"'Consu_Mundial'!$B$2:$H$33"}</definedName>
    <definedName name="thbg" localSheetId="49" hidden="1">{"'Consu_Mundial'!$B$2:$H$33"}</definedName>
    <definedName name="thbg" localSheetId="53" hidden="1">{"'Consu_Mundial'!$B$2:$H$33"}</definedName>
    <definedName name="thbg" localSheetId="55" hidden="1">{"'Consu_Mundial'!$B$2:$H$33"}</definedName>
    <definedName name="thbg" localSheetId="5" hidden="1">{"'Consu_Mundial'!$B$2:$H$33"}</definedName>
    <definedName name="thbg" localSheetId="58" hidden="1">{"'Consu_Mundial'!$B$2:$H$33"}</definedName>
    <definedName name="thbg" localSheetId="60" hidden="1">{"'Consu_Mundial'!$B$2:$H$33"}</definedName>
    <definedName name="thbg" localSheetId="69" hidden="1">{"'Consu_Mundial'!$B$2:$H$33"}</definedName>
    <definedName name="thbg" localSheetId="71" hidden="1">{"'Consu_Mundial'!$B$2:$H$33"}</definedName>
    <definedName name="thbg" localSheetId="77" hidden="1">{"'Consu_Mundial'!$B$2:$H$33"}</definedName>
    <definedName name="thbg" localSheetId="7" hidden="1">{"'Consu_Mundial'!$B$2:$H$33"}</definedName>
    <definedName name="thbg" localSheetId="87" hidden="1">{"'Consu_Mundial'!$B$2:$H$33"}</definedName>
    <definedName name="thbg" localSheetId="88" hidden="1">{"'Consu_Mundial'!$B$2:$H$33"}</definedName>
    <definedName name="thbg" hidden="1">{"'Consu_Mundial'!$B$2:$H$33"}</definedName>
    <definedName name="TheContent" localSheetId="86">#REF!</definedName>
    <definedName name="TheContent" localSheetId="48">#REF!</definedName>
    <definedName name="TheContent" localSheetId="51">#REF!</definedName>
    <definedName name="TheContent" localSheetId="62">#REF!</definedName>
    <definedName name="TheContent" localSheetId="52">#REF!</definedName>
    <definedName name="TheContent" localSheetId="43">#REF!</definedName>
    <definedName name="TheContent" localSheetId="45">#REF!</definedName>
    <definedName name="TheContent" localSheetId="46">#REF!</definedName>
    <definedName name="TheContent" localSheetId="47">#REF!</definedName>
    <definedName name="TheContent" localSheetId="49">#REF!</definedName>
    <definedName name="TheContent" localSheetId="53">#REF!</definedName>
    <definedName name="TheContent" localSheetId="55">#REF!</definedName>
    <definedName name="TheContent" localSheetId="58">#REF!</definedName>
    <definedName name="TheContent" localSheetId="60">#REF!</definedName>
    <definedName name="TheContent" localSheetId="87">#REF!</definedName>
    <definedName name="TheContent" localSheetId="88">#REF!</definedName>
    <definedName name="TheContent" localSheetId="112">#REF!</definedName>
    <definedName name="TheContent">#REF!</definedName>
    <definedName name="thg" localSheetId="62" hidden="1">{"Riqfin97",#N/A,FALSE,"Tran";"Riqfinpro",#N/A,FALSE,"Tran"}</definedName>
    <definedName name="thg" localSheetId="22" hidden="1">{"Riqfin97",#N/A,FALSE,"Tran";"Riqfinpro",#N/A,FALSE,"Tran"}</definedName>
    <definedName name="thg" localSheetId="26" hidden="1">{"Riqfin97",#N/A,FALSE,"Tran";"Riqfinpro",#N/A,FALSE,"Tran"}</definedName>
    <definedName name="thg" localSheetId="28" hidden="1">{"Riqfin97",#N/A,FALSE,"Tran";"Riqfinpro",#N/A,FALSE,"Tran"}</definedName>
    <definedName name="thg" localSheetId="29" hidden="1">{"Riqfin97",#N/A,FALSE,"Tran";"Riqfinpro",#N/A,FALSE,"Tran"}</definedName>
    <definedName name="thg" localSheetId="32" hidden="1">{"Riqfin97",#N/A,FALSE,"Tran";"Riqfinpro",#N/A,FALSE,"Tran"}</definedName>
    <definedName name="thg" localSheetId="5" hidden="1">{"Riqfin97",#N/A,FALSE,"Tran";"Riqfinpro",#N/A,FALSE,"Tran"}</definedName>
    <definedName name="thg" localSheetId="58" hidden="1">{"Riqfin97",#N/A,FALSE,"Tran";"Riqfinpro",#N/A,FALSE,"Tran"}</definedName>
    <definedName name="thg" localSheetId="69" hidden="1">{"Riqfin97",#N/A,FALSE,"Tran";"Riqfinpro",#N/A,FALSE,"Tran"}</definedName>
    <definedName name="thg" localSheetId="71" hidden="1">{"Riqfin97",#N/A,FALSE,"Tran";"Riqfinpro",#N/A,FALSE,"Tran"}</definedName>
    <definedName name="thg" localSheetId="7" hidden="1">{"Riqfin97",#N/A,FALSE,"Tran";"Riqfinpro",#N/A,FALSE,"Tran"}</definedName>
    <definedName name="thg" localSheetId="87" hidden="1">{"Riqfin97",#N/A,FALSE,"Tran";"Riqfinpro",#N/A,FALSE,"Tran"}</definedName>
    <definedName name="thg" localSheetId="88" hidden="1">{"Riqfin97",#N/A,FALSE,"Tran";"Riqfinpro",#N/A,FALSE,"Tran"}</definedName>
    <definedName name="thg" hidden="1">{"Riqfin97",#N/A,FALSE,"Tran";"Riqfinpro",#N/A,FALSE,"Tran"}</definedName>
    <definedName name="thg_1" localSheetId="62" hidden="1">{"Riqfin97",#N/A,FALSE,"Tran";"Riqfinpro",#N/A,FALSE,"Tran"}</definedName>
    <definedName name="thg_1" localSheetId="22" hidden="1">{"Riqfin97",#N/A,FALSE,"Tran";"Riqfinpro",#N/A,FALSE,"Tran"}</definedName>
    <definedName name="thg_1" localSheetId="26" hidden="1">{"Riqfin97",#N/A,FALSE,"Tran";"Riqfinpro",#N/A,FALSE,"Tran"}</definedName>
    <definedName name="thg_1" localSheetId="28" hidden="1">{"Riqfin97",#N/A,FALSE,"Tran";"Riqfinpro",#N/A,FALSE,"Tran"}</definedName>
    <definedName name="thg_1" localSheetId="29" hidden="1">{"Riqfin97",#N/A,FALSE,"Tran";"Riqfinpro",#N/A,FALSE,"Tran"}</definedName>
    <definedName name="thg_1" localSheetId="32" hidden="1">{"Riqfin97",#N/A,FALSE,"Tran";"Riqfinpro",#N/A,FALSE,"Tran"}</definedName>
    <definedName name="thg_1" localSheetId="5" hidden="1">{"Riqfin97",#N/A,FALSE,"Tran";"Riqfinpro",#N/A,FALSE,"Tran"}</definedName>
    <definedName name="thg_1" localSheetId="58" hidden="1">{"Riqfin97",#N/A,FALSE,"Tran";"Riqfinpro",#N/A,FALSE,"Tran"}</definedName>
    <definedName name="thg_1" localSheetId="69" hidden="1">{"Riqfin97",#N/A,FALSE,"Tran";"Riqfinpro",#N/A,FALSE,"Tran"}</definedName>
    <definedName name="thg_1" localSheetId="71" hidden="1">{"Riqfin97",#N/A,FALSE,"Tran";"Riqfinpro",#N/A,FALSE,"Tran"}</definedName>
    <definedName name="thg_1" localSheetId="7" hidden="1">{"Riqfin97",#N/A,FALSE,"Tran";"Riqfinpro",#N/A,FALSE,"Tran"}</definedName>
    <definedName name="thg_1" localSheetId="87" hidden="1">{"Riqfin97",#N/A,FALSE,"Tran";"Riqfinpro",#N/A,FALSE,"Tran"}</definedName>
    <definedName name="thg_1" localSheetId="88" hidden="1">{"Riqfin97",#N/A,FALSE,"Tran";"Riqfinpro",#N/A,FALSE,"Tran"}</definedName>
    <definedName name="thg_1" hidden="1">{"Riqfin97",#N/A,FALSE,"Tran";"Riqfinpro",#N/A,FALSE,"Tran"}</definedName>
    <definedName name="thg_2" localSheetId="62" hidden="1">{"Riqfin97",#N/A,FALSE,"Tran";"Riqfinpro",#N/A,FALSE,"Tran"}</definedName>
    <definedName name="thg_2" localSheetId="22" hidden="1">{"Riqfin97",#N/A,FALSE,"Tran";"Riqfinpro",#N/A,FALSE,"Tran"}</definedName>
    <definedName name="thg_2" localSheetId="26" hidden="1">{"Riqfin97",#N/A,FALSE,"Tran";"Riqfinpro",#N/A,FALSE,"Tran"}</definedName>
    <definedName name="thg_2" localSheetId="28" hidden="1">{"Riqfin97",#N/A,FALSE,"Tran";"Riqfinpro",#N/A,FALSE,"Tran"}</definedName>
    <definedName name="thg_2" localSheetId="29" hidden="1">{"Riqfin97",#N/A,FALSE,"Tran";"Riqfinpro",#N/A,FALSE,"Tran"}</definedName>
    <definedName name="thg_2" localSheetId="32" hidden="1">{"Riqfin97",#N/A,FALSE,"Tran";"Riqfinpro",#N/A,FALSE,"Tran"}</definedName>
    <definedName name="thg_2" localSheetId="5" hidden="1">{"Riqfin97",#N/A,FALSE,"Tran";"Riqfinpro",#N/A,FALSE,"Tran"}</definedName>
    <definedName name="thg_2" localSheetId="58" hidden="1">{"Riqfin97",#N/A,FALSE,"Tran";"Riqfinpro",#N/A,FALSE,"Tran"}</definedName>
    <definedName name="thg_2" localSheetId="69" hidden="1">{"Riqfin97",#N/A,FALSE,"Tran";"Riqfinpro",#N/A,FALSE,"Tran"}</definedName>
    <definedName name="thg_2" localSheetId="71" hidden="1">{"Riqfin97",#N/A,FALSE,"Tran";"Riqfinpro",#N/A,FALSE,"Tran"}</definedName>
    <definedName name="thg_2" localSheetId="7" hidden="1">{"Riqfin97",#N/A,FALSE,"Tran";"Riqfinpro",#N/A,FALSE,"Tran"}</definedName>
    <definedName name="thg_2" localSheetId="87" hidden="1">{"Riqfin97",#N/A,FALSE,"Tran";"Riqfinpro",#N/A,FALSE,"Tran"}</definedName>
    <definedName name="thg_2" localSheetId="88" hidden="1">{"Riqfin97",#N/A,FALSE,"Tran";"Riqfinpro",#N/A,FALSE,"Tran"}</definedName>
    <definedName name="thg_2" hidden="1">{"Riqfin97",#N/A,FALSE,"Tran";"Riqfinpro",#N/A,FALSE,"Tran"}</definedName>
    <definedName name="thg_3" localSheetId="62" hidden="1">{"Riqfin97",#N/A,FALSE,"Tran";"Riqfinpro",#N/A,FALSE,"Tran"}</definedName>
    <definedName name="thg_3" localSheetId="22" hidden="1">{"Riqfin97",#N/A,FALSE,"Tran";"Riqfinpro",#N/A,FALSE,"Tran"}</definedName>
    <definedName name="thg_3" localSheetId="26" hidden="1">{"Riqfin97",#N/A,FALSE,"Tran";"Riqfinpro",#N/A,FALSE,"Tran"}</definedName>
    <definedName name="thg_3" localSheetId="28" hidden="1">{"Riqfin97",#N/A,FALSE,"Tran";"Riqfinpro",#N/A,FALSE,"Tran"}</definedName>
    <definedName name="thg_3" localSheetId="29" hidden="1">{"Riqfin97",#N/A,FALSE,"Tran";"Riqfinpro",#N/A,FALSE,"Tran"}</definedName>
    <definedName name="thg_3" localSheetId="32" hidden="1">{"Riqfin97",#N/A,FALSE,"Tran";"Riqfinpro",#N/A,FALSE,"Tran"}</definedName>
    <definedName name="thg_3" localSheetId="5" hidden="1">{"Riqfin97",#N/A,FALSE,"Tran";"Riqfinpro",#N/A,FALSE,"Tran"}</definedName>
    <definedName name="thg_3" localSheetId="58" hidden="1">{"Riqfin97",#N/A,FALSE,"Tran";"Riqfinpro",#N/A,FALSE,"Tran"}</definedName>
    <definedName name="thg_3" localSheetId="69" hidden="1">{"Riqfin97",#N/A,FALSE,"Tran";"Riqfinpro",#N/A,FALSE,"Tran"}</definedName>
    <definedName name="thg_3" localSheetId="71" hidden="1">{"Riqfin97",#N/A,FALSE,"Tran";"Riqfinpro",#N/A,FALSE,"Tran"}</definedName>
    <definedName name="thg_3" localSheetId="7" hidden="1">{"Riqfin97",#N/A,FALSE,"Tran";"Riqfinpro",#N/A,FALSE,"Tran"}</definedName>
    <definedName name="thg_3" localSheetId="87" hidden="1">{"Riqfin97",#N/A,FALSE,"Tran";"Riqfinpro",#N/A,FALSE,"Tran"}</definedName>
    <definedName name="thg_3" localSheetId="88" hidden="1">{"Riqfin97",#N/A,FALSE,"Tran";"Riqfinpro",#N/A,FALSE,"Tran"}</definedName>
    <definedName name="thg_3" hidden="1">{"Riqfin97",#N/A,FALSE,"Tran";"Riqfinpro",#N/A,FALSE,"Tran"}</definedName>
    <definedName name="thg_4" localSheetId="62" hidden="1">{"Riqfin97",#N/A,FALSE,"Tran";"Riqfinpro",#N/A,FALSE,"Tran"}</definedName>
    <definedName name="thg_4" localSheetId="22" hidden="1">{"Riqfin97",#N/A,FALSE,"Tran";"Riqfinpro",#N/A,FALSE,"Tran"}</definedName>
    <definedName name="thg_4" localSheetId="26" hidden="1">{"Riqfin97",#N/A,FALSE,"Tran";"Riqfinpro",#N/A,FALSE,"Tran"}</definedName>
    <definedName name="thg_4" localSheetId="28" hidden="1">{"Riqfin97",#N/A,FALSE,"Tran";"Riqfinpro",#N/A,FALSE,"Tran"}</definedName>
    <definedName name="thg_4" localSheetId="29" hidden="1">{"Riqfin97",#N/A,FALSE,"Tran";"Riqfinpro",#N/A,FALSE,"Tran"}</definedName>
    <definedName name="thg_4" localSheetId="32" hidden="1">{"Riqfin97",#N/A,FALSE,"Tran";"Riqfinpro",#N/A,FALSE,"Tran"}</definedName>
    <definedName name="thg_4" localSheetId="5" hidden="1">{"Riqfin97",#N/A,FALSE,"Tran";"Riqfinpro",#N/A,FALSE,"Tran"}</definedName>
    <definedName name="thg_4" localSheetId="58" hidden="1">{"Riqfin97",#N/A,FALSE,"Tran";"Riqfinpro",#N/A,FALSE,"Tran"}</definedName>
    <definedName name="thg_4" localSheetId="69" hidden="1">{"Riqfin97",#N/A,FALSE,"Tran";"Riqfinpro",#N/A,FALSE,"Tran"}</definedName>
    <definedName name="thg_4" localSheetId="71" hidden="1">{"Riqfin97",#N/A,FALSE,"Tran";"Riqfinpro",#N/A,FALSE,"Tran"}</definedName>
    <definedName name="thg_4" localSheetId="7" hidden="1">{"Riqfin97",#N/A,FALSE,"Tran";"Riqfinpro",#N/A,FALSE,"Tran"}</definedName>
    <definedName name="thg_4" localSheetId="87" hidden="1">{"Riqfin97",#N/A,FALSE,"Tran";"Riqfinpro",#N/A,FALSE,"Tran"}</definedName>
    <definedName name="thg_4" localSheetId="88" hidden="1">{"Riqfin97",#N/A,FALSE,"Tran";"Riqfinpro",#N/A,FALSE,"Tran"}</definedName>
    <definedName name="thg_4" hidden="1">{"Riqfin97",#N/A,FALSE,"Tran";"Riqfinpro",#N/A,FALSE,"Tran"}</definedName>
    <definedName name="thg_5" localSheetId="62" hidden="1">{"Riqfin97",#N/A,FALSE,"Tran";"Riqfinpro",#N/A,FALSE,"Tran"}</definedName>
    <definedName name="thg_5" localSheetId="22" hidden="1">{"Riqfin97",#N/A,FALSE,"Tran";"Riqfinpro",#N/A,FALSE,"Tran"}</definedName>
    <definedName name="thg_5" localSheetId="26" hidden="1">{"Riqfin97",#N/A,FALSE,"Tran";"Riqfinpro",#N/A,FALSE,"Tran"}</definedName>
    <definedName name="thg_5" localSheetId="28" hidden="1">{"Riqfin97",#N/A,FALSE,"Tran";"Riqfinpro",#N/A,FALSE,"Tran"}</definedName>
    <definedName name="thg_5" localSheetId="29" hidden="1">{"Riqfin97",#N/A,FALSE,"Tran";"Riqfinpro",#N/A,FALSE,"Tran"}</definedName>
    <definedName name="thg_5" localSheetId="32" hidden="1">{"Riqfin97",#N/A,FALSE,"Tran";"Riqfinpro",#N/A,FALSE,"Tran"}</definedName>
    <definedName name="thg_5" localSheetId="5" hidden="1">{"Riqfin97",#N/A,FALSE,"Tran";"Riqfinpro",#N/A,FALSE,"Tran"}</definedName>
    <definedName name="thg_5" localSheetId="58" hidden="1">{"Riqfin97",#N/A,FALSE,"Tran";"Riqfinpro",#N/A,FALSE,"Tran"}</definedName>
    <definedName name="thg_5" localSheetId="69" hidden="1">{"Riqfin97",#N/A,FALSE,"Tran";"Riqfinpro",#N/A,FALSE,"Tran"}</definedName>
    <definedName name="thg_5" localSheetId="71" hidden="1">{"Riqfin97",#N/A,FALSE,"Tran";"Riqfinpro",#N/A,FALSE,"Tran"}</definedName>
    <definedName name="thg_5" localSheetId="7" hidden="1">{"Riqfin97",#N/A,FALSE,"Tran";"Riqfinpro",#N/A,FALSE,"Tran"}</definedName>
    <definedName name="thg_5" localSheetId="87" hidden="1">{"Riqfin97",#N/A,FALSE,"Tran";"Riqfinpro",#N/A,FALSE,"Tran"}</definedName>
    <definedName name="thg_5" localSheetId="88" hidden="1">{"Riqfin97",#N/A,FALSE,"Tran";"Riqfinpro",#N/A,FALSE,"Tran"}</definedName>
    <definedName name="thg_5" hidden="1">{"Riqfin97",#N/A,FALSE,"Tran";"Riqfinpro",#N/A,FALSE,"Tran"}</definedName>
    <definedName name="TIEMPO" localSheetId="86">#REF!</definedName>
    <definedName name="TIEMPO" localSheetId="48">[161]agregada!#REF!</definedName>
    <definedName name="TIEMPO" localSheetId="51">[161]agregada!#REF!</definedName>
    <definedName name="TIEMPO" localSheetId="62">[161]agregada!#REF!</definedName>
    <definedName name="TIEMPO" localSheetId="52">[161]agregada!#REF!</definedName>
    <definedName name="TIEMPO" localSheetId="43">[40]agregada!#REF!</definedName>
    <definedName name="TIEMPO" localSheetId="45">[161]agregada!#REF!</definedName>
    <definedName name="TIEMPO" localSheetId="46">[161]agregada!#REF!</definedName>
    <definedName name="TIEMPO" localSheetId="47">[161]agregada!#REF!</definedName>
    <definedName name="TIEMPO" localSheetId="49">[161]agregada!#REF!</definedName>
    <definedName name="TIEMPO" localSheetId="53">[161]agregada!#REF!</definedName>
    <definedName name="TIEMPO" localSheetId="55">[161]agregada!#REF!</definedName>
    <definedName name="TIEMPO" localSheetId="58">[161]agregada!#REF!</definedName>
    <definedName name="TIEMPO" localSheetId="60">[40]agregada!#REF!</definedName>
    <definedName name="TIEMPO" localSheetId="87">[161]agregada!#REF!</definedName>
    <definedName name="TIEMPO" localSheetId="88">[161]agregada!#REF!</definedName>
    <definedName name="TIEMPO" localSheetId="112">[162]agregada!#REF!</definedName>
    <definedName name="TIEMPO">[162]agregada!#REF!</definedName>
    <definedName name="tier1" localSheetId="62">[237]Tiers!$O$4</definedName>
    <definedName name="tier1">[237]Tiers!$O$4</definedName>
    <definedName name="tier2" localSheetId="62">[237]Tiers!$P$4</definedName>
    <definedName name="tier2">[237]Tiers!$P$4</definedName>
    <definedName name="tier3" localSheetId="62">[237]Tiers!$Q$4</definedName>
    <definedName name="tier3">[237]Tiers!$Q$4</definedName>
    <definedName name="tier4" localSheetId="62">[237]Tiers!$R$4</definedName>
    <definedName name="tier4">[237]Tiers!$R$4</definedName>
    <definedName name="tigre" localSheetId="75" hidden="1">{"'Consu_Mundial'!$B$2:$H$33"}</definedName>
    <definedName name="tigre" localSheetId="80" hidden="1">{"'Consu_Mundial'!$B$2:$H$33"}</definedName>
    <definedName name="tigre" localSheetId="86" hidden="1">{"'Consu_Mundial'!$B$2:$H$33"}</definedName>
    <definedName name="tigre" localSheetId="48" hidden="1">{"'Consu_Mundial'!$B$2:$H$33"}</definedName>
    <definedName name="tigre" localSheetId="51" hidden="1">{"'Consu_Mundial'!$B$2:$H$33"}</definedName>
    <definedName name="tigre" localSheetId="62" hidden="1">{"'Consu_Mundial'!$B$2:$H$33"}</definedName>
    <definedName name="tigre" localSheetId="52" hidden="1">{"'Consu_Mundial'!$B$2:$H$33"}</definedName>
    <definedName name="tigre" localSheetId="22" hidden="1">{"'Consu_Mundial'!$B$2:$H$33"}</definedName>
    <definedName name="tigre" localSheetId="26" hidden="1">{"'Consu_Mundial'!$B$2:$H$33"}</definedName>
    <definedName name="tigre" localSheetId="28" hidden="1">{"'Consu_Mundial'!$B$2:$H$33"}</definedName>
    <definedName name="tigre" localSheetId="29" hidden="1">{"'Consu_Mundial'!$B$2:$H$33"}</definedName>
    <definedName name="tigre" localSheetId="32" hidden="1">{"'Consu_Mundial'!$B$2:$H$33"}</definedName>
    <definedName name="tigre" localSheetId="43" hidden="1">{"'Consu_Mundial'!$B$2:$H$33"}</definedName>
    <definedName name="tigre" localSheetId="45" hidden="1">{"'Consu_Mundial'!$B$2:$H$33"}</definedName>
    <definedName name="tigre" localSheetId="46" hidden="1">{"'Consu_Mundial'!$B$2:$H$33"}</definedName>
    <definedName name="tigre" localSheetId="47" hidden="1">{"'Consu_Mundial'!$B$2:$H$33"}</definedName>
    <definedName name="tigre" localSheetId="49" hidden="1">{"'Consu_Mundial'!$B$2:$H$33"}</definedName>
    <definedName name="tigre" localSheetId="53" hidden="1">{"'Consu_Mundial'!$B$2:$H$33"}</definedName>
    <definedName name="tigre" localSheetId="55" hidden="1">{"'Consu_Mundial'!$B$2:$H$33"}</definedName>
    <definedName name="tigre" localSheetId="5" hidden="1">{"'Consu_Mundial'!$B$2:$H$33"}</definedName>
    <definedName name="tigre" localSheetId="58" hidden="1">{"'Consu_Mundial'!$B$2:$H$33"}</definedName>
    <definedName name="tigre" localSheetId="60" hidden="1">{"'Consu_Mundial'!$B$2:$H$33"}</definedName>
    <definedName name="tigre" localSheetId="69" hidden="1">{"'Consu_Mundial'!$B$2:$H$33"}</definedName>
    <definedName name="tigre" localSheetId="71" hidden="1">{"'Consu_Mundial'!$B$2:$H$33"}</definedName>
    <definedName name="tigre" localSheetId="77" hidden="1">{"'Consu_Mundial'!$B$2:$H$33"}</definedName>
    <definedName name="tigre" localSheetId="7" hidden="1">{"'Consu_Mundial'!$B$2:$H$33"}</definedName>
    <definedName name="tigre" localSheetId="87" hidden="1">{"'Consu_Mundial'!$B$2:$H$33"}</definedName>
    <definedName name="tigre" localSheetId="88" hidden="1">{"'Consu_Mundial'!$B$2:$H$33"}</definedName>
    <definedName name="tigre" hidden="1">{"'Consu_Mundial'!$B$2:$H$33"}</definedName>
    <definedName name="tigresa" localSheetId="75" hidden="1">{"'Consu_Mundial'!$B$2:$H$33"}</definedName>
    <definedName name="tigresa" localSheetId="80" hidden="1">{"'Consu_Mundial'!$B$2:$H$33"}</definedName>
    <definedName name="tigresa" localSheetId="86" hidden="1">{"'Consu_Mundial'!$B$2:$H$33"}</definedName>
    <definedName name="tigresa" localSheetId="48" hidden="1">{"'Consu_Mundial'!$B$2:$H$33"}</definedName>
    <definedName name="tigresa" localSheetId="51" hidden="1">{"'Consu_Mundial'!$B$2:$H$33"}</definedName>
    <definedName name="tigresa" localSheetId="62" hidden="1">{"'Consu_Mundial'!$B$2:$H$33"}</definedName>
    <definedName name="tigresa" localSheetId="52" hidden="1">{"'Consu_Mundial'!$B$2:$H$33"}</definedName>
    <definedName name="tigresa" localSheetId="22" hidden="1">{"'Consu_Mundial'!$B$2:$H$33"}</definedName>
    <definedName name="tigresa" localSheetId="26" hidden="1">{"'Consu_Mundial'!$B$2:$H$33"}</definedName>
    <definedName name="tigresa" localSheetId="28" hidden="1">{"'Consu_Mundial'!$B$2:$H$33"}</definedName>
    <definedName name="tigresa" localSheetId="29" hidden="1">{"'Consu_Mundial'!$B$2:$H$33"}</definedName>
    <definedName name="tigresa" localSheetId="32" hidden="1">{"'Consu_Mundial'!$B$2:$H$33"}</definedName>
    <definedName name="tigresa" localSheetId="43" hidden="1">{"'Consu_Mundial'!$B$2:$H$33"}</definedName>
    <definedName name="tigresa" localSheetId="45" hidden="1">{"'Consu_Mundial'!$B$2:$H$33"}</definedName>
    <definedName name="tigresa" localSheetId="46" hidden="1">{"'Consu_Mundial'!$B$2:$H$33"}</definedName>
    <definedName name="tigresa" localSheetId="47" hidden="1">{"'Consu_Mundial'!$B$2:$H$33"}</definedName>
    <definedName name="tigresa" localSheetId="49" hidden="1">{"'Consu_Mundial'!$B$2:$H$33"}</definedName>
    <definedName name="tigresa" localSheetId="53" hidden="1">{"'Consu_Mundial'!$B$2:$H$33"}</definedName>
    <definedName name="tigresa" localSheetId="55" hidden="1">{"'Consu_Mundial'!$B$2:$H$33"}</definedName>
    <definedName name="tigresa" localSheetId="5" hidden="1">{"'Consu_Mundial'!$B$2:$H$33"}</definedName>
    <definedName name="tigresa" localSheetId="58" hidden="1">{"'Consu_Mundial'!$B$2:$H$33"}</definedName>
    <definedName name="tigresa" localSheetId="60" hidden="1">{"'Consu_Mundial'!$B$2:$H$33"}</definedName>
    <definedName name="tigresa" localSheetId="69" hidden="1">{"'Consu_Mundial'!$B$2:$H$33"}</definedName>
    <definedName name="tigresa" localSheetId="71" hidden="1">{"'Consu_Mundial'!$B$2:$H$33"}</definedName>
    <definedName name="tigresa" localSheetId="77" hidden="1">{"'Consu_Mundial'!$B$2:$H$33"}</definedName>
    <definedName name="tigresa" localSheetId="7" hidden="1">{"'Consu_Mundial'!$B$2:$H$33"}</definedName>
    <definedName name="tigresa" localSheetId="87" hidden="1">{"'Consu_Mundial'!$B$2:$H$33"}</definedName>
    <definedName name="tigresa" localSheetId="88" hidden="1">{"'Consu_Mundial'!$B$2:$H$33"}</definedName>
    <definedName name="tigresa" hidden="1">{"'Consu_Mundial'!$B$2:$H$33"}</definedName>
    <definedName name="tigresita" localSheetId="75" hidden="1">{"'Consu_Mundial'!$B$2:$H$33"}</definedName>
    <definedName name="tigresita" localSheetId="80" hidden="1">{"'Consu_Mundial'!$B$2:$H$33"}</definedName>
    <definedName name="tigresita" localSheetId="86" hidden="1">{"'Consu_Mundial'!$B$2:$H$33"}</definedName>
    <definedName name="tigresita" localSheetId="48" hidden="1">{"'Consu_Mundial'!$B$2:$H$33"}</definedName>
    <definedName name="tigresita" localSheetId="51" hidden="1">{"'Consu_Mundial'!$B$2:$H$33"}</definedName>
    <definedName name="tigresita" localSheetId="62" hidden="1">{"'Consu_Mundial'!$B$2:$H$33"}</definedName>
    <definedName name="tigresita" localSheetId="52" hidden="1">{"'Consu_Mundial'!$B$2:$H$33"}</definedName>
    <definedName name="tigresita" localSheetId="22" hidden="1">{"'Consu_Mundial'!$B$2:$H$33"}</definedName>
    <definedName name="tigresita" localSheetId="26" hidden="1">{"'Consu_Mundial'!$B$2:$H$33"}</definedName>
    <definedName name="tigresita" localSheetId="28" hidden="1">{"'Consu_Mundial'!$B$2:$H$33"}</definedName>
    <definedName name="tigresita" localSheetId="29" hidden="1">{"'Consu_Mundial'!$B$2:$H$33"}</definedName>
    <definedName name="tigresita" localSheetId="32" hidden="1">{"'Consu_Mundial'!$B$2:$H$33"}</definedName>
    <definedName name="tigresita" localSheetId="43" hidden="1">{"'Consu_Mundial'!$B$2:$H$33"}</definedName>
    <definedName name="tigresita" localSheetId="45" hidden="1">{"'Consu_Mundial'!$B$2:$H$33"}</definedName>
    <definedName name="tigresita" localSheetId="46" hidden="1">{"'Consu_Mundial'!$B$2:$H$33"}</definedName>
    <definedName name="tigresita" localSheetId="47" hidden="1">{"'Consu_Mundial'!$B$2:$H$33"}</definedName>
    <definedName name="tigresita" localSheetId="49" hidden="1">{"'Consu_Mundial'!$B$2:$H$33"}</definedName>
    <definedName name="tigresita" localSheetId="53" hidden="1">{"'Consu_Mundial'!$B$2:$H$33"}</definedName>
    <definedName name="tigresita" localSheetId="55" hidden="1">{"'Consu_Mundial'!$B$2:$H$33"}</definedName>
    <definedName name="tigresita" localSheetId="5" hidden="1">{"'Consu_Mundial'!$B$2:$H$33"}</definedName>
    <definedName name="tigresita" localSheetId="58" hidden="1">{"'Consu_Mundial'!$B$2:$H$33"}</definedName>
    <definedName name="tigresita" localSheetId="60" hidden="1">{"'Consu_Mundial'!$B$2:$H$33"}</definedName>
    <definedName name="tigresita" localSheetId="69" hidden="1">{"'Consu_Mundial'!$B$2:$H$33"}</definedName>
    <definedName name="tigresita" localSheetId="71" hidden="1">{"'Consu_Mundial'!$B$2:$H$33"}</definedName>
    <definedName name="tigresita" localSheetId="77" hidden="1">{"'Consu_Mundial'!$B$2:$H$33"}</definedName>
    <definedName name="tigresita" localSheetId="7" hidden="1">{"'Consu_Mundial'!$B$2:$H$33"}</definedName>
    <definedName name="tigresita" localSheetId="87" hidden="1">{"'Consu_Mundial'!$B$2:$H$33"}</definedName>
    <definedName name="tigresita" localSheetId="88" hidden="1">{"'Consu_Mundial'!$B$2:$H$33"}</definedName>
    <definedName name="tigresita" hidden="1">{"'Consu_Mundial'!$B$2:$H$33"}</definedName>
    <definedName name="TInt_proy" localSheetId="86">[309]inicial!$AW$31:$AY$31</definedName>
    <definedName name="TInt_proy" localSheetId="62">[86]inicial!$AW$31:$AY$31</definedName>
    <definedName name="TInt_proy" localSheetId="43">[336]inicial!$AW$31:$AY$31</definedName>
    <definedName name="TInt_proy" localSheetId="53">[86]inicial!$AW$31:$AY$31</definedName>
    <definedName name="TInt_proy" localSheetId="55">[86]inicial!$AW$31:$AY$31</definedName>
    <definedName name="TInt_proy" localSheetId="60">[336]inicial!$AW$31:$AY$31</definedName>
    <definedName name="TInt_proy" localSheetId="87">[86]inicial!$AW$31:$AY$31</definedName>
    <definedName name="TInt_proy" localSheetId="88">[86]inicial!$AW$31:$AY$31</definedName>
    <definedName name="TInt_proy">[86]inicial!$AW$31:$AY$31</definedName>
    <definedName name="tiotuioti" localSheetId="75" hidden="1">{"'Consu_Mundial'!$B$2:$H$33"}</definedName>
    <definedName name="tiotuioti" localSheetId="80" hidden="1">{"'Consu_Mundial'!$B$2:$H$33"}</definedName>
    <definedName name="tiotuioti" localSheetId="86" hidden="1">{"'Consu_Mundial'!$B$2:$H$33"}</definedName>
    <definedName name="tiotuioti" localSheetId="48" hidden="1">{"'Consu_Mundial'!$B$2:$H$33"}</definedName>
    <definedName name="tiotuioti" localSheetId="51" hidden="1">{"'Consu_Mundial'!$B$2:$H$33"}</definedName>
    <definedName name="tiotuioti" localSheetId="62" hidden="1">{"'Consu_Mundial'!$B$2:$H$33"}</definedName>
    <definedName name="tiotuioti" localSheetId="52" hidden="1">{"'Consu_Mundial'!$B$2:$H$33"}</definedName>
    <definedName name="tiotuioti" localSheetId="22" hidden="1">{"'Consu_Mundial'!$B$2:$H$33"}</definedName>
    <definedName name="tiotuioti" localSheetId="26" hidden="1">{"'Consu_Mundial'!$B$2:$H$33"}</definedName>
    <definedName name="tiotuioti" localSheetId="28" hidden="1">{"'Consu_Mundial'!$B$2:$H$33"}</definedName>
    <definedName name="tiotuioti" localSheetId="29" hidden="1">{"'Consu_Mundial'!$B$2:$H$33"}</definedName>
    <definedName name="tiotuioti" localSheetId="32" hidden="1">{"'Consu_Mundial'!$B$2:$H$33"}</definedName>
    <definedName name="tiotuioti" localSheetId="43" hidden="1">{"'Consu_Mundial'!$B$2:$H$33"}</definedName>
    <definedName name="tiotuioti" localSheetId="45" hidden="1">{"'Consu_Mundial'!$B$2:$H$33"}</definedName>
    <definedName name="tiotuioti" localSheetId="46" hidden="1">{"'Consu_Mundial'!$B$2:$H$33"}</definedName>
    <definedName name="tiotuioti" localSheetId="47" hidden="1">{"'Consu_Mundial'!$B$2:$H$33"}</definedName>
    <definedName name="tiotuioti" localSheetId="49" hidden="1">{"'Consu_Mundial'!$B$2:$H$33"}</definedName>
    <definedName name="tiotuioti" localSheetId="53" hidden="1">{"'Consu_Mundial'!$B$2:$H$33"}</definedName>
    <definedName name="tiotuioti" localSheetId="55" hidden="1">{"'Consu_Mundial'!$B$2:$H$33"}</definedName>
    <definedName name="tiotuioti" localSheetId="5" hidden="1">{"'Consu_Mundial'!$B$2:$H$33"}</definedName>
    <definedName name="tiotuioti" localSheetId="58" hidden="1">{"'Consu_Mundial'!$B$2:$H$33"}</definedName>
    <definedName name="tiotuioti" localSheetId="60" hidden="1">{"'Consu_Mundial'!$B$2:$H$33"}</definedName>
    <definedName name="tiotuioti" localSheetId="69" hidden="1">{"'Consu_Mundial'!$B$2:$H$33"}</definedName>
    <definedName name="tiotuioti" localSheetId="71" hidden="1">{"'Consu_Mundial'!$B$2:$H$33"}</definedName>
    <definedName name="tiotuioti" localSheetId="77" hidden="1">{"'Consu_Mundial'!$B$2:$H$33"}</definedName>
    <definedName name="tiotuioti" localSheetId="7" hidden="1">{"'Consu_Mundial'!$B$2:$H$33"}</definedName>
    <definedName name="tiotuioti" localSheetId="87" hidden="1">{"'Consu_Mundial'!$B$2:$H$33"}</definedName>
    <definedName name="tiotuioti" localSheetId="88" hidden="1">{"'Consu_Mundial'!$B$2:$H$33"}</definedName>
    <definedName name="tiotuioti" hidden="1">{"'Consu_Mundial'!$B$2:$H$33"}</definedName>
    <definedName name="TipodeCambio" localSheetId="75">'[190]evaluación privada'!$E$8</definedName>
    <definedName name="TipodeCambio" localSheetId="80">'[190]evaluación privada'!$E$8</definedName>
    <definedName name="tipodecambio" localSheetId="86">#REF!</definedName>
    <definedName name="tipodecambio" localSheetId="48">#REF!</definedName>
    <definedName name="tipodecambio" localSheetId="51">#REF!</definedName>
    <definedName name="TipodeCambio" localSheetId="62">'[191]evaluación privada'!$E$8</definedName>
    <definedName name="tipodecambio" localSheetId="52">#REF!</definedName>
    <definedName name="tipodecambio" localSheetId="43">#REF!</definedName>
    <definedName name="tipodecambio" localSheetId="45">#REF!</definedName>
    <definedName name="tipodecambio" localSheetId="46">#REF!</definedName>
    <definedName name="tipodecambio" localSheetId="47">#REF!</definedName>
    <definedName name="tipodecambio" localSheetId="49">#REF!</definedName>
    <definedName name="tipodecambio" localSheetId="53">#REF!</definedName>
    <definedName name="tipodecambio" localSheetId="55">#REF!</definedName>
    <definedName name="TipodeCambio" localSheetId="58">'[193]evaluación privada'!$E$8</definedName>
    <definedName name="tipodecambio" localSheetId="60">#REF!</definedName>
    <definedName name="TipodeCambio" localSheetId="77">'[190]evaluación privada'!$E$8</definedName>
    <definedName name="TipodeCambio" localSheetId="87">'[193]evaluación privada'!$E$8</definedName>
    <definedName name="TipodeCambio" localSheetId="88">'[193]evaluación privada'!$E$8</definedName>
    <definedName name="TipodeCambio">'[194]evaluación privada'!$E$8</definedName>
    <definedName name="tirp" localSheetId="75">'[190]evaluación privada'!$D$126</definedName>
    <definedName name="tirp" localSheetId="80">'[190]evaluación privada'!$D$126</definedName>
    <definedName name="tirp" localSheetId="86">'[33]evaluación privada'!$D$126</definedName>
    <definedName name="tirp" localSheetId="48">'[190]evaluación privada'!$D$126</definedName>
    <definedName name="tirp" localSheetId="51">'[190]evaluación privada'!$D$126</definedName>
    <definedName name="tirp" localSheetId="62">'[191]evaluación privada'!$D$126</definedName>
    <definedName name="tirp" localSheetId="52">'[190]evaluación privada'!$D$126</definedName>
    <definedName name="tirp" localSheetId="43">'[192]evaluación privada'!$D$126</definedName>
    <definedName name="tirp" localSheetId="45">'[190]evaluación privada'!$D$126</definedName>
    <definedName name="tirp" localSheetId="46">'[190]evaluación privada'!$D$126</definedName>
    <definedName name="tirp" localSheetId="47">'[190]evaluación privada'!$D$126</definedName>
    <definedName name="tirp" localSheetId="49">'[190]evaluación privada'!$D$126</definedName>
    <definedName name="tirp" localSheetId="53">'[33]evaluación privada'!$D$126</definedName>
    <definedName name="tirp" localSheetId="55">'[33]evaluación privada'!$D$126</definedName>
    <definedName name="tirp" localSheetId="58">'[193]evaluación privada'!$D$126</definedName>
    <definedName name="tirp" localSheetId="60">'[192]evaluación privada'!$D$126</definedName>
    <definedName name="tirp" localSheetId="77">'[190]evaluación privada'!$D$126</definedName>
    <definedName name="tirp" localSheetId="87">'[193]evaluación privada'!$D$126</definedName>
    <definedName name="tirp" localSheetId="88">'[193]evaluación privada'!$D$126</definedName>
    <definedName name="tirp">'[194]evaluación privada'!$D$126</definedName>
    <definedName name="tirs" localSheetId="75">'[190]evaluación socioeconómica'!$D$134</definedName>
    <definedName name="tirs" localSheetId="80">'[190]evaluación socioeconómica'!$D$134</definedName>
    <definedName name="tirs" localSheetId="86">'[33]evaluación socioeconómica'!$D$134</definedName>
    <definedName name="tirs" localSheetId="48">'[190]evaluación socioeconómica'!$D$134</definedName>
    <definedName name="tirs" localSheetId="51">'[190]evaluación socioeconómica'!$D$134</definedName>
    <definedName name="tirs" localSheetId="62">'[191]evaluación socioeconómica'!$D$134</definedName>
    <definedName name="tirs" localSheetId="52">'[190]evaluación socioeconómica'!$D$134</definedName>
    <definedName name="tirs" localSheetId="43">'[192]evaluación socioeconómica'!$D$134</definedName>
    <definedName name="tirs" localSheetId="45">'[190]evaluación socioeconómica'!$D$134</definedName>
    <definedName name="tirs" localSheetId="46">'[190]evaluación socioeconómica'!$D$134</definedName>
    <definedName name="tirs" localSheetId="47">'[190]evaluación socioeconómica'!$D$134</definedName>
    <definedName name="tirs" localSheetId="49">'[190]evaluación socioeconómica'!$D$134</definedName>
    <definedName name="tirs" localSheetId="53">'[33]evaluación socioeconómica'!$D$134</definedName>
    <definedName name="tirs" localSheetId="55">'[33]evaluación socioeconómica'!$D$134</definedName>
    <definedName name="tirs" localSheetId="58">'[193]evaluación socioeconómica'!$D$134</definedName>
    <definedName name="tirs" localSheetId="60">'[192]evaluación socioeconómica'!$D$134</definedName>
    <definedName name="tirs" localSheetId="77">'[190]evaluación socioeconómica'!$D$134</definedName>
    <definedName name="tirs" localSheetId="87">'[193]evaluación socioeconómica'!$D$134</definedName>
    <definedName name="tirs" localSheetId="88">'[193]evaluación socioeconómica'!$D$134</definedName>
    <definedName name="tirs">'[194]evaluación socioeconómica'!$D$134</definedName>
    <definedName name="TIT_FLW_CUM" localSheetId="48">#REF!</definedName>
    <definedName name="TIT_FLW_CUM" localSheetId="51">#REF!</definedName>
    <definedName name="TIT_FLW_CUM" localSheetId="62">#REF!</definedName>
    <definedName name="TIT_FLW_CUM" localSheetId="52">#REF!</definedName>
    <definedName name="TIT_FLW_CUM" localSheetId="43">#REF!</definedName>
    <definedName name="TIT_FLW_CUM" localSheetId="45">#REF!</definedName>
    <definedName name="TIT_FLW_CUM" localSheetId="46">#REF!</definedName>
    <definedName name="TIT_FLW_CUM" localSheetId="47">#REF!</definedName>
    <definedName name="TIT_FLW_CUM" localSheetId="49">#REF!</definedName>
    <definedName name="TIT_FLW_CUM" localSheetId="53">#REF!</definedName>
    <definedName name="TIT_FLW_CUM" localSheetId="55">#REF!</definedName>
    <definedName name="TIT_FLW_CUM" localSheetId="58">#REF!</definedName>
    <definedName name="TIT_FLW_CUM" localSheetId="60">#REF!</definedName>
    <definedName name="TIT_FLW_CUM" localSheetId="88">#REF!</definedName>
    <definedName name="TIT_FLW_CUM" localSheetId="112">#REF!</definedName>
    <definedName name="TIT_FLW_CUM">#REF!</definedName>
    <definedName name="TIT_FLW_QTY" localSheetId="48">#REF!</definedName>
    <definedName name="TIT_FLW_QTY" localSheetId="51">#REF!</definedName>
    <definedName name="TIT_FLW_QTY" localSheetId="62">#REF!</definedName>
    <definedName name="TIT_FLW_QTY" localSheetId="52">#REF!</definedName>
    <definedName name="TIT_FLW_QTY" localSheetId="43">#REF!</definedName>
    <definedName name="TIT_FLW_QTY" localSheetId="45">#REF!</definedName>
    <definedName name="TIT_FLW_QTY" localSheetId="46">#REF!</definedName>
    <definedName name="TIT_FLW_QTY" localSheetId="47">#REF!</definedName>
    <definedName name="TIT_FLW_QTY" localSheetId="49">#REF!</definedName>
    <definedName name="TIT_FLW_QTY" localSheetId="53">#REF!</definedName>
    <definedName name="TIT_FLW_QTY" localSheetId="55">#REF!</definedName>
    <definedName name="TIT_FLW_QTY" localSheetId="58">#REF!</definedName>
    <definedName name="TIT_FLW_QTY" localSheetId="60">#REF!</definedName>
    <definedName name="TIT_FLW_QTY" localSheetId="88">#REF!</definedName>
    <definedName name="TIT_FLW_QTY" localSheetId="112">#REF!</definedName>
    <definedName name="TIT_FLW_QTY">#REF!</definedName>
    <definedName name="TIT_STOCKS" localSheetId="48">#REF!</definedName>
    <definedName name="TIT_STOCKS" localSheetId="51">#REF!</definedName>
    <definedName name="TIT_STOCKS" localSheetId="62">#REF!</definedName>
    <definedName name="TIT_STOCKS" localSheetId="52">#REF!</definedName>
    <definedName name="TIT_STOCKS" localSheetId="43">#REF!</definedName>
    <definedName name="TIT_STOCKS" localSheetId="45">#REF!</definedName>
    <definedName name="TIT_STOCKS" localSheetId="46">#REF!</definedName>
    <definedName name="TIT_STOCKS" localSheetId="47">#REF!</definedName>
    <definedName name="TIT_STOCKS" localSheetId="49">#REF!</definedName>
    <definedName name="TIT_STOCKS" localSheetId="53">#REF!</definedName>
    <definedName name="TIT_STOCKS" localSheetId="55">#REF!</definedName>
    <definedName name="TIT_STOCKS" localSheetId="58">#REF!</definedName>
    <definedName name="TIT_STOCKS" localSheetId="60">#REF!</definedName>
    <definedName name="TIT_STOCKS" localSheetId="88">#REF!</definedName>
    <definedName name="TIT_STOCKS" localSheetId="112">#REF!</definedName>
    <definedName name="TIT_STOCKS">#REF!</definedName>
    <definedName name="TITMN" localSheetId="75">#REF!</definedName>
    <definedName name="TITMN" localSheetId="80">#REF!</definedName>
    <definedName name="TITMN" localSheetId="86">#REF!</definedName>
    <definedName name="TITMN" localSheetId="48">#REF!</definedName>
    <definedName name="TITMN" localSheetId="51">#REF!</definedName>
    <definedName name="TITMN" localSheetId="62">#REF!</definedName>
    <definedName name="TITMN" localSheetId="52">#REF!</definedName>
    <definedName name="TITMN" localSheetId="43">#REF!</definedName>
    <definedName name="TITMN" localSheetId="45">#REF!</definedName>
    <definedName name="TITMN" localSheetId="46">#REF!</definedName>
    <definedName name="TITMN" localSheetId="47">#REF!</definedName>
    <definedName name="TITMN" localSheetId="49">#REF!</definedName>
    <definedName name="TITMN" localSheetId="53">#REF!</definedName>
    <definedName name="TITMN" localSheetId="55">#REF!</definedName>
    <definedName name="TITMN" localSheetId="58">#REF!</definedName>
    <definedName name="TITMN" localSheetId="60">#REF!</definedName>
    <definedName name="TITMN" localSheetId="77">#REF!</definedName>
    <definedName name="TITMN" localSheetId="87">#REF!</definedName>
    <definedName name="TITMN" localSheetId="88">#REF!</definedName>
    <definedName name="TITMN" localSheetId="112">#REF!</definedName>
    <definedName name="TITMN">#REF!</definedName>
    <definedName name="tito" localSheetId="75" hidden="1">{"'Consu_Mundial'!$B$2:$H$33"}</definedName>
    <definedName name="tito" localSheetId="80" hidden="1">{"'Consu_Mundial'!$B$2:$H$33"}</definedName>
    <definedName name="tito" localSheetId="86" hidden="1">{"'Consu_Mundial'!$B$2:$H$33"}</definedName>
    <definedName name="tito" localSheetId="48" hidden="1">{"'Consu_Mundial'!$B$2:$H$33"}</definedName>
    <definedName name="tito" localSheetId="51" hidden="1">{"'Consu_Mundial'!$B$2:$H$33"}</definedName>
    <definedName name="tito" localSheetId="62" hidden="1">{"'Consu_Mundial'!$B$2:$H$33"}</definedName>
    <definedName name="tito" localSheetId="52" hidden="1">{"'Consu_Mundial'!$B$2:$H$33"}</definedName>
    <definedName name="tito" localSheetId="22" hidden="1">{"'Consu_Mundial'!$B$2:$H$33"}</definedName>
    <definedName name="tito" localSheetId="26" hidden="1">{"'Consu_Mundial'!$B$2:$H$33"}</definedName>
    <definedName name="tito" localSheetId="28" hidden="1">{"'Consu_Mundial'!$B$2:$H$33"}</definedName>
    <definedName name="tito" localSheetId="29" hidden="1">{"'Consu_Mundial'!$B$2:$H$33"}</definedName>
    <definedName name="tito" localSheetId="32" hidden="1">{"'Consu_Mundial'!$B$2:$H$33"}</definedName>
    <definedName name="tito" localSheetId="43" hidden="1">{"'Consu_Mundial'!$B$2:$H$33"}</definedName>
    <definedName name="tito" localSheetId="45" hidden="1">{"'Consu_Mundial'!$B$2:$H$33"}</definedName>
    <definedName name="tito" localSheetId="46" hidden="1">{"'Consu_Mundial'!$B$2:$H$33"}</definedName>
    <definedName name="tito" localSheetId="47" hidden="1">{"'Consu_Mundial'!$B$2:$H$33"}</definedName>
    <definedName name="tito" localSheetId="49" hidden="1">{"'Consu_Mundial'!$B$2:$H$33"}</definedName>
    <definedName name="tito" localSheetId="53" hidden="1">{"'Consu_Mundial'!$B$2:$H$33"}</definedName>
    <definedName name="tito" localSheetId="55" hidden="1">{"'Consu_Mundial'!$B$2:$H$33"}</definedName>
    <definedName name="tito" localSheetId="5" hidden="1">{"'Consu_Mundial'!$B$2:$H$33"}</definedName>
    <definedName name="tito" localSheetId="58" hidden="1">{"'Consu_Mundial'!$B$2:$H$33"}</definedName>
    <definedName name="tito" localSheetId="60" hidden="1">{"'Consu_Mundial'!$B$2:$H$33"}</definedName>
    <definedName name="tito" localSheetId="69" hidden="1">{"'Consu_Mundial'!$B$2:$H$33"}</definedName>
    <definedName name="tito" localSheetId="71" hidden="1">{"'Consu_Mundial'!$B$2:$H$33"}</definedName>
    <definedName name="tito" localSheetId="77" hidden="1">{"'Consu_Mundial'!$B$2:$H$33"}</definedName>
    <definedName name="tito" localSheetId="7" hidden="1">{"'Consu_Mundial'!$B$2:$H$33"}</definedName>
    <definedName name="tito" localSheetId="87" hidden="1">{"'Consu_Mundial'!$B$2:$H$33"}</definedName>
    <definedName name="tito" localSheetId="88" hidden="1">{"'Consu_Mundial'!$B$2:$H$33"}</definedName>
    <definedName name="tito" hidden="1">{"'Consu_Mundial'!$B$2:$H$33"}</definedName>
    <definedName name="TITTOT" localSheetId="86">#REF!</definedName>
    <definedName name="TITTOT" localSheetId="48">#REF!</definedName>
    <definedName name="TITTOT" localSheetId="51">#REF!</definedName>
    <definedName name="TITTOT" localSheetId="62">#REF!</definedName>
    <definedName name="TITTOT" localSheetId="52">#REF!</definedName>
    <definedName name="TITTOT" localSheetId="43">#REF!</definedName>
    <definedName name="TITTOT" localSheetId="45">#REF!</definedName>
    <definedName name="TITTOT" localSheetId="46">#REF!</definedName>
    <definedName name="TITTOT" localSheetId="47">#REF!</definedName>
    <definedName name="TITTOT" localSheetId="49">#REF!</definedName>
    <definedName name="TITTOT" localSheetId="53">#REF!</definedName>
    <definedName name="TITTOT" localSheetId="55">#REF!</definedName>
    <definedName name="TITTOT" localSheetId="58">#REF!</definedName>
    <definedName name="TITTOT" localSheetId="60">#REF!</definedName>
    <definedName name="TITTOT" localSheetId="87">#REF!</definedName>
    <definedName name="TITTOT" localSheetId="88">#REF!</definedName>
    <definedName name="TITTOT" localSheetId="112">#REF!</definedName>
    <definedName name="TITTOT">#REF!</definedName>
    <definedName name="TITUFV" localSheetId="86">#REF!</definedName>
    <definedName name="TITUFV" localSheetId="48">#REF!</definedName>
    <definedName name="TITUFV" localSheetId="51">#REF!</definedName>
    <definedName name="TITUFV" localSheetId="62">#REF!</definedName>
    <definedName name="TITUFV" localSheetId="52">#REF!</definedName>
    <definedName name="TITUFV" localSheetId="43">#REF!</definedName>
    <definedName name="TITUFV" localSheetId="45">#REF!</definedName>
    <definedName name="TITUFV" localSheetId="46">#REF!</definedName>
    <definedName name="TITUFV" localSheetId="47">#REF!</definedName>
    <definedName name="TITUFV" localSheetId="49">#REF!</definedName>
    <definedName name="TITUFV" localSheetId="53">#REF!</definedName>
    <definedName name="TITUFV" localSheetId="55">#REF!</definedName>
    <definedName name="TITUFV" localSheetId="58">#REF!</definedName>
    <definedName name="TITUFV" localSheetId="60">#REF!</definedName>
    <definedName name="TITUFV" localSheetId="87">#REF!</definedName>
    <definedName name="TITUFV" localSheetId="88">#REF!</definedName>
    <definedName name="TITUFV" localSheetId="112">#REF!</definedName>
    <definedName name="TITUFV">#REF!</definedName>
    <definedName name="título_1" localSheetId="86">#REF!</definedName>
    <definedName name="título_1" localSheetId="48">#REF!</definedName>
    <definedName name="título_1" localSheetId="51">#REF!</definedName>
    <definedName name="título_1" localSheetId="62">#REF!</definedName>
    <definedName name="título_1" localSheetId="52">#REF!</definedName>
    <definedName name="título_1" localSheetId="43">#REF!</definedName>
    <definedName name="título_1" localSheetId="45">#REF!</definedName>
    <definedName name="título_1" localSheetId="46">#REF!</definedName>
    <definedName name="título_1" localSheetId="47">#REF!</definedName>
    <definedName name="título_1" localSheetId="49">#REF!</definedName>
    <definedName name="título_1" localSheetId="53">#REF!</definedName>
    <definedName name="título_1" localSheetId="55">#REF!</definedName>
    <definedName name="título_1" localSheetId="58">#REF!</definedName>
    <definedName name="título_1" localSheetId="60">#REF!</definedName>
    <definedName name="título_1" localSheetId="87">#REF!</definedName>
    <definedName name="título_1" localSheetId="88">#REF!</definedName>
    <definedName name="título_1" localSheetId="112">#REF!</definedName>
    <definedName name="título_1">#REF!</definedName>
    <definedName name="título_2" localSheetId="86">#REF!</definedName>
    <definedName name="título_2" localSheetId="48">#REF!</definedName>
    <definedName name="título_2" localSheetId="51">#REF!</definedName>
    <definedName name="título_2" localSheetId="62">#REF!</definedName>
    <definedName name="título_2" localSheetId="52">#REF!</definedName>
    <definedName name="título_2" localSheetId="43">#REF!</definedName>
    <definedName name="título_2" localSheetId="45">#REF!</definedName>
    <definedName name="título_2" localSheetId="46">#REF!</definedName>
    <definedName name="título_2" localSheetId="47">#REF!</definedName>
    <definedName name="título_2" localSheetId="49">#REF!</definedName>
    <definedName name="título_2" localSheetId="53">#REF!</definedName>
    <definedName name="título_2" localSheetId="55">#REF!</definedName>
    <definedName name="título_2" localSheetId="58">#REF!</definedName>
    <definedName name="título_2" localSheetId="60">#REF!</definedName>
    <definedName name="título_2" localSheetId="87">#REF!</definedName>
    <definedName name="título_2" localSheetId="88">#REF!</definedName>
    <definedName name="título_2" localSheetId="112">#REF!</definedName>
    <definedName name="título_2">#REF!</definedName>
    <definedName name="título_año" localSheetId="75">#REF!,#REF!</definedName>
    <definedName name="título_año" localSheetId="80">#REF!,#REF!</definedName>
    <definedName name="título_año" localSheetId="86">#REF!</definedName>
    <definedName name="título_año" localSheetId="48">#REF!,#REF!</definedName>
    <definedName name="título_año" localSheetId="51">#REF!,#REF!</definedName>
    <definedName name="título_año" localSheetId="62">#REF!,#REF!</definedName>
    <definedName name="título_año" localSheetId="52">#REF!,#REF!</definedName>
    <definedName name="título_año" localSheetId="43">#REF!,#REF!</definedName>
    <definedName name="título_año" localSheetId="45">#REF!,#REF!</definedName>
    <definedName name="título_año" localSheetId="46">#REF!,#REF!</definedName>
    <definedName name="título_año" localSheetId="47">#REF!,#REF!</definedName>
    <definedName name="título_año" localSheetId="49">#REF!,#REF!</definedName>
    <definedName name="título_año" localSheetId="53">#REF!,#REF!</definedName>
    <definedName name="título_año" localSheetId="55">#REF!,#REF!</definedName>
    <definedName name="título_año" localSheetId="58">#REF!,#REF!</definedName>
    <definedName name="título_año" localSheetId="60">#REF!,#REF!</definedName>
    <definedName name="título_año" localSheetId="77">#REF!,#REF!</definedName>
    <definedName name="título_año" localSheetId="87">#REF!,#REF!</definedName>
    <definedName name="título_año" localSheetId="88">#REF!,#REF!</definedName>
    <definedName name="título_año" localSheetId="112">#REF!,#REF!</definedName>
    <definedName name="título_año">#REF!,#REF!</definedName>
    <definedName name="título_índice" localSheetId="75">#REF!,#REF!,#REF!</definedName>
    <definedName name="título_índice" localSheetId="80">#REF!,#REF!,#REF!</definedName>
    <definedName name="título_índice" localSheetId="86">#REF!</definedName>
    <definedName name="título_índice" localSheetId="48">#REF!,#REF!,#REF!</definedName>
    <definedName name="título_índice" localSheetId="51">#REF!,#REF!,#REF!</definedName>
    <definedName name="título_índice" localSheetId="62">#REF!,#REF!,#REF!</definedName>
    <definedName name="título_índice" localSheetId="52">#REF!,#REF!,#REF!</definedName>
    <definedName name="título_índice" localSheetId="43">#REF!,#REF!,#REF!</definedName>
    <definedName name="título_índice" localSheetId="45">#REF!,#REF!,#REF!</definedName>
    <definedName name="título_índice" localSheetId="46">#REF!,#REF!,#REF!</definedName>
    <definedName name="título_índice" localSheetId="47">#REF!,#REF!,#REF!</definedName>
    <definedName name="título_índice" localSheetId="49">#REF!,#REF!,#REF!</definedName>
    <definedName name="título_índice" localSheetId="53">#REF!,#REF!,#REF!</definedName>
    <definedName name="título_índice" localSheetId="55">#REF!,#REF!,#REF!</definedName>
    <definedName name="título_índice" localSheetId="58">#REF!,#REF!,#REF!</definedName>
    <definedName name="título_índice" localSheetId="60">#REF!,#REF!,#REF!</definedName>
    <definedName name="título_índice" localSheetId="77">#REF!,#REF!,#REF!</definedName>
    <definedName name="título_índice" localSheetId="87">#REF!,#REF!,#REF!</definedName>
    <definedName name="título_índice" localSheetId="88">#REF!,#REF!,#REF!</definedName>
    <definedName name="título_índice" localSheetId="112">#REF!,#REF!,#REF!</definedName>
    <definedName name="título_índice">#REF!,#REF!,#REF!</definedName>
    <definedName name="títulos" localSheetId="48">#REF!</definedName>
    <definedName name="títulos" localSheetId="51">#REF!</definedName>
    <definedName name="títulos" localSheetId="62">#REF!</definedName>
    <definedName name="títulos" localSheetId="52">#REF!</definedName>
    <definedName name="títulos" localSheetId="43">#REF!</definedName>
    <definedName name="títulos" localSheetId="45">#REF!</definedName>
    <definedName name="títulos" localSheetId="46">#REF!</definedName>
    <definedName name="títulos" localSheetId="47">#REF!</definedName>
    <definedName name="títulos" localSheetId="49">#REF!</definedName>
    <definedName name="títulos" localSheetId="53">#REF!</definedName>
    <definedName name="títulos" localSheetId="55">#REF!</definedName>
    <definedName name="títulos" localSheetId="58">#REF!</definedName>
    <definedName name="títulos" localSheetId="60">#REF!</definedName>
    <definedName name="títulos" localSheetId="88">#REF!</definedName>
    <definedName name="títulos" localSheetId="112">#REF!</definedName>
    <definedName name="títulos">#REF!</definedName>
    <definedName name="Titulos_a_imprimir" localSheetId="75">#REF!</definedName>
    <definedName name="Titulos_a_imprimir" localSheetId="80">#REF!</definedName>
    <definedName name="Titulos_a_imprimir" localSheetId="86">#REF!</definedName>
    <definedName name="Titulos_a_imprimir" localSheetId="48">#REF!</definedName>
    <definedName name="Titulos_a_imprimir" localSheetId="51">#REF!</definedName>
    <definedName name="Titulos_a_imprimir" localSheetId="62">#REF!</definedName>
    <definedName name="Titulos_a_imprimir" localSheetId="52">#REF!</definedName>
    <definedName name="Titulos_a_imprimir" localSheetId="43">#REF!</definedName>
    <definedName name="Titulos_a_imprimir" localSheetId="45">#REF!</definedName>
    <definedName name="Titulos_a_imprimir" localSheetId="46">#REF!</definedName>
    <definedName name="Titulos_a_imprimir" localSheetId="47">#REF!</definedName>
    <definedName name="Titulos_a_imprimir" localSheetId="49">#REF!</definedName>
    <definedName name="Titulos_a_imprimir" localSheetId="53">#REF!</definedName>
    <definedName name="Titulos_a_imprimir" localSheetId="55">#REF!</definedName>
    <definedName name="Titulos_a_imprimir" localSheetId="58">#REF!</definedName>
    <definedName name="Titulos_a_imprimir" localSheetId="60">#REF!</definedName>
    <definedName name="Titulos_a_imprimir" localSheetId="77">#REF!</definedName>
    <definedName name="Titulos_a_imprimir" localSheetId="87">#REF!</definedName>
    <definedName name="Titulos_a_imprimir" localSheetId="88">#REF!</definedName>
    <definedName name="Titulos_a_imprimir" localSheetId="112">#REF!</definedName>
    <definedName name="Titulos_a_imprimir">#REF!</definedName>
    <definedName name="_xlnm.Print_Titles" localSheetId="75">#REF!,#REF!</definedName>
    <definedName name="_xlnm.Print_Titles" localSheetId="80">#REF!,#REF!</definedName>
    <definedName name="_xlnm.Print_Titles" localSheetId="86">#REF!,#REF!</definedName>
    <definedName name="_xlnm.Print_Titles" localSheetId="48">#REF!,#REF!</definedName>
    <definedName name="_xlnm.Print_Titles" localSheetId="51">#REF!,#REF!</definedName>
    <definedName name="_xlnm.Print_Titles" localSheetId="62">#REF!,#REF!</definedName>
    <definedName name="_xlnm.Print_Titles" localSheetId="52">#REF!,#REF!</definedName>
    <definedName name="_xlnm.Print_Titles" localSheetId="43">#REF!,#REF!</definedName>
    <definedName name="_xlnm.Print_Titles" localSheetId="45">#REF!,#REF!</definedName>
    <definedName name="_xlnm.Print_Titles" localSheetId="46">#REF!,#REF!</definedName>
    <definedName name="_xlnm.Print_Titles" localSheetId="47">#REF!,#REF!</definedName>
    <definedName name="_xlnm.Print_Titles" localSheetId="49">#REF!,#REF!</definedName>
    <definedName name="_xlnm.Print_Titles" localSheetId="53">#REF!,#REF!</definedName>
    <definedName name="_xlnm.Print_Titles" localSheetId="55">#REF!,#REF!</definedName>
    <definedName name="_xlnm.Print_Titles" localSheetId="58">#REF!,#REF!</definedName>
    <definedName name="_xlnm.Print_Titles" localSheetId="60">#REF!,#REF!</definedName>
    <definedName name="_xlnm.Print_Titles" localSheetId="77">#REF!,#REF!</definedName>
    <definedName name="_xlnm.Print_Titles" localSheetId="87">#REF!,#REF!</definedName>
    <definedName name="_xlnm.Print_Titles" localSheetId="88">#REF!,#REF!</definedName>
    <definedName name="_xlnm.Print_Titles" localSheetId="112">#REF!,#REF!</definedName>
    <definedName name="_xlnm.Print_Titles">#REF!,#REF!</definedName>
    <definedName name="Títulos_a_imprimir_IM" localSheetId="48">[576]FLUJOEERR!#REF!</definedName>
    <definedName name="Títulos_a_imprimir_IM" localSheetId="51">[576]FLUJOEERR!#REF!</definedName>
    <definedName name="Títulos_a_imprimir_IM" localSheetId="62">[576]FLUJOEERR!#REF!</definedName>
    <definedName name="Títulos_a_imprimir_IM" localSheetId="52">[576]FLUJOEERR!#REF!</definedName>
    <definedName name="Títulos_a_imprimir_IM" localSheetId="43">[576]FLUJOEERR!#REF!</definedName>
    <definedName name="Títulos_a_imprimir_IM" localSheetId="45">[576]FLUJOEERR!#REF!</definedName>
    <definedName name="Títulos_a_imprimir_IM" localSheetId="46">[576]FLUJOEERR!#REF!</definedName>
    <definedName name="Títulos_a_imprimir_IM" localSheetId="47">[576]FLUJOEERR!#REF!</definedName>
    <definedName name="Títulos_a_imprimir_IM" localSheetId="49">[576]FLUJOEERR!#REF!</definedName>
    <definedName name="Títulos_a_imprimir_IM" localSheetId="53">[576]FLUJOEERR!#REF!</definedName>
    <definedName name="Títulos_a_imprimir_IM" localSheetId="55">[576]FLUJOEERR!#REF!</definedName>
    <definedName name="Títulos_a_imprimir_IM" localSheetId="58">[577]FLUJOEERR!#REF!</definedName>
    <definedName name="Títulos_a_imprimir_IM" localSheetId="60">[576]FLUJOEERR!#REF!</definedName>
    <definedName name="Títulos_a_imprimir_IM" localSheetId="87">[577]FLUJOEERR!#REF!</definedName>
    <definedName name="Títulos_a_imprimir_IM" localSheetId="88">[577]FLUJOEERR!#REF!</definedName>
    <definedName name="Títulos_a_imprimir_IM" localSheetId="112">[577]FLUJOEERR!#REF!</definedName>
    <definedName name="Títulos_a_imprimir_IM">[577]FLUJOEERR!#REF!</definedName>
    <definedName name="TITUSD" localSheetId="75">#REF!</definedName>
    <definedName name="TITUSD" localSheetId="80">#REF!</definedName>
    <definedName name="TITUSD" localSheetId="86">#REF!</definedName>
    <definedName name="TITUSD" localSheetId="48">#REF!</definedName>
    <definedName name="TITUSD" localSheetId="51">#REF!</definedName>
    <definedName name="TITUSD" localSheetId="62">#REF!</definedName>
    <definedName name="TITUSD" localSheetId="52">#REF!</definedName>
    <definedName name="TITUSD" localSheetId="43">#REF!</definedName>
    <definedName name="TITUSD" localSheetId="45">#REF!</definedName>
    <definedName name="TITUSD" localSheetId="46">#REF!</definedName>
    <definedName name="TITUSD" localSheetId="47">#REF!</definedName>
    <definedName name="TITUSD" localSheetId="49">#REF!</definedName>
    <definedName name="TITUSD" localSheetId="53">#REF!</definedName>
    <definedName name="TITUSD" localSheetId="55">#REF!</definedName>
    <definedName name="TITUSD" localSheetId="58">#REF!</definedName>
    <definedName name="TITUSD" localSheetId="60">#REF!</definedName>
    <definedName name="TITUSD" localSheetId="77">#REF!</definedName>
    <definedName name="TITUSD" localSheetId="87">#REF!</definedName>
    <definedName name="TITUSD" localSheetId="88">#REF!</definedName>
    <definedName name="TITUSD" localSheetId="112">#REF!</definedName>
    <definedName name="TITUSD">#REF!</definedName>
    <definedName name="tiu">'[251]Cuadro 4.8 A'!$A$8208</definedName>
    <definedName name="tj" localSheetId="75" hidden="1">{"Riqfin97",#N/A,FALSE,"Tran";"Riqfinpro",#N/A,FALSE,"Tran"}</definedName>
    <definedName name="tj" localSheetId="80" hidden="1">{"Riqfin97",#N/A,FALSE,"Tran";"Riqfinpro",#N/A,FALSE,"Tran"}</definedName>
    <definedName name="tj" localSheetId="86" hidden="1">{"Riqfin97",#N/A,FALSE,"Tran";"Riqfinpro",#N/A,FALSE,"Tran"}</definedName>
    <definedName name="tj" localSheetId="48" hidden="1">{"Riqfin97",#N/A,FALSE,"Tran";"Riqfinpro",#N/A,FALSE,"Tran"}</definedName>
    <definedName name="tj" localSheetId="51" hidden="1">{"Riqfin97",#N/A,FALSE,"Tran";"Riqfinpro",#N/A,FALSE,"Tran"}</definedName>
    <definedName name="tj" localSheetId="62" hidden="1">{"Riqfin97",#N/A,FALSE,"Tran";"Riqfinpro",#N/A,FALSE,"Tran"}</definedName>
    <definedName name="tj" localSheetId="52" hidden="1">{"Riqfin97",#N/A,FALSE,"Tran";"Riqfinpro",#N/A,FALSE,"Tran"}</definedName>
    <definedName name="tj" localSheetId="22" hidden="1">{"Riqfin97",#N/A,FALSE,"Tran";"Riqfinpro",#N/A,FALSE,"Tran"}</definedName>
    <definedName name="tj" localSheetId="26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2" hidden="1">{"Riqfin97",#N/A,FALSE,"Tran";"Riqfinpro",#N/A,FALSE,"Tran"}</definedName>
    <definedName name="tj" localSheetId="43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9" hidden="1">{"Riqfin97",#N/A,FALSE,"Tran";"Riqfinpro",#N/A,FALSE,"Tran"}</definedName>
    <definedName name="tj" localSheetId="53" hidden="1">{"Riqfin97",#N/A,FALSE,"Tran";"Riqfinpro",#N/A,FALSE,"Tran"}</definedName>
    <definedName name="tj" localSheetId="55" hidden="1">{"Riqfin97",#N/A,FALSE,"Tran";"Riqfinpro",#N/A,FALSE,"Tran"}</definedName>
    <definedName name="tj" localSheetId="5" hidden="1">{"Riqfin97",#N/A,FALSE,"Tran";"Riqfinpro",#N/A,FALSE,"Tran"}</definedName>
    <definedName name="tj" localSheetId="58" hidden="1">{"Riqfin97",#N/A,FALSE,"Tran";"Riqfinpro",#N/A,FALSE,"Tran"}</definedName>
    <definedName name="tj" localSheetId="60" hidden="1">{"Riqfin97",#N/A,FALSE,"Tran";"Riqfinpro",#N/A,FALSE,"Tran"}</definedName>
    <definedName name="tj" localSheetId="69" hidden="1">{"Riqfin97",#N/A,FALSE,"Tran";"Riqfinpro",#N/A,FALSE,"Tran"}</definedName>
    <definedName name="tj" localSheetId="71" hidden="1">{"Riqfin97",#N/A,FALSE,"Tran";"Riqfinpro",#N/A,FALSE,"Tran"}</definedName>
    <definedName name="tj" localSheetId="77" hidden="1">{"Riqfin97",#N/A,FALSE,"Tran";"Riqfinpro",#N/A,FALSE,"Tran"}</definedName>
    <definedName name="tj" localSheetId="7" hidden="1">{"Riqfin97",#N/A,FALSE,"Tran";"Riqfinpro",#N/A,FALSE,"Tran"}</definedName>
    <definedName name="tj" localSheetId="87" hidden="1">{"Riqfin97",#N/A,FALSE,"Tran";"Riqfinpro",#N/A,FALSE,"Tran"}</definedName>
    <definedName name="tj" localSheetId="88" hidden="1">{"Riqfin97",#N/A,FALSE,"Tran";"Riqfinpro",#N/A,FALSE,"Tran"}</definedName>
    <definedName name="tj" hidden="1">{"Riqfin97",#N/A,FALSE,"Tran";"Riqfinpro",#N/A,FALSE,"Tran"}</definedName>
    <definedName name="TJA" localSheetId="75">#REF!</definedName>
    <definedName name="TJA" localSheetId="80">#REF!</definedName>
    <definedName name="TJA" localSheetId="86">#REF!</definedName>
    <definedName name="TJA" localSheetId="48">#REF!</definedName>
    <definedName name="TJA" localSheetId="51">#REF!</definedName>
    <definedName name="TJA" localSheetId="62">#REF!</definedName>
    <definedName name="TJA" localSheetId="52">#REF!</definedName>
    <definedName name="TJA" localSheetId="43">#REF!</definedName>
    <definedName name="TJA" localSheetId="45">#REF!</definedName>
    <definedName name="TJA" localSheetId="46">#REF!</definedName>
    <definedName name="TJA" localSheetId="47">#REF!</definedName>
    <definedName name="TJA" localSheetId="49">#REF!</definedName>
    <definedName name="TJA" localSheetId="53">#REF!</definedName>
    <definedName name="TJA" localSheetId="55">#REF!</definedName>
    <definedName name="TJA" localSheetId="58">#REF!</definedName>
    <definedName name="TJA" localSheetId="60">#REF!</definedName>
    <definedName name="TJA" localSheetId="77">#REF!</definedName>
    <definedName name="TJA" localSheetId="87">#REF!</definedName>
    <definedName name="TJA" localSheetId="88">#REF!</definedName>
    <definedName name="TJA" localSheetId="112">#REF!</definedName>
    <definedName name="TJA">#REF!</definedName>
    <definedName name="tm" localSheetId="75">#REF!</definedName>
    <definedName name="tm" localSheetId="80">#REF!</definedName>
    <definedName name="tm" localSheetId="86">#REF!</definedName>
    <definedName name="tm" localSheetId="48">#REF!</definedName>
    <definedName name="tm" localSheetId="51">#REF!</definedName>
    <definedName name="tm" localSheetId="62">#REF!</definedName>
    <definedName name="tm" localSheetId="52">#REF!</definedName>
    <definedName name="tm" localSheetId="43">#REF!</definedName>
    <definedName name="tm" localSheetId="45">#REF!</definedName>
    <definedName name="tm" localSheetId="46">#REF!</definedName>
    <definedName name="tm" localSheetId="47">#REF!</definedName>
    <definedName name="tm" localSheetId="49">#REF!</definedName>
    <definedName name="tm" localSheetId="53">#REF!</definedName>
    <definedName name="tm" localSheetId="55">#REF!</definedName>
    <definedName name="tm" localSheetId="58">#REF!</definedName>
    <definedName name="tm" localSheetId="60">#REF!</definedName>
    <definedName name="tm" localSheetId="77">#REF!</definedName>
    <definedName name="tm" localSheetId="87">#REF!</definedName>
    <definedName name="tm" localSheetId="88">#REF!</definedName>
    <definedName name="tm" localSheetId="112">#REF!</definedName>
    <definedName name="tm">#REF!</definedName>
    <definedName name="tmargs" localSheetId="86">'[315]Datos_sa(d11)'!$AO:$AO</definedName>
    <definedName name="tmargs" localSheetId="62">'[388]Datos_sa(d11)'!$AO:$AO</definedName>
    <definedName name="tmargs" localSheetId="43">'[387]Datos_sa(d11)'!$AO:$AO</definedName>
    <definedName name="tmargs" localSheetId="53">'[388]Datos_sa(d11)'!$AO:$AO</definedName>
    <definedName name="tmargs" localSheetId="55">'[388]Datos_sa(d11)'!$AO:$AO</definedName>
    <definedName name="tmargs" localSheetId="60">'[387]Datos_sa(d11)'!$AO:$AO</definedName>
    <definedName name="tmargs" localSheetId="87">'[388]Datos_sa(d11)'!$AO:$AO</definedName>
    <definedName name="tmargs" localSheetId="88">'[388]Datos_sa(d11)'!$AO:$AO</definedName>
    <definedName name="tmargs">'[388]Datos_sa(d11)'!$AO:$AO</definedName>
    <definedName name="TMG_D">[248]Q5!$E$23:$AH$23</definedName>
    <definedName name="TMGO">#N/A</definedName>
    <definedName name="TOC" localSheetId="47">#REF!</definedName>
    <definedName name="TOC" localSheetId="87">#REF!</definedName>
    <definedName name="TOC" localSheetId="88">#REF!</definedName>
    <definedName name="TOC" localSheetId="112">#REF!</definedName>
    <definedName name="TOC">#REF!</definedName>
    <definedName name="TODO" localSheetId="75">'[281]7'!#REF!,'[281]7'!$A$1:$Q$23,'[281]7'!#REF!,'[281]7'!#REF!,'[281]7'!#REF!,'[281]7'!#REF!</definedName>
    <definedName name="TODO" localSheetId="80">'[281]7'!#REF!,'[281]7'!$A$1:$Q$23,'[281]7'!#REF!,'[281]7'!#REF!,'[281]7'!#REF!,'[281]7'!#REF!</definedName>
    <definedName name="TODO" localSheetId="86">#REF!</definedName>
    <definedName name="TODO" localSheetId="48">'[281]7'!#REF!,'[281]7'!$A$1:$Q$23,'[281]7'!#REF!,'[281]7'!#REF!,'[281]7'!#REF!,'[281]7'!#REF!</definedName>
    <definedName name="TODO" localSheetId="51">'[281]7'!#REF!,'[281]7'!$A$1:$Q$23,'[281]7'!#REF!,'[281]7'!#REF!,'[281]7'!#REF!,'[281]7'!#REF!</definedName>
    <definedName name="TODO" localSheetId="62">'[281]7'!#REF!,'[281]7'!$A$1:$Q$23,'[281]7'!#REF!,'[281]7'!#REF!,'[281]7'!#REF!,'[281]7'!#REF!</definedName>
    <definedName name="TODO" localSheetId="52">'[281]7'!#REF!,'[281]7'!$A$1:$Q$23,'[281]7'!#REF!,'[281]7'!#REF!,'[281]7'!#REF!,'[281]7'!#REF!</definedName>
    <definedName name="TODO" localSheetId="43">'[184]7'!#REF!,'[176]7'!$A$1:$Q$23,'[184]7'!#REF!,'[184]7'!#REF!,'[184]7'!#REF!,'[184]7'!#REF!</definedName>
    <definedName name="TODO" localSheetId="45">'[281]7'!#REF!,'[281]7'!$A$1:$Q$23,'[281]7'!#REF!,'[281]7'!#REF!,'[281]7'!#REF!,'[281]7'!#REF!</definedName>
    <definedName name="TODO" localSheetId="46">'[281]7'!#REF!,'[281]7'!$A$1:$Q$23,'[281]7'!#REF!,'[281]7'!#REF!,'[281]7'!#REF!,'[281]7'!#REF!</definedName>
    <definedName name="TODO" localSheetId="47">'[281]7'!#REF!,'[281]7'!$A$1:$Q$23,'[281]7'!#REF!,'[281]7'!#REF!,'[281]7'!#REF!,'[281]7'!#REF!</definedName>
    <definedName name="TODO" localSheetId="49">'[281]7'!#REF!,'[281]7'!$A$1:$Q$23,'[281]7'!#REF!,'[281]7'!#REF!,'[281]7'!#REF!,'[281]7'!#REF!</definedName>
    <definedName name="TODO" localSheetId="53">'[281]7'!#REF!,'[281]7'!$A$1:$Q$23,'[281]7'!#REF!,'[281]7'!#REF!,'[281]7'!#REF!,'[281]7'!#REF!</definedName>
    <definedName name="TODO" localSheetId="55">'[281]7'!#REF!,'[281]7'!$A$1:$Q$23,'[281]7'!#REF!,'[281]7'!#REF!,'[281]7'!#REF!,'[281]7'!#REF!</definedName>
    <definedName name="TODO" localSheetId="58">'[281]7'!#REF!,'[281]7'!$A$1:$Q$23,'[281]7'!#REF!,'[281]7'!#REF!,'[281]7'!#REF!,'[281]7'!#REF!</definedName>
    <definedName name="TODO" localSheetId="60">'[184]7'!#REF!,'[176]7'!$A$1:$Q$23,'[184]7'!#REF!,'[184]7'!#REF!,'[184]7'!#REF!,'[184]7'!#REF!</definedName>
    <definedName name="TODO" localSheetId="77">'[281]7'!#REF!,'[281]7'!$A$1:$Q$23,'[281]7'!#REF!,'[281]7'!#REF!,'[281]7'!#REF!,'[281]7'!#REF!</definedName>
    <definedName name="TODO" localSheetId="87">'[281]7'!#REF!,'[281]7'!$A$1:$Q$23,'[281]7'!#REF!,'[281]7'!#REF!,'[281]7'!#REF!,'[281]7'!#REF!</definedName>
    <definedName name="TODO" localSheetId="88">'[281]7'!#REF!,'[281]7'!$A$1:$Q$23,'[281]7'!#REF!,'[281]7'!#REF!,'[281]7'!#REF!,'[281]7'!#REF!</definedName>
    <definedName name="TODO" localSheetId="112">'[283]7'!#REF!,'[283]7'!$A$1:$Q$23,'[283]7'!#REF!,'[283]7'!#REF!,'[283]7'!#REF!,'[283]7'!#REF!</definedName>
    <definedName name="TODO">'[283]7'!#REF!,'[283]7'!$A$1:$Q$23,'[283]7'!#REF!,'[283]7'!#REF!,'[283]7'!#REF!,'[283]7'!#REF!</definedName>
    <definedName name="todo1" localSheetId="86">#REF!</definedName>
    <definedName name="todo1" localSheetId="87">#REF!</definedName>
    <definedName name="todo1" localSheetId="88">#REF!</definedName>
    <definedName name="todo1">#N/A</definedName>
    <definedName name="todo2" localSheetId="86">#REF!</definedName>
    <definedName name="todo2" localSheetId="87">#REF!</definedName>
    <definedName name="todo2" localSheetId="88">#REF!</definedName>
    <definedName name="todo2">#N/A</definedName>
    <definedName name="TODO8990" localSheetId="86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8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51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62">'[439]FMI con antiguas cifras'!$G$1:$P$86,'[439]FMI con antiguas cifras'!$G$88:$O$131,'[439]FMI con antiguas cifras'!$G$132:$P$175,'[439]FMI con antiguas cifras'!$G$176:$P$221,'[439]FMI con antiguas cifras'!$G$222:$P$257,'[439]FMI con antiguas cifras'!$G$258:$P$333,'[439]FMI con antiguas cifras'!$G$337:$P$359,'[439]FMI con antiguas cifras'!$G$360:$R$437,'[439]FMI con antiguas cifras'!$G$438:$L$503,'[439]FMI con antiguas cifras'!$G$504:$L$586</definedName>
    <definedName name="TODO8990" localSheetId="52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3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5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6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7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49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53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55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60">'[250]FMI con antiguas cifras'!$G$1:$P$86,'[250]FMI con antiguas cifras'!$G$88:$O$131,'[250]FMI con antiguas cifras'!$G$132:$P$175,'[250]FMI con antiguas cifras'!$G$176:$P$221,'[250]FMI con antiguas cifras'!$G$222:$P$257,'[250]FMI con antiguas cifras'!$G$258:$P$333,'[250]FMI con antiguas cifras'!$G$337:$P$359,'[250]FMI con antiguas cifras'!$G$360:$R$437,'[250]FMI con antiguas cifras'!$G$438:$L$503,'[250]FMI con antiguas cifras'!$G$504:$L$586</definedName>
    <definedName name="TODO8990" localSheetId="87">'[439]FMI con antiguas cifras'!$G$1:$P$86,'[439]FMI con antiguas cifras'!$G$88:$O$131,'[439]FMI con antiguas cifras'!$G$132:$P$175,'[439]FMI con antiguas cifras'!$G$176:$P$221,'[439]FMI con antiguas cifras'!$G$222:$P$257,'[439]FMI con antiguas cifras'!$G$258:$P$333,'[439]FMI con antiguas cifras'!$G$337:$P$359,'[439]FMI con antiguas cifras'!$G$360:$R$437,'[439]FMI con antiguas cifras'!$G$438:$L$503,'[439]FMI con antiguas cifras'!$G$504:$L$586</definedName>
    <definedName name="TODO8990" localSheetId="88">'[439]FMI con antiguas cifras'!$G$1:$P$86,'[439]FMI con antiguas cifras'!$G$88:$O$131,'[439]FMI con antiguas cifras'!$G$132:$P$175,'[439]FMI con antiguas cifras'!$G$176:$P$221,'[439]FMI con antiguas cifras'!$G$222:$P$257,'[439]FMI con antiguas cifras'!$G$258:$P$333,'[439]FMI con antiguas cifras'!$G$337:$P$359,'[439]FMI con antiguas cifras'!$G$360:$R$437,'[439]FMI con antiguas cifras'!$G$438:$L$503,'[439]FMI con antiguas cifras'!$G$504:$L$586</definedName>
    <definedName name="TODO8990">'[439]FMI con antiguas cifras'!$G$1:$P$86,'[439]FMI con antiguas cifras'!$G$88:$O$131,'[439]FMI con antiguas cifras'!$G$132:$P$175,'[439]FMI con antiguas cifras'!$G$176:$P$221,'[439]FMI con antiguas cifras'!$G$222:$P$257,'[439]FMI con antiguas cifras'!$G$258:$P$333,'[439]FMI con antiguas cifras'!$G$337:$P$359,'[439]FMI con antiguas cifras'!$G$360:$R$437,'[439]FMI con antiguas cifras'!$G$438:$L$503,'[439]FMI con antiguas cifras'!$G$504:$L$586</definedName>
    <definedName name="TODO9192" localSheetId="86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8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51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62">'[439]FMI con antiguas cifras'!$Q$1:$Z$86,'[439]FMI con antiguas cifras'!$G$88:$O$131,'[439]FMI con antiguas cifras'!$Q$132:$Z$175,'[439]FMI con antiguas cifras'!$Q$176:$Z$221,'[439]FMI con antiguas cifras'!$Q$222:$Z$257,'[439]FMI con antiguas cifras'!$Q$258:$Z$333,'[439]FMI con antiguas cifras'!$Q$337:$Z$359,'[439]FMI con antiguas cifras'!$Q$360:$AD$437,'[439]FMI con antiguas cifras'!$M$438:$R$503,'[439]FMI con antiguas cifras'!$M$504:$R$579</definedName>
    <definedName name="TODO9192" localSheetId="52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3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5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6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7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49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53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55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60">'[250]FMI con antiguas cifras'!$Q$1:$Z$86,'[250]FMI con antiguas cifras'!$G$88:$O$131,'[250]FMI con antiguas cifras'!$Q$132:$Z$175,'[250]FMI con antiguas cifras'!$Q$176:$Z$221,'[250]FMI con antiguas cifras'!$Q$222:$Z$257,'[250]FMI con antiguas cifras'!$Q$258:$Z$333,'[250]FMI con antiguas cifras'!$Q$337:$Z$359,'[250]FMI con antiguas cifras'!$Q$360:$AD$437,'[250]FMI con antiguas cifras'!$M$438:$R$503,'[250]FMI con antiguas cifras'!$M$504:$R$579</definedName>
    <definedName name="TODO9192" localSheetId="87">'[439]FMI con antiguas cifras'!$Q$1:$Z$86,'[439]FMI con antiguas cifras'!$G$88:$O$131,'[439]FMI con antiguas cifras'!$Q$132:$Z$175,'[439]FMI con antiguas cifras'!$Q$176:$Z$221,'[439]FMI con antiguas cifras'!$Q$222:$Z$257,'[439]FMI con antiguas cifras'!$Q$258:$Z$333,'[439]FMI con antiguas cifras'!$Q$337:$Z$359,'[439]FMI con antiguas cifras'!$Q$360:$AD$437,'[439]FMI con antiguas cifras'!$M$438:$R$503,'[439]FMI con antiguas cifras'!$M$504:$R$579</definedName>
    <definedName name="TODO9192" localSheetId="88">'[439]FMI con antiguas cifras'!$Q$1:$Z$86,'[439]FMI con antiguas cifras'!$G$88:$O$131,'[439]FMI con antiguas cifras'!$Q$132:$Z$175,'[439]FMI con antiguas cifras'!$Q$176:$Z$221,'[439]FMI con antiguas cifras'!$Q$222:$Z$257,'[439]FMI con antiguas cifras'!$Q$258:$Z$333,'[439]FMI con antiguas cifras'!$Q$337:$Z$359,'[439]FMI con antiguas cifras'!$Q$360:$AD$437,'[439]FMI con antiguas cifras'!$M$438:$R$503,'[439]FMI con antiguas cifras'!$M$504:$R$579</definedName>
    <definedName name="TODO9192">'[439]FMI con antiguas cifras'!$Q$1:$Z$86,'[439]FMI con antiguas cifras'!$G$88:$O$131,'[439]FMI con antiguas cifras'!$Q$132:$Z$175,'[439]FMI con antiguas cifras'!$Q$176:$Z$221,'[439]FMI con antiguas cifras'!$Q$222:$Z$257,'[439]FMI con antiguas cifras'!$Q$258:$Z$333,'[439]FMI con antiguas cifras'!$Q$337:$Z$359,'[439]FMI con antiguas cifras'!$Q$360:$AD$437,'[439]FMI con antiguas cifras'!$M$438:$R$503,'[439]FMI con antiguas cifras'!$M$504:$R$579</definedName>
    <definedName name="TODO9394" localSheetId="86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8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51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62">'[439]FMI con antiguas cifras'!$AA$1:$AJ$86,'[439]FMI con antiguas cifras'!$G$88:$O$131,'[439]FMI con antiguas cifras'!$AA$132:$AJ$175,'[439]FMI con antiguas cifras'!$AA$176:$AJ$219,'[439]FMI con antiguas cifras'!$AA$222:$AJ$257,'[439]FMI con antiguas cifras'!$AA$258:$AJ$333,'[439]FMI con antiguas cifras'!$AA$337:$AJ$359,'[439]FMI con antiguas cifras'!$AA$360:$AP$437,'[439]FMI con antiguas cifras'!$S$438:$AB$503,'[439]FMI con antiguas cifras'!$S$504:$X$579</definedName>
    <definedName name="TODO9394" localSheetId="52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3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5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6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7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49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53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55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60">'[250]FMI con antiguas cifras'!$AA$1:$AJ$86,'[250]FMI con antiguas cifras'!$G$88:$O$131,'[250]FMI con antiguas cifras'!$AA$132:$AJ$175,'[250]FMI con antiguas cifras'!$AA$176:$AJ$219,'[250]FMI con antiguas cifras'!$AA$222:$AJ$257,'[250]FMI con antiguas cifras'!$AA$258:$AJ$333,'[250]FMI con antiguas cifras'!$AA$337:$AJ$359,'[250]FMI con antiguas cifras'!$AA$360:$AP$437,'[250]FMI con antiguas cifras'!$S$438:$AB$503,'[250]FMI con antiguas cifras'!$S$504:$X$579</definedName>
    <definedName name="TODO9394" localSheetId="87">'[439]FMI con antiguas cifras'!$AA$1:$AJ$86,'[439]FMI con antiguas cifras'!$G$88:$O$131,'[439]FMI con antiguas cifras'!$AA$132:$AJ$175,'[439]FMI con antiguas cifras'!$AA$176:$AJ$219,'[439]FMI con antiguas cifras'!$AA$222:$AJ$257,'[439]FMI con antiguas cifras'!$AA$258:$AJ$333,'[439]FMI con antiguas cifras'!$AA$337:$AJ$359,'[439]FMI con antiguas cifras'!$AA$360:$AP$437,'[439]FMI con antiguas cifras'!$S$438:$AB$503,'[439]FMI con antiguas cifras'!$S$504:$X$579</definedName>
    <definedName name="TODO9394" localSheetId="88">'[439]FMI con antiguas cifras'!$AA$1:$AJ$86,'[439]FMI con antiguas cifras'!$G$88:$O$131,'[439]FMI con antiguas cifras'!$AA$132:$AJ$175,'[439]FMI con antiguas cifras'!$AA$176:$AJ$219,'[439]FMI con antiguas cifras'!$AA$222:$AJ$257,'[439]FMI con antiguas cifras'!$AA$258:$AJ$333,'[439]FMI con antiguas cifras'!$AA$337:$AJ$359,'[439]FMI con antiguas cifras'!$AA$360:$AP$437,'[439]FMI con antiguas cifras'!$S$438:$AB$503,'[439]FMI con antiguas cifras'!$S$504:$X$579</definedName>
    <definedName name="TODO9394">'[439]FMI con antiguas cifras'!$AA$1:$AJ$86,'[439]FMI con antiguas cifras'!$G$88:$O$131,'[439]FMI con antiguas cifras'!$AA$132:$AJ$175,'[439]FMI con antiguas cifras'!$AA$176:$AJ$219,'[439]FMI con antiguas cifras'!$AA$222:$AJ$257,'[439]FMI con antiguas cifras'!$AA$258:$AJ$333,'[439]FMI con antiguas cifras'!$AA$337:$AJ$359,'[439]FMI con antiguas cifras'!$AA$360:$AP$437,'[439]FMI con antiguas cifras'!$S$438:$AB$503,'[439]FMI con antiguas cifras'!$S$504:$X$579</definedName>
    <definedName name="TODO9596" localSheetId="86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8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51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62">'[439]FMI con antiguas cifras'!$AK$1:$AT$86,'[439]FMI con antiguas cifras'!$G$88:$O$131,'[439]FMI con antiguas cifras'!$AK$132:$AT$172,'[439]FMI con antiguas cifras'!$AK$176:$AT$219,'[439]FMI con antiguas cifras'!$AK$222:$AT$257,'[439]FMI con antiguas cifras'!$AK$258:$AT$333,'[439]FMI con antiguas cifras'!$AK$337:$AT$359,'[439]FMI con antiguas cifras'!$AK$360:$AV$437,'[439]FMI con antiguas cifras'!$AC$438:$AL$503,'[439]FMI con antiguas cifras'!$Y$504:$AD$587</definedName>
    <definedName name="TODO9596" localSheetId="52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3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5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6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7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49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53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55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60">'[250]FMI con antiguas cifras'!$AK$1:$AT$86,'[250]FMI con antiguas cifras'!$G$88:$O$131,'[250]FMI con antiguas cifras'!$AK$132:$AT$172,'[250]FMI con antiguas cifras'!$AK$176:$AT$219,'[250]FMI con antiguas cifras'!$AK$222:$AT$257,'[250]FMI con antiguas cifras'!$AK$258:$AT$333,'[250]FMI con antiguas cifras'!$AK$337:$AT$359,'[250]FMI con antiguas cifras'!$AK$360:$AV$437,'[250]FMI con antiguas cifras'!$AC$438:$AL$503,'[250]FMI con antiguas cifras'!$Y$504:$AD$587</definedName>
    <definedName name="TODO9596" localSheetId="87">'[439]FMI con antiguas cifras'!$AK$1:$AT$86,'[439]FMI con antiguas cifras'!$G$88:$O$131,'[439]FMI con antiguas cifras'!$AK$132:$AT$172,'[439]FMI con antiguas cifras'!$AK$176:$AT$219,'[439]FMI con antiguas cifras'!$AK$222:$AT$257,'[439]FMI con antiguas cifras'!$AK$258:$AT$333,'[439]FMI con antiguas cifras'!$AK$337:$AT$359,'[439]FMI con antiguas cifras'!$AK$360:$AV$437,'[439]FMI con antiguas cifras'!$AC$438:$AL$503,'[439]FMI con antiguas cifras'!$Y$504:$AD$587</definedName>
    <definedName name="TODO9596" localSheetId="88">'[439]FMI con antiguas cifras'!$AK$1:$AT$86,'[439]FMI con antiguas cifras'!$G$88:$O$131,'[439]FMI con antiguas cifras'!$AK$132:$AT$172,'[439]FMI con antiguas cifras'!$AK$176:$AT$219,'[439]FMI con antiguas cifras'!$AK$222:$AT$257,'[439]FMI con antiguas cifras'!$AK$258:$AT$333,'[439]FMI con antiguas cifras'!$AK$337:$AT$359,'[439]FMI con antiguas cifras'!$AK$360:$AV$437,'[439]FMI con antiguas cifras'!$AC$438:$AL$503,'[439]FMI con antiguas cifras'!$Y$504:$AD$587</definedName>
    <definedName name="TODO9596">'[439]FMI con antiguas cifras'!$AK$1:$AT$86,'[439]FMI con antiguas cifras'!$G$88:$O$131,'[439]FMI con antiguas cifras'!$AK$132:$AT$172,'[439]FMI con antiguas cifras'!$AK$176:$AT$219,'[439]FMI con antiguas cifras'!$AK$222:$AT$257,'[439]FMI con antiguas cifras'!$AK$258:$AT$333,'[439]FMI con antiguas cifras'!$AK$337:$AT$359,'[439]FMI con antiguas cifras'!$AK$360:$AV$437,'[439]FMI con antiguas cifras'!$AC$438:$AL$503,'[439]FMI con antiguas cifras'!$Y$504:$AD$587</definedName>
    <definedName name="TODOAMERICA" localSheetId="75">#REF!,#REF!,#REF!,#REF!,#REF!</definedName>
    <definedName name="TODOAMERICA" localSheetId="80">#REF!,#REF!,#REF!,#REF!,#REF!</definedName>
    <definedName name="TODOAMERICA" localSheetId="86">#REF!</definedName>
    <definedName name="TODOAMERICA" localSheetId="48">#REF!,#REF!,#REF!,#REF!,#REF!</definedName>
    <definedName name="TODOAMERICA" localSheetId="51">#REF!,#REF!,#REF!,#REF!,#REF!</definedName>
    <definedName name="TODOAMERICA" localSheetId="62">#REF!,#REF!,#REF!,#REF!,#REF!</definedName>
    <definedName name="TODOAMERICA" localSheetId="52">#REF!,#REF!,#REF!,#REF!,#REF!</definedName>
    <definedName name="TODOAMERICA" localSheetId="43">#REF!,#REF!,#REF!,#REF!,#REF!</definedName>
    <definedName name="TODOAMERICA" localSheetId="45">#REF!,#REF!,#REF!,#REF!,#REF!</definedName>
    <definedName name="TODOAMERICA" localSheetId="46">#REF!,#REF!,#REF!,#REF!,#REF!</definedName>
    <definedName name="TODOAMERICA" localSheetId="47">#REF!,#REF!,#REF!,#REF!,#REF!</definedName>
    <definedName name="TODOAMERICA" localSheetId="49">#REF!,#REF!,#REF!,#REF!,#REF!</definedName>
    <definedName name="TODOAMERICA" localSheetId="53">#REF!,#REF!,#REF!,#REF!,#REF!</definedName>
    <definedName name="TODOAMERICA" localSheetId="55">#REF!,#REF!,#REF!,#REF!,#REF!</definedName>
    <definedName name="TODOAMERICA" localSheetId="58">#REF!,#REF!,#REF!,#REF!,#REF!</definedName>
    <definedName name="TODOAMERICA" localSheetId="60">#REF!,#REF!,#REF!,#REF!,#REF!</definedName>
    <definedName name="TODOAMERICA" localSheetId="77">#REF!,#REF!,#REF!,#REF!,#REF!</definedName>
    <definedName name="TODOAMERICA" localSheetId="87">#REF!,#REF!,#REF!,#REF!,#REF!</definedName>
    <definedName name="TODOAMERICA" localSheetId="88">#REF!,#REF!,#REF!,#REF!,#REF!</definedName>
    <definedName name="TODOAMERICA" localSheetId="112">#REF!,#REF!,#REF!,#REF!,#REF!</definedName>
    <definedName name="TODOAMERICA">#REF!,#REF!,#REF!,#REF!,#REF!</definedName>
    <definedName name="toñito" localSheetId="86">[1]M1!#REF!</definedName>
    <definedName name="toñito" localSheetId="48">[1]M1!#REF!</definedName>
    <definedName name="toñito" localSheetId="51">[1]M1!#REF!</definedName>
    <definedName name="toñito" localSheetId="62">[1]M1!#REF!</definedName>
    <definedName name="toñito" localSheetId="52">[1]M1!#REF!</definedName>
    <definedName name="toñito" localSheetId="43">[2]m1!#REF!</definedName>
    <definedName name="toñito" localSheetId="45">[1]M1!#REF!</definedName>
    <definedName name="toñito" localSheetId="46">[1]M1!#REF!</definedName>
    <definedName name="toñito" localSheetId="47">[1]M1!#REF!</definedName>
    <definedName name="toñito" localSheetId="49">[1]M1!#REF!</definedName>
    <definedName name="toñito" localSheetId="53">[1]M1!#REF!</definedName>
    <definedName name="toñito" localSheetId="55">[1]M1!#REF!</definedName>
    <definedName name="toñito" localSheetId="58">[1]M1!#REF!</definedName>
    <definedName name="toñito" localSheetId="60">[2]m1!#REF!</definedName>
    <definedName name="toñito" localSheetId="87">[1]M1!#REF!</definedName>
    <definedName name="toñito" localSheetId="88">[1]M1!#REF!</definedName>
    <definedName name="toñito" localSheetId="112">[3]M1!#REF!</definedName>
    <definedName name="toñito">[3]M1!#REF!</definedName>
    <definedName name="toro" localSheetId="75" hidden="1">{"'Consu_Mundial'!$B$2:$H$33"}</definedName>
    <definedName name="toro" localSheetId="80" hidden="1">{"'Consu_Mundial'!$B$2:$H$33"}</definedName>
    <definedName name="toro" localSheetId="86" hidden="1">{"'Consu_Mundial'!$B$2:$H$33"}</definedName>
    <definedName name="toro" localSheetId="48" hidden="1">{"'Consu_Mundial'!$B$2:$H$33"}</definedName>
    <definedName name="toro" localSheetId="51" hidden="1">{"'Consu_Mundial'!$B$2:$H$33"}</definedName>
    <definedName name="toro" localSheetId="62" hidden="1">{"'Consu_Mundial'!$B$2:$H$33"}</definedName>
    <definedName name="toro" localSheetId="52" hidden="1">{"'Consu_Mundial'!$B$2:$H$33"}</definedName>
    <definedName name="toro" localSheetId="22" hidden="1">{"'Consu_Mundial'!$B$2:$H$33"}</definedName>
    <definedName name="toro" localSheetId="26" hidden="1">{"'Consu_Mundial'!$B$2:$H$33"}</definedName>
    <definedName name="toro" localSheetId="28" hidden="1">{"'Consu_Mundial'!$B$2:$H$33"}</definedName>
    <definedName name="toro" localSheetId="29" hidden="1">{"'Consu_Mundial'!$B$2:$H$33"}</definedName>
    <definedName name="toro" localSheetId="32" hidden="1">{"'Consu_Mundial'!$B$2:$H$33"}</definedName>
    <definedName name="toro" localSheetId="43" hidden="1">{"'Consu_Mundial'!$B$2:$H$33"}</definedName>
    <definedName name="toro" localSheetId="45" hidden="1">{"'Consu_Mundial'!$B$2:$H$33"}</definedName>
    <definedName name="toro" localSheetId="46" hidden="1">{"'Consu_Mundial'!$B$2:$H$33"}</definedName>
    <definedName name="toro" localSheetId="47" hidden="1">{"'Consu_Mundial'!$B$2:$H$33"}</definedName>
    <definedName name="toro" localSheetId="49" hidden="1">{"'Consu_Mundial'!$B$2:$H$33"}</definedName>
    <definedName name="toro" localSheetId="53" hidden="1">{"'Consu_Mundial'!$B$2:$H$33"}</definedName>
    <definedName name="toro" localSheetId="55" hidden="1">{"'Consu_Mundial'!$B$2:$H$33"}</definedName>
    <definedName name="toro" localSheetId="5" hidden="1">{"'Consu_Mundial'!$B$2:$H$33"}</definedName>
    <definedName name="toro" localSheetId="58" hidden="1">{"'Consu_Mundial'!$B$2:$H$33"}</definedName>
    <definedName name="toro" localSheetId="60" hidden="1">{"'Consu_Mundial'!$B$2:$H$33"}</definedName>
    <definedName name="toro" localSheetId="69" hidden="1">{"'Consu_Mundial'!$B$2:$H$33"}</definedName>
    <definedName name="toro" localSheetId="71" hidden="1">{"'Consu_Mundial'!$B$2:$H$33"}</definedName>
    <definedName name="toro" localSheetId="77" hidden="1">{"'Consu_Mundial'!$B$2:$H$33"}</definedName>
    <definedName name="toro" localSheetId="7" hidden="1">{"'Consu_Mundial'!$B$2:$H$33"}</definedName>
    <definedName name="toro" localSheetId="87" hidden="1">{"'Consu_Mundial'!$B$2:$H$33"}</definedName>
    <definedName name="toro" localSheetId="88" hidden="1">{"'Consu_Mundial'!$B$2:$H$33"}</definedName>
    <definedName name="toro" hidden="1">{"'Consu_Mundial'!$B$2:$H$33"}</definedName>
    <definedName name="TOT" localSheetId="86">#REF!</definedName>
    <definedName name="TOT" localSheetId="48">#REF!</definedName>
    <definedName name="TOT" localSheetId="51">#REF!</definedName>
    <definedName name="TOT" localSheetId="62">#REF!</definedName>
    <definedName name="TOT" localSheetId="52">#REF!</definedName>
    <definedName name="TOT" localSheetId="43">#REF!</definedName>
    <definedName name="TOT" localSheetId="45">#REF!</definedName>
    <definedName name="TOT" localSheetId="46">#REF!</definedName>
    <definedName name="TOT" localSheetId="47">#REF!</definedName>
    <definedName name="TOT" localSheetId="49">#REF!</definedName>
    <definedName name="TOT" localSheetId="53">#REF!</definedName>
    <definedName name="TOT" localSheetId="55">#REF!</definedName>
    <definedName name="TOT" localSheetId="58">#REF!</definedName>
    <definedName name="TOT" localSheetId="60">#REF!</definedName>
    <definedName name="TOT" localSheetId="87">#REF!</definedName>
    <definedName name="TOT" localSheetId="88">#REF!</definedName>
    <definedName name="TOT" localSheetId="112">#REF!</definedName>
    <definedName name="TOT">#REF!</definedName>
    <definedName name="TOT00" localSheetId="47">#REF!</definedName>
    <definedName name="TOT00" localSheetId="87">#REF!</definedName>
    <definedName name="TOT00" localSheetId="88">#REF!</definedName>
    <definedName name="TOT00" localSheetId="112">#REF!</definedName>
    <definedName name="TOT00">#REF!</definedName>
    <definedName name="TOTAL" localSheetId="86">[342]SIGADE!$A$2:$AU$306</definedName>
    <definedName name="TOTAL" localSheetId="48">[254]SIGADE!$A$2:$AU$306</definedName>
    <definedName name="TOTAL" localSheetId="51">[254]SIGADE!$A$2:$AU$306</definedName>
    <definedName name="TOTAL" localSheetId="62">[578]SIGADE!$A$2:$AU$306</definedName>
    <definedName name="TOTAL" localSheetId="52">[254]SIGADE!$A$2:$AU$306</definedName>
    <definedName name="TOTAL" localSheetId="43">[254]SIGADE!$A$2:$AU$306</definedName>
    <definedName name="TOTAL" localSheetId="45">[254]SIGADE!$A$2:$AU$306</definedName>
    <definedName name="TOTAL" localSheetId="46">[254]SIGADE!$A$2:$AU$306</definedName>
    <definedName name="TOTAL" localSheetId="47">[254]SIGADE!$A$2:$AU$306</definedName>
    <definedName name="TOTAL" localSheetId="49">[254]SIGADE!$A$2:$AU$306</definedName>
    <definedName name="TOTAL" localSheetId="53">[254]SIGADE!$A$2:$AU$306</definedName>
    <definedName name="TOTAL" localSheetId="55">[254]SIGADE!$A$2:$AU$306</definedName>
    <definedName name="TOTAL" localSheetId="58">[437]SIGADE!$A$2:$AU$306</definedName>
    <definedName name="TOTAL" localSheetId="60">[254]SIGADE!$A$2:$AU$306</definedName>
    <definedName name="TOTAL" localSheetId="87">[437]SIGADE!$A$2:$AU$306</definedName>
    <definedName name="TOTAL" localSheetId="88">[437]SIGADE!$A$2:$AU$306</definedName>
    <definedName name="TOTAL">[437]SIGADE!$A$2:$AU$306</definedName>
    <definedName name="TOTAL_AÑO" localSheetId="75">#REF!</definedName>
    <definedName name="TOTAL_AÑO" localSheetId="80">#REF!</definedName>
    <definedName name="TOTAL_AÑO" localSheetId="86">#REF!</definedName>
    <definedName name="TOTAL_AÑO" localSheetId="48">#REF!</definedName>
    <definedName name="TOTAL_AÑO" localSheetId="51">#REF!</definedName>
    <definedName name="TOTAL_AÑO" localSheetId="62">#REF!</definedName>
    <definedName name="TOTAL_AÑO" localSheetId="52">#REF!</definedName>
    <definedName name="TOTAL_AÑO" localSheetId="43">#REF!</definedName>
    <definedName name="TOTAL_AÑO" localSheetId="45">#REF!</definedName>
    <definedName name="TOTAL_AÑO" localSheetId="46">#REF!</definedName>
    <definedName name="TOTAL_AÑO" localSheetId="47">#REF!</definedName>
    <definedName name="TOTAL_AÑO" localSheetId="49">#REF!</definedName>
    <definedName name="TOTAL_AÑO" localSheetId="53">#REF!</definedName>
    <definedName name="TOTAL_AÑO" localSheetId="55">#REF!</definedName>
    <definedName name="TOTAL_AÑO" localSheetId="58">#REF!</definedName>
    <definedName name="TOTAL_AÑO" localSheetId="60">#REF!</definedName>
    <definedName name="TOTAL_AÑO" localSheetId="77">#REF!</definedName>
    <definedName name="TOTAL_AÑO" localSheetId="87">#REF!</definedName>
    <definedName name="TOTAL_AÑO" localSheetId="88">#REF!</definedName>
    <definedName name="TOTAL_AÑO" localSheetId="112">#REF!</definedName>
    <definedName name="TOTAL_AÑO">#REF!</definedName>
    <definedName name="TOTAL_INYECTION" localSheetId="75">#REF!</definedName>
    <definedName name="TOTAL_INYECTION" localSheetId="80">#REF!</definedName>
    <definedName name="TOTAL_INYECTION" localSheetId="86">#REF!</definedName>
    <definedName name="TOTAL_INYECTION" localSheetId="48">#REF!</definedName>
    <definedName name="TOTAL_INYECTION" localSheetId="51">#REF!</definedName>
    <definedName name="TOTAL_INYECTION" localSheetId="62">#REF!</definedName>
    <definedName name="TOTAL_INYECTION" localSheetId="52">#REF!</definedName>
    <definedName name="TOTAL_INYECTION" localSheetId="43">#REF!</definedName>
    <definedName name="TOTAL_INYECTION" localSheetId="45">#REF!</definedName>
    <definedName name="TOTAL_INYECTION" localSheetId="46">#REF!</definedName>
    <definedName name="TOTAL_INYECTION" localSheetId="47">#REF!</definedName>
    <definedName name="TOTAL_INYECTION" localSheetId="49">#REF!</definedName>
    <definedName name="TOTAL_INYECTION" localSheetId="53">#REF!</definedName>
    <definedName name="TOTAL_INYECTION" localSheetId="55">#REF!</definedName>
    <definedName name="TOTAL_INYECTION" localSheetId="58">#REF!</definedName>
    <definedName name="TOTAL_INYECTION" localSheetId="60">#REF!</definedName>
    <definedName name="TOTAL_INYECTION" localSheetId="77">#REF!</definedName>
    <definedName name="TOTAL_INYECTION" localSheetId="87">#REF!</definedName>
    <definedName name="TOTAL_INYECTION" localSheetId="88">#REF!</definedName>
    <definedName name="TOTAL_INYECTION" localSheetId="112">#REF!</definedName>
    <definedName name="TOTAL_INYECTION">#REF!</definedName>
    <definedName name="Total_Pay" localSheetId="48">#REF!</definedName>
    <definedName name="Total_Pay" localSheetId="51">#REF!</definedName>
    <definedName name="Total_Pay" localSheetId="62">#REF!</definedName>
    <definedName name="Total_Pay" localSheetId="52">#REF!</definedName>
    <definedName name="Total_Pay" localSheetId="43">#REF!</definedName>
    <definedName name="Total_Pay" localSheetId="45">#REF!</definedName>
    <definedName name="Total_Pay" localSheetId="46">#REF!</definedName>
    <definedName name="Total_Pay" localSheetId="47">#REF!</definedName>
    <definedName name="Total_Pay" localSheetId="49">#REF!</definedName>
    <definedName name="Total_Pay" localSheetId="53">#REF!</definedName>
    <definedName name="Total_Pay" localSheetId="55">#REF!</definedName>
    <definedName name="Total_Pay" localSheetId="58">#REF!</definedName>
    <definedName name="Total_Pay" localSheetId="60">#REF!</definedName>
    <definedName name="Total_Pay" localSheetId="88">#REF!</definedName>
    <definedName name="Total_Pay" localSheetId="112">#REF!</definedName>
    <definedName name="Total_Pay">#REF!</definedName>
    <definedName name="Total_payments" localSheetId="75">'Gráf. 1.43'!AF.312112BA*'Gráf. 1.44'!_____________________________________r</definedName>
    <definedName name="Total_payments" localSheetId="80">'Gráf. 1.44'!AF.312112BA*'Gráf. 1.44'!_____________________________________r</definedName>
    <definedName name="Total_payments" localSheetId="86">#N/A</definedName>
    <definedName name="Total_payments" localSheetId="48">'Gráf. 1.46'!AF.312112BA*'Gráf. 1.7'!_____________________________________INF1</definedName>
    <definedName name="Total_payments" localSheetId="51">'Gráf. 1.48'!AF.312112BA*'Gráf. 1.73'!_____________________________________INF1</definedName>
    <definedName name="Total_payments" localSheetId="62">'Gráf. 1.49'!AF.312112BA*'Gráf. 1.74'!_____________________________________INF1</definedName>
    <definedName name="Total_payments" localSheetId="52">'Gráf. 1.52'!AF.312112BA*[0]!_____________________________________INF1</definedName>
    <definedName name="Total_payments" localSheetId="43">'Gráf. 1.54'!AF.312112BA*'Gráf. 1.42'!_____________________________________inf3</definedName>
    <definedName name="Total_payments" localSheetId="45">'Gráf. 1.73'!AF.312112BA*'Gráf. 1.48'!_____________________________________inf3</definedName>
    <definedName name="Total_payments" localSheetId="46">'Gráf. 1.74'!AF.312112BA*'Gráf. 1.49'!_____________________________________inf3</definedName>
    <definedName name="Total_payments" localSheetId="47">'Gráf. 1.90'!AF.312112BA*'Gráf. 1.54'!_____________________________________inf3</definedName>
    <definedName name="Total_payments" localSheetId="49">[0]!AF.312112BA*[0]!_____________________________________inf3</definedName>
    <definedName name="Total_payments" localSheetId="53">'Cuad. 1.13'!AF.312112BC*'Cuad. 1.13'!_____________________________________r</definedName>
    <definedName name="Total_payments" localSheetId="55">#N/A</definedName>
    <definedName name="Total_payments" localSheetId="58">#N/A</definedName>
    <definedName name="Total_payments" localSheetId="60">'Cuad. 1.7'!AF.312112BC*'Cuad. 1.7'!_____________________________________r</definedName>
    <definedName name="Total_payments" localSheetId="77">'Fig. 1.1'!AF.312112BC*'Gráf. 1.44'!_____________________________________r</definedName>
    <definedName name="Total_payments" localSheetId="87">'Gráf. 1.42'!AF.312112BC*'Gráf. 1.73'!_____p6</definedName>
    <definedName name="Total_payments" localSheetId="88">'Gráf. 1.43'!AF.312112BC*'Gráf. 1.74'!_____p6</definedName>
    <definedName name="Total_payments">#N/A</definedName>
    <definedName name="Total1a" localSheetId="75">'[190]evaluación socioeconómica'!#REF!</definedName>
    <definedName name="Total1a" localSheetId="80">'[190]evaluación socioeconómica'!#REF!</definedName>
    <definedName name="Total1a" localSheetId="86">#REF!</definedName>
    <definedName name="Total1a" localSheetId="48">'[190]evaluación socioeconómica'!#REF!</definedName>
    <definedName name="Total1a" localSheetId="51">'[190]evaluación socioeconómica'!#REF!</definedName>
    <definedName name="Total1a" localSheetId="62">'[191]evaluación socioeconómica'!#REF!</definedName>
    <definedName name="Total1a" localSheetId="52">'[190]evaluación socioeconómica'!#REF!</definedName>
    <definedName name="Total1a" localSheetId="43">'[216]evaluación socioeconómica'!#REF!</definedName>
    <definedName name="Total1a" localSheetId="45">'[190]evaluación socioeconómica'!#REF!</definedName>
    <definedName name="Total1a" localSheetId="46">'[190]evaluación socioeconómica'!#REF!</definedName>
    <definedName name="Total1a" localSheetId="47">'[190]evaluación socioeconómica'!#REF!</definedName>
    <definedName name="Total1a" localSheetId="49">'[190]evaluación socioeconómica'!#REF!</definedName>
    <definedName name="Total1a" localSheetId="53">'[33]evaluación socioeconómica'!#REF!</definedName>
    <definedName name="Total1a" localSheetId="55">'[33]evaluación socioeconómica'!#REF!</definedName>
    <definedName name="Total1a" localSheetId="58">'[193]evaluación socioeconómica'!#REF!</definedName>
    <definedName name="Total1a" localSheetId="60">'[216]evaluación socioeconómica'!#REF!</definedName>
    <definedName name="Total1a" localSheetId="77">'[190]evaluación socioeconómica'!#REF!</definedName>
    <definedName name="Total1a" localSheetId="87">'[193]evaluación socioeconómica'!#REF!</definedName>
    <definedName name="Total1a" localSheetId="88">'[193]evaluación socioeconómica'!#REF!</definedName>
    <definedName name="Total1a" localSheetId="112">'[194]evaluación socioeconómica'!#REF!</definedName>
    <definedName name="Total1a">'[194]evaluación socioeconómica'!#REF!</definedName>
    <definedName name="Total1ap" localSheetId="75">'[190]evaluación privada'!#REF!</definedName>
    <definedName name="Total1ap" localSheetId="80">'[190]evaluación privada'!#REF!</definedName>
    <definedName name="Total1ap" localSheetId="86">#REF!</definedName>
    <definedName name="Total1ap" localSheetId="48">'[190]evaluación privada'!#REF!</definedName>
    <definedName name="Total1ap" localSheetId="51">'[190]evaluación privada'!#REF!</definedName>
    <definedName name="Total1ap" localSheetId="62">'[191]evaluación privada'!#REF!</definedName>
    <definedName name="Total1ap" localSheetId="52">'[190]evaluación privada'!#REF!</definedName>
    <definedName name="Total1ap" localSheetId="43">'[216]evaluación privada'!#REF!</definedName>
    <definedName name="Total1ap" localSheetId="45">'[190]evaluación privada'!#REF!</definedName>
    <definedName name="Total1ap" localSheetId="46">'[190]evaluación privada'!#REF!</definedName>
    <definedName name="Total1ap" localSheetId="47">'[190]evaluación privada'!#REF!</definedName>
    <definedName name="Total1ap" localSheetId="49">'[190]evaluación privada'!#REF!</definedName>
    <definedName name="Total1ap" localSheetId="53">'[33]evaluación privada'!#REF!</definedName>
    <definedName name="Total1ap" localSheetId="55">'[33]evaluación privada'!#REF!</definedName>
    <definedName name="Total1ap" localSheetId="58">'[193]evaluación privada'!#REF!</definedName>
    <definedName name="Total1ap" localSheetId="60">'[216]evaluación privada'!#REF!</definedName>
    <definedName name="Total1ap" localSheetId="77">'[190]evaluación privada'!#REF!</definedName>
    <definedName name="Total1ap" localSheetId="87">'[193]evaluación privada'!#REF!</definedName>
    <definedName name="Total1ap" localSheetId="88">'[193]evaluación privada'!#REF!</definedName>
    <definedName name="Total1ap" localSheetId="112">'[194]evaluación privada'!#REF!</definedName>
    <definedName name="Total1ap">'[194]evaluación privada'!#REF!</definedName>
    <definedName name="Total2" localSheetId="75">'[190]evaluación socioeconómica'!#REF!</definedName>
    <definedName name="Total2" localSheetId="80">'[190]evaluación socioeconómica'!#REF!</definedName>
    <definedName name="Total2" localSheetId="86">#REF!</definedName>
    <definedName name="Total2" localSheetId="48">'[190]evaluación socioeconómica'!#REF!</definedName>
    <definedName name="Total2" localSheetId="51">'[190]evaluación socioeconómica'!#REF!</definedName>
    <definedName name="Total2" localSheetId="62">'[191]evaluación socioeconómica'!#REF!</definedName>
    <definedName name="Total2" localSheetId="52">'[190]evaluación socioeconómica'!#REF!</definedName>
    <definedName name="Total2" localSheetId="43">'[216]evaluación socioeconómica'!#REF!</definedName>
    <definedName name="Total2" localSheetId="45">'[190]evaluación socioeconómica'!#REF!</definedName>
    <definedName name="Total2" localSheetId="46">'[190]evaluación socioeconómica'!#REF!</definedName>
    <definedName name="Total2" localSheetId="47">'[190]evaluación socioeconómica'!#REF!</definedName>
    <definedName name="Total2" localSheetId="49">'[190]evaluación socioeconómica'!#REF!</definedName>
    <definedName name="Total2" localSheetId="53">'[33]evaluación socioeconómica'!#REF!</definedName>
    <definedName name="Total2" localSheetId="55">'[33]evaluación socioeconómica'!#REF!</definedName>
    <definedName name="Total2" localSheetId="58">'[193]evaluación socioeconómica'!#REF!</definedName>
    <definedName name="Total2" localSheetId="60">'[216]evaluación socioeconómica'!#REF!</definedName>
    <definedName name="Total2" localSheetId="77">'[190]evaluación socioeconómica'!#REF!</definedName>
    <definedName name="Total2" localSheetId="87">'[193]evaluación socioeconómica'!#REF!</definedName>
    <definedName name="Total2" localSheetId="88">'[193]evaluación socioeconómica'!#REF!</definedName>
    <definedName name="Total2" localSheetId="112">'[194]evaluación socioeconómica'!#REF!</definedName>
    <definedName name="Total2">'[194]evaluación socioeconómica'!#REF!</definedName>
    <definedName name="Total23ap" localSheetId="75">'[193]evaluación privada'!#REF!</definedName>
    <definedName name="Total23ap" localSheetId="80">'[193]evaluación privada'!#REF!</definedName>
    <definedName name="Total23ap" localSheetId="86">#REF!</definedName>
    <definedName name="Total23ap" localSheetId="48">'[271]evaluación privada'!#REF!</definedName>
    <definedName name="Total23ap" localSheetId="51">'[271]evaluación privada'!#REF!</definedName>
    <definedName name="Total23ap" localSheetId="62">'[271]evaluación privada'!#REF!</definedName>
    <definedName name="Total23ap" localSheetId="52">'[271]evaluación privada'!#REF!</definedName>
    <definedName name="Total23ap" localSheetId="43">'[272]evaluación privada'!#REF!</definedName>
    <definedName name="Total23ap" localSheetId="45">'[271]evaluación privada'!#REF!</definedName>
    <definedName name="Total23ap" localSheetId="46">'[271]evaluación privada'!#REF!</definedName>
    <definedName name="Total23ap" localSheetId="47">'[271]evaluación privada'!#REF!</definedName>
    <definedName name="Total23ap" localSheetId="49">'[271]evaluación privada'!#REF!</definedName>
    <definedName name="Total23ap" localSheetId="53">'[271]evaluación privada'!#REF!</definedName>
    <definedName name="Total23ap" localSheetId="55">'[271]evaluación privada'!#REF!</definedName>
    <definedName name="Total23ap" localSheetId="58">'[273]evaluación privada'!#REF!</definedName>
    <definedName name="Total23ap" localSheetId="60">'[272]evaluación privada'!#REF!</definedName>
    <definedName name="Total23ap" localSheetId="77">'[193]evaluación privada'!#REF!</definedName>
    <definedName name="Total23ap" localSheetId="87">'[273]evaluación privada'!#REF!</definedName>
    <definedName name="Total23ap" localSheetId="88">'[273]evaluación privada'!#REF!</definedName>
    <definedName name="Total23ap" localSheetId="112">'[273]evaluación privada'!#REF!</definedName>
    <definedName name="Total23ap">'[273]evaluación privada'!#REF!</definedName>
    <definedName name="Total2a" localSheetId="75">'[190]evaluación socioeconómica'!#REF!</definedName>
    <definedName name="Total2a" localSheetId="80">'[190]evaluación socioeconómica'!#REF!</definedName>
    <definedName name="Total2a" localSheetId="86">#REF!</definedName>
    <definedName name="Total2a" localSheetId="48">'[190]evaluación socioeconómica'!#REF!</definedName>
    <definedName name="Total2a" localSheetId="51">'[190]evaluación socioeconómica'!#REF!</definedName>
    <definedName name="Total2a" localSheetId="62">'[191]evaluación socioeconómica'!#REF!</definedName>
    <definedName name="Total2a" localSheetId="52">'[190]evaluación socioeconómica'!#REF!</definedName>
    <definedName name="Total2a" localSheetId="43">'[216]evaluación socioeconómica'!#REF!</definedName>
    <definedName name="Total2a" localSheetId="45">'[190]evaluación socioeconómica'!#REF!</definedName>
    <definedName name="Total2a" localSheetId="46">'[190]evaluación socioeconómica'!#REF!</definedName>
    <definedName name="Total2a" localSheetId="47">'[190]evaluación socioeconómica'!#REF!</definedName>
    <definedName name="Total2a" localSheetId="49">'[190]evaluación socioeconómica'!#REF!</definedName>
    <definedName name="Total2a" localSheetId="53">'[33]evaluación socioeconómica'!#REF!</definedName>
    <definedName name="Total2a" localSheetId="55">'[33]evaluación socioeconómica'!#REF!</definedName>
    <definedName name="Total2a" localSheetId="58">'[193]evaluación socioeconómica'!#REF!</definedName>
    <definedName name="Total2a" localSheetId="60">'[216]evaluación socioeconómica'!#REF!</definedName>
    <definedName name="Total2a" localSheetId="77">'[190]evaluación socioeconómica'!#REF!</definedName>
    <definedName name="Total2a" localSheetId="87">'[193]evaluación socioeconómica'!#REF!</definedName>
    <definedName name="Total2a" localSheetId="88">'[193]evaluación socioeconómica'!#REF!</definedName>
    <definedName name="Total2a" localSheetId="112">'[194]evaluación socioeconómica'!#REF!</definedName>
    <definedName name="Total2a">'[194]evaluación socioeconómica'!#REF!</definedName>
    <definedName name="Total2ap" localSheetId="75">'[190]evaluación privada'!#REF!</definedName>
    <definedName name="Total2ap" localSheetId="80">'[190]evaluación privada'!#REF!</definedName>
    <definedName name="Total2ap" localSheetId="86">#REF!</definedName>
    <definedName name="Total2ap" localSheetId="48">'[190]evaluación privada'!#REF!</definedName>
    <definedName name="Total2ap" localSheetId="51">'[190]evaluación privada'!#REF!</definedName>
    <definedName name="Total2ap" localSheetId="62">'[191]evaluación privada'!#REF!</definedName>
    <definedName name="Total2ap" localSheetId="52">'[190]evaluación privada'!#REF!</definedName>
    <definedName name="Total2ap" localSheetId="43">'[216]evaluación privada'!#REF!</definedName>
    <definedName name="Total2ap" localSheetId="45">'[190]evaluación privada'!#REF!</definedName>
    <definedName name="Total2ap" localSheetId="46">'[190]evaluación privada'!#REF!</definedName>
    <definedName name="Total2ap" localSheetId="47">'[190]evaluación privada'!#REF!</definedName>
    <definedName name="Total2ap" localSheetId="49">'[190]evaluación privada'!#REF!</definedName>
    <definedName name="Total2ap" localSheetId="53">'[33]evaluación privada'!#REF!</definedName>
    <definedName name="Total2ap" localSheetId="55">'[33]evaluación privada'!#REF!</definedName>
    <definedName name="Total2ap" localSheetId="58">'[193]evaluación privada'!#REF!</definedName>
    <definedName name="Total2ap" localSheetId="60">'[216]evaluación privada'!#REF!</definedName>
    <definedName name="Total2ap" localSheetId="77">'[190]evaluación privada'!#REF!</definedName>
    <definedName name="Total2ap" localSheetId="87">'[193]evaluación privada'!#REF!</definedName>
    <definedName name="Total2ap" localSheetId="88">'[193]evaluación privada'!#REF!</definedName>
    <definedName name="Total2ap" localSheetId="112">'[194]evaluación privada'!#REF!</definedName>
    <definedName name="Total2ap">'[194]evaluación privada'!#REF!</definedName>
    <definedName name="Total3" localSheetId="75">'[190]evaluación socioeconómica'!#REF!</definedName>
    <definedName name="Total3" localSheetId="80">'[190]evaluación socioeconómica'!#REF!</definedName>
    <definedName name="Total3" localSheetId="86">#REF!</definedName>
    <definedName name="Total3" localSheetId="48">'[190]evaluación socioeconómica'!#REF!</definedName>
    <definedName name="Total3" localSheetId="51">'[190]evaluación socioeconómica'!#REF!</definedName>
    <definedName name="Total3" localSheetId="62">'[191]evaluación socioeconómica'!#REF!</definedName>
    <definedName name="Total3" localSheetId="52">'[190]evaluación socioeconómica'!#REF!</definedName>
    <definedName name="Total3" localSheetId="43">'[216]evaluación socioeconómica'!#REF!</definedName>
    <definedName name="Total3" localSheetId="45">'[190]evaluación socioeconómica'!#REF!</definedName>
    <definedName name="Total3" localSheetId="46">'[190]evaluación socioeconómica'!#REF!</definedName>
    <definedName name="Total3" localSheetId="47">'[190]evaluación socioeconómica'!#REF!</definedName>
    <definedName name="Total3" localSheetId="49">'[190]evaluación socioeconómica'!#REF!</definedName>
    <definedName name="Total3" localSheetId="53">'[33]evaluación socioeconómica'!#REF!</definedName>
    <definedName name="Total3" localSheetId="55">'[33]evaluación socioeconómica'!#REF!</definedName>
    <definedName name="Total3" localSheetId="58">'[193]evaluación socioeconómica'!#REF!</definedName>
    <definedName name="Total3" localSheetId="60">'[216]evaluación socioeconómica'!#REF!</definedName>
    <definedName name="Total3" localSheetId="77">'[190]evaluación socioeconómica'!#REF!</definedName>
    <definedName name="Total3" localSheetId="87">'[193]evaluación socioeconómica'!#REF!</definedName>
    <definedName name="Total3" localSheetId="88">'[193]evaluación socioeconómica'!#REF!</definedName>
    <definedName name="Total3" localSheetId="112">'[194]evaluación socioeconómica'!#REF!</definedName>
    <definedName name="Total3">'[194]evaluación socioeconómica'!#REF!</definedName>
    <definedName name="Total3a" localSheetId="75">'[190]evaluación socioeconómica'!#REF!</definedName>
    <definedName name="Total3a" localSheetId="80">'[190]evaluación socioeconómica'!#REF!</definedName>
    <definedName name="Total3a" localSheetId="86">#REF!</definedName>
    <definedName name="Total3a" localSheetId="48">'[190]evaluación socioeconómica'!#REF!</definedName>
    <definedName name="Total3a" localSheetId="51">'[190]evaluación socioeconómica'!#REF!</definedName>
    <definedName name="Total3a" localSheetId="62">'[191]evaluación socioeconómica'!#REF!</definedName>
    <definedName name="Total3a" localSheetId="52">'[190]evaluación socioeconómica'!#REF!</definedName>
    <definedName name="Total3a" localSheetId="43">'[216]evaluación socioeconómica'!#REF!</definedName>
    <definedName name="Total3a" localSheetId="45">'[190]evaluación socioeconómica'!#REF!</definedName>
    <definedName name="Total3a" localSheetId="46">'[190]evaluación socioeconómica'!#REF!</definedName>
    <definedName name="Total3a" localSheetId="47">'[190]evaluación socioeconómica'!#REF!</definedName>
    <definedName name="Total3a" localSheetId="49">'[190]evaluación socioeconómica'!#REF!</definedName>
    <definedName name="Total3a" localSheetId="53">'[33]evaluación socioeconómica'!#REF!</definedName>
    <definedName name="Total3a" localSheetId="55">'[33]evaluación socioeconómica'!#REF!</definedName>
    <definedName name="Total3a" localSheetId="58">'[193]evaluación socioeconómica'!#REF!</definedName>
    <definedName name="Total3a" localSheetId="60">'[216]evaluación socioeconómica'!#REF!</definedName>
    <definedName name="Total3a" localSheetId="77">'[190]evaluación socioeconómica'!#REF!</definedName>
    <definedName name="Total3a" localSheetId="87">'[193]evaluación socioeconómica'!#REF!</definedName>
    <definedName name="Total3a" localSheetId="88">'[193]evaluación socioeconómica'!#REF!</definedName>
    <definedName name="Total3a" localSheetId="112">'[194]evaluación socioeconómica'!#REF!</definedName>
    <definedName name="Total3a">'[194]evaluación socioeconómica'!#REF!</definedName>
    <definedName name="Total3ap" localSheetId="75">'[190]evaluación privada'!#REF!</definedName>
    <definedName name="Total3ap" localSheetId="80">'[190]evaluación privada'!#REF!</definedName>
    <definedName name="Total3ap" localSheetId="86">#REF!</definedName>
    <definedName name="Total3ap" localSheetId="48">'[190]evaluación privada'!#REF!</definedName>
    <definedName name="Total3ap" localSheetId="51">'[190]evaluación privada'!#REF!</definedName>
    <definedName name="Total3ap" localSheetId="62">'[191]evaluación privada'!#REF!</definedName>
    <definedName name="Total3ap" localSheetId="52">'[190]evaluación privada'!#REF!</definedName>
    <definedName name="Total3ap" localSheetId="43">'[216]evaluación privada'!#REF!</definedName>
    <definedName name="Total3ap" localSheetId="45">'[190]evaluación privada'!#REF!</definedName>
    <definedName name="Total3ap" localSheetId="46">'[190]evaluación privada'!#REF!</definedName>
    <definedName name="Total3ap" localSheetId="47">'[190]evaluación privada'!#REF!</definedName>
    <definedName name="Total3ap" localSheetId="49">'[190]evaluación privada'!#REF!</definedName>
    <definedName name="Total3ap" localSheetId="53">'[33]evaluación privada'!#REF!</definedName>
    <definedName name="Total3ap" localSheetId="55">'[33]evaluación privada'!#REF!</definedName>
    <definedName name="Total3ap" localSheetId="58">'[193]evaluación privada'!#REF!</definedName>
    <definedName name="Total3ap" localSheetId="60">'[216]evaluación privada'!#REF!</definedName>
    <definedName name="Total3ap" localSheetId="77">'[190]evaluación privada'!#REF!</definedName>
    <definedName name="Total3ap" localSheetId="87">'[193]evaluación privada'!#REF!</definedName>
    <definedName name="Total3ap" localSheetId="88">'[193]evaluación privada'!#REF!</definedName>
    <definedName name="Total3ap" localSheetId="112">'[194]evaluación privada'!#REF!</definedName>
    <definedName name="Total3ap">'[194]evaluación privada'!#REF!</definedName>
    <definedName name="Total56" localSheetId="75">'[193]evaluación socioeconómica'!#REF!</definedName>
    <definedName name="Total56" localSheetId="80">'[193]evaluación socioeconómica'!#REF!</definedName>
    <definedName name="Total56" localSheetId="86">#REF!</definedName>
    <definedName name="Total56" localSheetId="48">'[271]evaluación socioeconómica'!#REF!</definedName>
    <definedName name="Total56" localSheetId="51">'[271]evaluación socioeconómica'!#REF!</definedName>
    <definedName name="Total56" localSheetId="62">'[271]evaluación socioeconómica'!#REF!</definedName>
    <definedName name="Total56" localSheetId="52">'[271]evaluación socioeconómica'!#REF!</definedName>
    <definedName name="Total56" localSheetId="43">'[272]evaluación socioeconómica'!#REF!</definedName>
    <definedName name="Total56" localSheetId="45">'[271]evaluación socioeconómica'!#REF!</definedName>
    <definedName name="Total56" localSheetId="46">'[271]evaluación socioeconómica'!#REF!</definedName>
    <definedName name="Total56" localSheetId="47">'[271]evaluación socioeconómica'!#REF!</definedName>
    <definedName name="Total56" localSheetId="49">'[271]evaluación socioeconómica'!#REF!</definedName>
    <definedName name="Total56" localSheetId="53">'[271]evaluación socioeconómica'!#REF!</definedName>
    <definedName name="Total56" localSheetId="55">'[271]evaluación socioeconómica'!#REF!</definedName>
    <definedName name="Total56" localSheetId="58">'[273]evaluación socioeconómica'!#REF!</definedName>
    <definedName name="Total56" localSheetId="60">'[272]evaluación socioeconómica'!#REF!</definedName>
    <definedName name="Total56" localSheetId="77">'[193]evaluación socioeconómica'!#REF!</definedName>
    <definedName name="Total56" localSheetId="87">'[273]evaluación socioeconómica'!#REF!</definedName>
    <definedName name="Total56" localSheetId="88">'[273]evaluación socioeconómica'!#REF!</definedName>
    <definedName name="Total56" localSheetId="112">'[273]evaluación socioeconómica'!#REF!</definedName>
    <definedName name="Total56">'[273]evaluación socioeconómica'!#REF!</definedName>
    <definedName name="totalCampos" localSheetId="75">#REF!</definedName>
    <definedName name="totalCampos" localSheetId="80">#REF!</definedName>
    <definedName name="totalCampos" localSheetId="86">#REF!</definedName>
    <definedName name="totalCampos" localSheetId="48">#REF!</definedName>
    <definedName name="totalCampos" localSheetId="51">#REF!</definedName>
    <definedName name="totalCampos" localSheetId="62">#REF!</definedName>
    <definedName name="totalCampos" localSheetId="52">#REF!</definedName>
    <definedName name="totalCampos" localSheetId="43">#REF!</definedName>
    <definedName name="totalCampos" localSheetId="45">#REF!</definedName>
    <definedName name="totalCampos" localSheetId="46">#REF!</definedName>
    <definedName name="totalCampos" localSheetId="47">#REF!</definedName>
    <definedName name="totalCampos" localSheetId="49">#REF!</definedName>
    <definedName name="totalCampos" localSheetId="53">#REF!</definedName>
    <definedName name="totalCampos" localSheetId="55">#REF!</definedName>
    <definedName name="totalCampos" localSheetId="58">#REF!</definedName>
    <definedName name="totalCampos" localSheetId="60">#REF!</definedName>
    <definedName name="totalCampos" localSheetId="77">#REF!</definedName>
    <definedName name="totalCampos" localSheetId="87">#REF!</definedName>
    <definedName name="totalCampos" localSheetId="88">#REF!</definedName>
    <definedName name="totalCampos" localSheetId="112">#REF!</definedName>
    <definedName name="totalCampos">#REF!</definedName>
    <definedName name="TotalCostos" localSheetId="75">'[190]evaluación privada'!#REF!</definedName>
    <definedName name="TotalCostos" localSheetId="80">'[190]evaluación privada'!#REF!</definedName>
    <definedName name="TotalCostos" localSheetId="86">#REF!</definedName>
    <definedName name="TotalCostos" localSheetId="48">'[190]evaluación privada'!#REF!</definedName>
    <definedName name="TotalCostos" localSheetId="51">'[190]evaluación privada'!#REF!</definedName>
    <definedName name="TotalCostos" localSheetId="62">'[191]evaluación privada'!#REF!</definedName>
    <definedName name="TotalCostos" localSheetId="52">'[190]evaluación privada'!#REF!</definedName>
    <definedName name="TotalCostos" localSheetId="43">'[216]evaluación privada'!#REF!</definedName>
    <definedName name="TotalCostos" localSheetId="45">'[190]evaluación privada'!#REF!</definedName>
    <definedName name="TotalCostos" localSheetId="46">'[190]evaluación privada'!#REF!</definedName>
    <definedName name="TotalCostos" localSheetId="47">'[190]evaluación privada'!#REF!</definedName>
    <definedName name="TotalCostos" localSheetId="49">'[190]evaluación privada'!#REF!</definedName>
    <definedName name="TotalCostos" localSheetId="53">'[33]evaluación privada'!#REF!</definedName>
    <definedName name="TotalCostos" localSheetId="55">'[33]evaluación privada'!#REF!</definedName>
    <definedName name="TotalCostos" localSheetId="58">'[193]evaluación privada'!#REF!</definedName>
    <definedName name="TotalCostos" localSheetId="60">'[216]evaluación privada'!#REF!</definedName>
    <definedName name="TotalCostos" localSheetId="77">'[190]evaluación privada'!#REF!</definedName>
    <definedName name="TotalCostos" localSheetId="87">'[193]evaluación privada'!#REF!</definedName>
    <definedName name="TotalCostos" localSheetId="88">'[193]evaluación privada'!#REF!</definedName>
    <definedName name="TotalCostos" localSheetId="112">'[194]evaluación privada'!#REF!</definedName>
    <definedName name="TotalCostos">'[194]evaluación privada'!#REF!</definedName>
    <definedName name="totalExistente" localSheetId="75">#REF!</definedName>
    <definedName name="totalExistente" localSheetId="80">#REF!</definedName>
    <definedName name="totalExistente" localSheetId="86">#REF!</definedName>
    <definedName name="totalExistente" localSheetId="48">#REF!</definedName>
    <definedName name="totalExistente" localSheetId="51">#REF!</definedName>
    <definedName name="totalExistente" localSheetId="62">#REF!</definedName>
    <definedName name="totalExistente" localSheetId="52">#REF!</definedName>
    <definedName name="totalExistente" localSheetId="43">#REF!</definedName>
    <definedName name="totalExistente" localSheetId="45">#REF!</definedName>
    <definedName name="totalExistente" localSheetId="46">#REF!</definedName>
    <definedName name="totalExistente" localSheetId="47">#REF!</definedName>
    <definedName name="totalExistente" localSheetId="49">#REF!</definedName>
    <definedName name="totalExistente" localSheetId="53">#REF!</definedName>
    <definedName name="totalExistente" localSheetId="55">#REF!</definedName>
    <definedName name="totalExistente" localSheetId="58">#REF!</definedName>
    <definedName name="totalExistente" localSheetId="60">#REF!</definedName>
    <definedName name="totalExistente" localSheetId="77">#REF!</definedName>
    <definedName name="totalExistente" localSheetId="87">#REF!</definedName>
    <definedName name="totalExistente" localSheetId="88">#REF!</definedName>
    <definedName name="totalExistente" localSheetId="112">#REF!</definedName>
    <definedName name="totalExistente">#REF!</definedName>
    <definedName name="totalNuevo" localSheetId="75">#REF!</definedName>
    <definedName name="totalNuevo" localSheetId="80">#REF!</definedName>
    <definedName name="totalNuevo" localSheetId="86">#REF!</definedName>
    <definedName name="totalNuevo" localSheetId="48">#REF!</definedName>
    <definedName name="totalNuevo" localSheetId="51">#REF!</definedName>
    <definedName name="totalNuevo" localSheetId="62">#REF!</definedName>
    <definedName name="totalNuevo" localSheetId="52">#REF!</definedName>
    <definedName name="totalNuevo" localSheetId="43">#REF!</definedName>
    <definedName name="totalNuevo" localSheetId="45">#REF!</definedName>
    <definedName name="totalNuevo" localSheetId="46">#REF!</definedName>
    <definedName name="totalNuevo" localSheetId="47">#REF!</definedName>
    <definedName name="totalNuevo" localSheetId="49">#REF!</definedName>
    <definedName name="totalNuevo" localSheetId="53">#REF!</definedName>
    <definedName name="totalNuevo" localSheetId="55">#REF!</definedName>
    <definedName name="totalNuevo" localSheetId="58">#REF!</definedName>
    <definedName name="totalNuevo" localSheetId="60">#REF!</definedName>
    <definedName name="totalNuevo" localSheetId="77">#REF!</definedName>
    <definedName name="totalNuevo" localSheetId="87">#REF!</definedName>
    <definedName name="totalNuevo" localSheetId="88">#REF!</definedName>
    <definedName name="totalNuevo" localSheetId="112">#REF!</definedName>
    <definedName name="totalNuevo">#REF!</definedName>
    <definedName name="TotalPreciosCuenta1" localSheetId="75">'[190]evaluación socioeconómica'!#REF!</definedName>
    <definedName name="TotalPreciosCuenta1" localSheetId="80">'[190]evaluación socioeconómica'!#REF!</definedName>
    <definedName name="TotalPreciosCuenta1" localSheetId="86">#REF!</definedName>
    <definedName name="TotalPreciosCuenta1" localSheetId="48">'[190]evaluación socioeconómica'!#REF!</definedName>
    <definedName name="TotalPreciosCuenta1" localSheetId="51">'[190]evaluación socioeconómica'!#REF!</definedName>
    <definedName name="TotalPreciosCuenta1" localSheetId="62">'[191]evaluación socioeconómica'!#REF!</definedName>
    <definedName name="TotalPreciosCuenta1" localSheetId="52">'[190]evaluación socioeconómica'!#REF!</definedName>
    <definedName name="TotalPreciosCuenta1" localSheetId="43">'[216]evaluación socioeconómica'!#REF!</definedName>
    <definedName name="TotalPreciosCuenta1" localSheetId="45">'[190]evaluación socioeconómica'!#REF!</definedName>
    <definedName name="TotalPreciosCuenta1" localSheetId="46">'[190]evaluación socioeconómica'!#REF!</definedName>
    <definedName name="TotalPreciosCuenta1" localSheetId="47">'[190]evaluación socioeconómica'!#REF!</definedName>
    <definedName name="TotalPreciosCuenta1" localSheetId="49">'[190]evaluación socioeconómica'!#REF!</definedName>
    <definedName name="TotalPreciosCuenta1" localSheetId="53">'[33]evaluación socioeconómica'!#REF!</definedName>
    <definedName name="TotalPreciosCuenta1" localSheetId="55">'[33]evaluación socioeconómica'!#REF!</definedName>
    <definedName name="TotalPreciosCuenta1" localSheetId="58">'[193]evaluación socioeconómica'!#REF!</definedName>
    <definedName name="TotalPreciosCuenta1" localSheetId="60">'[216]evaluación socioeconómica'!#REF!</definedName>
    <definedName name="TotalPreciosCuenta1" localSheetId="77">'[190]evaluación socioeconómica'!#REF!</definedName>
    <definedName name="TotalPreciosCuenta1" localSheetId="87">'[193]evaluación socioeconómica'!#REF!</definedName>
    <definedName name="TotalPreciosCuenta1" localSheetId="88">'[193]evaluación socioeconómica'!#REF!</definedName>
    <definedName name="TotalPreciosCuenta1" localSheetId="112">'[194]evaluación socioeconómica'!#REF!</definedName>
    <definedName name="TotalPreciosCuenta1">'[194]evaluación socioeconómica'!#REF!</definedName>
    <definedName name="TotalPreciosCuenta2" localSheetId="75">'[190]evaluación socioeconómica'!#REF!</definedName>
    <definedName name="TotalPreciosCuenta2" localSheetId="80">'[190]evaluación socioeconómica'!#REF!</definedName>
    <definedName name="TotalPreciosCuenta2" localSheetId="86">#REF!</definedName>
    <definedName name="TotalPreciosCuenta2" localSheetId="48">'[190]evaluación socioeconómica'!#REF!</definedName>
    <definedName name="TotalPreciosCuenta2" localSheetId="51">'[190]evaluación socioeconómica'!#REF!</definedName>
    <definedName name="TotalPreciosCuenta2" localSheetId="62">'[191]evaluación socioeconómica'!#REF!</definedName>
    <definedName name="TotalPreciosCuenta2" localSheetId="52">'[190]evaluación socioeconómica'!#REF!</definedName>
    <definedName name="TotalPreciosCuenta2" localSheetId="43">'[216]evaluación socioeconómica'!#REF!</definedName>
    <definedName name="TotalPreciosCuenta2" localSheetId="45">'[190]evaluación socioeconómica'!#REF!</definedName>
    <definedName name="TotalPreciosCuenta2" localSheetId="46">'[190]evaluación socioeconómica'!#REF!</definedName>
    <definedName name="TotalPreciosCuenta2" localSheetId="47">'[190]evaluación socioeconómica'!#REF!</definedName>
    <definedName name="TotalPreciosCuenta2" localSheetId="49">'[190]evaluación socioeconómica'!#REF!</definedName>
    <definedName name="TotalPreciosCuenta2" localSheetId="53">'[33]evaluación socioeconómica'!#REF!</definedName>
    <definedName name="TotalPreciosCuenta2" localSheetId="55">'[33]evaluación socioeconómica'!#REF!</definedName>
    <definedName name="TotalPreciosCuenta2" localSheetId="58">'[193]evaluación socioeconómica'!#REF!</definedName>
    <definedName name="TotalPreciosCuenta2" localSheetId="60">'[216]evaluación socioeconómica'!#REF!</definedName>
    <definedName name="TotalPreciosCuenta2" localSheetId="77">'[190]evaluación socioeconómica'!#REF!</definedName>
    <definedName name="TotalPreciosCuenta2" localSheetId="87">'[193]evaluación socioeconómica'!#REF!</definedName>
    <definedName name="TotalPreciosCuenta2" localSheetId="88">'[193]evaluación socioeconómica'!#REF!</definedName>
    <definedName name="TotalPreciosCuenta2" localSheetId="112">'[194]evaluación socioeconómica'!#REF!</definedName>
    <definedName name="TotalPreciosCuenta2">'[194]evaluación socioeconómica'!#REF!</definedName>
    <definedName name="TotalPreciosCuenta3" localSheetId="75">'[190]evaluación socioeconómica'!#REF!</definedName>
    <definedName name="TotalPreciosCuenta3" localSheetId="80">'[190]evaluación socioeconómica'!#REF!</definedName>
    <definedName name="TotalPreciosCuenta3" localSheetId="86">#REF!</definedName>
    <definedName name="TotalPreciosCuenta3" localSheetId="48">'[190]evaluación socioeconómica'!#REF!</definedName>
    <definedName name="TotalPreciosCuenta3" localSheetId="51">'[190]evaluación socioeconómica'!#REF!</definedName>
    <definedName name="TotalPreciosCuenta3" localSheetId="62">'[191]evaluación socioeconómica'!#REF!</definedName>
    <definedName name="TotalPreciosCuenta3" localSheetId="52">'[190]evaluación socioeconómica'!#REF!</definedName>
    <definedName name="TotalPreciosCuenta3" localSheetId="43">'[216]evaluación socioeconómica'!#REF!</definedName>
    <definedName name="TotalPreciosCuenta3" localSheetId="45">'[190]evaluación socioeconómica'!#REF!</definedName>
    <definedName name="TotalPreciosCuenta3" localSheetId="46">'[190]evaluación socioeconómica'!#REF!</definedName>
    <definedName name="TotalPreciosCuenta3" localSheetId="47">'[190]evaluación socioeconómica'!#REF!</definedName>
    <definedName name="TotalPreciosCuenta3" localSheetId="49">'[190]evaluación socioeconómica'!#REF!</definedName>
    <definedName name="TotalPreciosCuenta3" localSheetId="53">'[33]evaluación socioeconómica'!#REF!</definedName>
    <definedName name="TotalPreciosCuenta3" localSheetId="55">'[33]evaluación socioeconómica'!#REF!</definedName>
    <definedName name="TotalPreciosCuenta3" localSheetId="58">'[193]evaluación socioeconómica'!#REF!</definedName>
    <definedName name="TotalPreciosCuenta3" localSheetId="60">'[216]evaluación socioeconómica'!#REF!</definedName>
    <definedName name="TotalPreciosCuenta3" localSheetId="77">'[190]evaluación socioeconómica'!#REF!</definedName>
    <definedName name="TotalPreciosCuenta3" localSheetId="87">'[193]evaluación socioeconómica'!#REF!</definedName>
    <definedName name="TotalPreciosCuenta3" localSheetId="88">'[193]evaluación socioeconómica'!#REF!</definedName>
    <definedName name="TotalPreciosCuenta3" localSheetId="112">'[194]evaluación socioeconómica'!#REF!</definedName>
    <definedName name="TotalPreciosCuenta3">'[194]evaluación socioeconómica'!#REF!</definedName>
    <definedName name="TotalProduccion" localSheetId="75">[190]preparacion!$Q$154</definedName>
    <definedName name="TotalProduccion" localSheetId="80">[190]preparacion!$Q$154</definedName>
    <definedName name="TotalProduccion" localSheetId="86">[33]preparacion!$Q$154</definedName>
    <definedName name="TotalProduccion" localSheetId="48">[190]preparacion!$Q$154</definedName>
    <definedName name="TotalProduccion" localSheetId="51">[190]preparacion!$Q$154</definedName>
    <definedName name="TotalProduccion" localSheetId="62">[191]preparacion!$Q$154</definedName>
    <definedName name="TotalProduccion" localSheetId="52">[190]preparacion!$Q$154</definedName>
    <definedName name="TotalProduccion" localSheetId="43">[192]preparacion!$Q$154</definedName>
    <definedName name="TotalProduccion" localSheetId="45">[190]preparacion!$Q$154</definedName>
    <definedName name="TotalProduccion" localSheetId="46">[190]preparacion!$Q$154</definedName>
    <definedName name="TotalProduccion" localSheetId="47">[190]preparacion!$Q$154</definedName>
    <definedName name="TotalProduccion" localSheetId="49">[190]preparacion!$Q$154</definedName>
    <definedName name="TotalProduccion" localSheetId="53">[33]preparacion!$Q$154</definedName>
    <definedName name="TotalProduccion" localSheetId="55">[33]preparacion!$Q$154</definedName>
    <definedName name="TotalProduccion" localSheetId="58">[193]preparacion!$Q$154</definedName>
    <definedName name="TotalProduccion" localSheetId="60">[192]preparacion!$Q$154</definedName>
    <definedName name="TotalProduccion" localSheetId="77">[190]preparacion!$Q$154</definedName>
    <definedName name="TotalProduccion" localSheetId="87">[193]preparacion!$Q$154</definedName>
    <definedName name="TotalProduccion" localSheetId="88">[193]preparacion!$Q$154</definedName>
    <definedName name="TotalProduccion">[194]preparacion!$Q$154</definedName>
    <definedName name="Totlaunch" localSheetId="62">[237]Tiers!$H$513</definedName>
    <definedName name="Totlaunch">[237]Tiers!$H$513</definedName>
    <definedName name="Totmark" localSheetId="62">[237]Competition!$D$512</definedName>
    <definedName name="Totmark">[237]Competition!$D$512</definedName>
    <definedName name="Totmark2" localSheetId="62">[237]Tiers!$D$513</definedName>
    <definedName name="Totmark2">[237]Tiers!$D$513</definedName>
    <definedName name="TotTech" localSheetId="62">[237]List!$X$1:$X$478</definedName>
    <definedName name="TotTech">[237]List!$X$1:$X$478</definedName>
    <definedName name="TOWEO" localSheetId="48">#REF!</definedName>
    <definedName name="TOWEO" localSheetId="51">#REF!</definedName>
    <definedName name="TOWEO" localSheetId="62">#REF!</definedName>
    <definedName name="TOWEO" localSheetId="52">#REF!</definedName>
    <definedName name="TOWEO" localSheetId="43">#REF!</definedName>
    <definedName name="TOWEO" localSheetId="45">#REF!</definedName>
    <definedName name="TOWEO" localSheetId="46">#REF!</definedName>
    <definedName name="TOWEO" localSheetId="47">#REF!</definedName>
    <definedName name="TOWEO" localSheetId="49">#REF!</definedName>
    <definedName name="TOWEO" localSheetId="53">#REF!</definedName>
    <definedName name="TOWEO" localSheetId="55">#REF!</definedName>
    <definedName name="TOWEO" localSheetId="58">#REF!</definedName>
    <definedName name="TOWEO" localSheetId="60">#REF!</definedName>
    <definedName name="TOWEO" localSheetId="88">#REF!</definedName>
    <definedName name="TOWEO" localSheetId="112">#REF!</definedName>
    <definedName name="TOWEO">#REF!</definedName>
    <definedName name="tparths" localSheetId="86">'[315]Datos_sa(d11)'!$Q:$Q</definedName>
    <definedName name="tparths" localSheetId="62">'[388]Datos_sa(d11)'!$Q:$Q</definedName>
    <definedName name="tparths" localSheetId="43">'[387]Datos_sa(d11)'!$Q:$Q</definedName>
    <definedName name="tparths" localSheetId="53">'[388]Datos_sa(d11)'!$Q:$Q</definedName>
    <definedName name="tparths" localSheetId="55">'[388]Datos_sa(d11)'!$Q:$Q</definedName>
    <definedName name="tparths" localSheetId="60">'[387]Datos_sa(d11)'!$Q:$Q</definedName>
    <definedName name="tparths" localSheetId="87">'[388]Datos_sa(d11)'!$Q:$Q</definedName>
    <definedName name="tparths" localSheetId="88">'[388]Datos_sa(d11)'!$Q:$Q</definedName>
    <definedName name="tparths">'[388]Datos_sa(d11)'!$Q:$Q</definedName>
    <definedName name="tpartjovs" localSheetId="86">'[315]Datos_sa(d11)'!$BA:$BA</definedName>
    <definedName name="tpartjovs" localSheetId="62">'[388]Datos_sa(d11)'!$BA:$BA</definedName>
    <definedName name="tpartjovs" localSheetId="43">'[387]Datos_sa(d11)'!$BA:$BA</definedName>
    <definedName name="tpartjovs" localSheetId="53">'[388]Datos_sa(d11)'!$BA:$BA</definedName>
    <definedName name="tpartjovs" localSheetId="55">'[388]Datos_sa(d11)'!$BA:$BA</definedName>
    <definedName name="tpartjovs" localSheetId="60">'[387]Datos_sa(d11)'!$BA:$BA</definedName>
    <definedName name="tpartjovs" localSheetId="87">'[388]Datos_sa(d11)'!$BA:$BA</definedName>
    <definedName name="tpartjovs" localSheetId="88">'[388]Datos_sa(d11)'!$BA:$BA</definedName>
    <definedName name="tpartjovs">'[388]Datos_sa(d11)'!$BA:$BA</definedName>
    <definedName name="tpartms" localSheetId="86">'[315]Datos_sa(d11)'!$W:$W</definedName>
    <definedName name="tpartms" localSheetId="62">'[388]Datos_sa(d11)'!$W:$W</definedName>
    <definedName name="tpartms" localSheetId="43">'[387]Datos_sa(d11)'!$W:$W</definedName>
    <definedName name="tpartms" localSheetId="53">'[388]Datos_sa(d11)'!$W:$W</definedName>
    <definedName name="tpartms" localSheetId="55">'[388]Datos_sa(d11)'!$W:$W</definedName>
    <definedName name="tpartms" localSheetId="60">'[387]Datos_sa(d11)'!$W:$W</definedName>
    <definedName name="tpartms" localSheetId="87">'[388]Datos_sa(d11)'!$W:$W</definedName>
    <definedName name="tpartms" localSheetId="88">'[388]Datos_sa(d11)'!$W:$W</definedName>
    <definedName name="tpartms">'[388]Datos_sa(d11)'!$W:$W</definedName>
    <definedName name="tpartprims" localSheetId="86">'[315]Datos_sa(d11)'!$AT:$AT</definedName>
    <definedName name="tpartprims" localSheetId="62">'[388]Datos_sa(d11)'!$AT:$AT</definedName>
    <definedName name="tpartprims" localSheetId="43">'[387]Datos_sa(d11)'!$AT:$AT</definedName>
    <definedName name="tpartprims" localSheetId="53">'[388]Datos_sa(d11)'!$AT:$AT</definedName>
    <definedName name="tpartprims" localSheetId="55">'[388]Datos_sa(d11)'!$AT:$AT</definedName>
    <definedName name="tpartprims" localSheetId="60">'[387]Datos_sa(d11)'!$AT:$AT</definedName>
    <definedName name="tpartprims" localSheetId="87">'[388]Datos_sa(d11)'!$AT:$AT</definedName>
    <definedName name="tpartprims" localSheetId="88">'[388]Datos_sa(d11)'!$AT:$AT</definedName>
    <definedName name="tpartprims">'[388]Datos_sa(d11)'!$AT:$AT</definedName>
    <definedName name="tpartrms" localSheetId="86">'[315]Datos_sa(d11)'!$AL:$AL</definedName>
    <definedName name="tpartrms" localSheetId="62">'[388]Datos_sa(d11)'!$AL:$AL</definedName>
    <definedName name="tpartrms" localSheetId="43">'[387]Datos_sa(d11)'!$AL:$AL</definedName>
    <definedName name="tpartrms" localSheetId="53">'[388]Datos_sa(d11)'!$AL:$AL</definedName>
    <definedName name="tpartrms" localSheetId="55">'[388]Datos_sa(d11)'!$AL:$AL</definedName>
    <definedName name="tpartrms" localSheetId="60">'[387]Datos_sa(d11)'!$AL:$AL</definedName>
    <definedName name="tpartrms" localSheetId="87">'[388]Datos_sa(d11)'!$AL:$AL</definedName>
    <definedName name="tpartrms" localSheetId="88">'[388]Datos_sa(d11)'!$AL:$AL</definedName>
    <definedName name="tpartrms">'[388]Datos_sa(d11)'!$AL:$AL</definedName>
    <definedName name="tparts" localSheetId="86">'[315]Datos_sa(d11)'!$I:$I</definedName>
    <definedName name="tparts" localSheetId="62">'[388]Datos_sa(d11)'!$I:$I</definedName>
    <definedName name="tparts" localSheetId="43">'[387]Datos_sa(d11)'!$I:$I</definedName>
    <definedName name="tparts" localSheetId="53">'[388]Datos_sa(d11)'!$I:$I</definedName>
    <definedName name="tparts" localSheetId="55">'[388]Datos_sa(d11)'!$I:$I</definedName>
    <definedName name="tparts" localSheetId="60">'[387]Datos_sa(d11)'!$I:$I</definedName>
    <definedName name="tparts" localSheetId="87">'[388]Datos_sa(d11)'!$I:$I</definedName>
    <definedName name="tparts" localSheetId="88">'[388]Datos_sa(d11)'!$I:$I</definedName>
    <definedName name="tparts">'[388]Datos_sa(d11)'!$I:$I</definedName>
    <definedName name="tph1524s" localSheetId="86">'[315]Datos_sa(d11)'!$BI:$BI</definedName>
    <definedName name="tph1524s" localSheetId="62">'[388]Datos_sa(d11)'!$BI:$BI</definedName>
    <definedName name="tph1524s" localSheetId="43">'[387]Datos_sa(d11)'!$BI:$BI</definedName>
    <definedName name="tph1524s" localSheetId="53">'[388]Datos_sa(d11)'!$BI:$BI</definedName>
    <definedName name="tph1524s" localSheetId="55">'[388]Datos_sa(d11)'!$BI:$BI</definedName>
    <definedName name="tph1524s" localSheetId="60">'[387]Datos_sa(d11)'!$BI:$BI</definedName>
    <definedName name="tph1524s" localSheetId="87">'[388]Datos_sa(d11)'!$BI:$BI</definedName>
    <definedName name="tph1524s" localSheetId="88">'[388]Datos_sa(d11)'!$BI:$BI</definedName>
    <definedName name="tph1524s">'[388]Datos_sa(d11)'!$BI:$BI</definedName>
    <definedName name="tph2534s" localSheetId="86">'[315]Datos_sa(d11)'!$BJ:$BJ</definedName>
    <definedName name="tph2534s" localSheetId="62">'[388]Datos_sa(d11)'!$BJ:$BJ</definedName>
    <definedName name="tph2534s" localSheetId="43">'[387]Datos_sa(d11)'!$BJ:$BJ</definedName>
    <definedName name="tph2534s" localSheetId="53">'[388]Datos_sa(d11)'!$BJ:$BJ</definedName>
    <definedName name="tph2534s" localSheetId="55">'[388]Datos_sa(d11)'!$BJ:$BJ</definedName>
    <definedName name="tph2534s" localSheetId="60">'[387]Datos_sa(d11)'!$BJ:$BJ</definedName>
    <definedName name="tph2534s" localSheetId="87">'[388]Datos_sa(d11)'!$BJ:$BJ</definedName>
    <definedName name="tph2534s" localSheetId="88">'[388]Datos_sa(d11)'!$BJ:$BJ</definedName>
    <definedName name="tph2534s">'[388]Datos_sa(d11)'!$BJ:$BJ</definedName>
    <definedName name="tph3544s" localSheetId="86">'[315]Datos_sa(d11)'!$BK:$BK</definedName>
    <definedName name="tph3544s" localSheetId="62">'[388]Datos_sa(d11)'!$BK:$BK</definedName>
    <definedName name="tph3544s" localSheetId="43">'[387]Datos_sa(d11)'!$BK:$BK</definedName>
    <definedName name="tph3544s" localSheetId="53">'[388]Datos_sa(d11)'!$BK:$BK</definedName>
    <definedName name="tph3544s" localSheetId="55">'[388]Datos_sa(d11)'!$BK:$BK</definedName>
    <definedName name="tph3544s" localSheetId="60">'[387]Datos_sa(d11)'!$BK:$BK</definedName>
    <definedName name="tph3544s" localSheetId="87">'[388]Datos_sa(d11)'!$BK:$BK</definedName>
    <definedName name="tph3544s" localSheetId="88">'[388]Datos_sa(d11)'!$BK:$BK</definedName>
    <definedName name="tph3544s">'[388]Datos_sa(d11)'!$BK:$BK</definedName>
    <definedName name="tph4554s" localSheetId="86">'[315]Datos_sa(d11)'!$BL:$BL</definedName>
    <definedName name="tph4554s" localSheetId="62">'[388]Datos_sa(d11)'!$BL:$BL</definedName>
    <definedName name="tph4554s" localSheetId="43">'[387]Datos_sa(d11)'!$BL:$BL</definedName>
    <definedName name="tph4554s" localSheetId="53">'[388]Datos_sa(d11)'!$BL:$BL</definedName>
    <definedName name="tph4554s" localSheetId="55">'[388]Datos_sa(d11)'!$BL:$BL</definedName>
    <definedName name="tph4554s" localSheetId="60">'[387]Datos_sa(d11)'!$BL:$BL</definedName>
    <definedName name="tph4554s" localSheetId="87">'[388]Datos_sa(d11)'!$BL:$BL</definedName>
    <definedName name="tph4554s" localSheetId="88">'[388]Datos_sa(d11)'!$BL:$BL</definedName>
    <definedName name="tph4554s">'[388]Datos_sa(d11)'!$BL:$BL</definedName>
    <definedName name="tph5564s" localSheetId="86">'[315]Datos_sa(d11)'!$BM:$BM</definedName>
    <definedName name="tph5564s" localSheetId="62">'[388]Datos_sa(d11)'!$BM:$BM</definedName>
    <definedName name="tph5564s" localSheetId="43">'[387]Datos_sa(d11)'!$BM:$BM</definedName>
    <definedName name="tph5564s" localSheetId="53">'[388]Datos_sa(d11)'!$BM:$BM</definedName>
    <definedName name="tph5564s" localSheetId="55">'[388]Datos_sa(d11)'!$BM:$BM</definedName>
    <definedName name="tph5564s" localSheetId="60">'[387]Datos_sa(d11)'!$BM:$BM</definedName>
    <definedName name="tph5564s" localSheetId="87">'[388]Datos_sa(d11)'!$BM:$BM</definedName>
    <definedName name="tph5564s" localSheetId="88">'[388]Datos_sa(d11)'!$BM:$BM</definedName>
    <definedName name="tph5564s">'[388]Datos_sa(d11)'!$BM:$BM</definedName>
    <definedName name="tph65mass" localSheetId="86">'[315]Datos_sa(d11)'!$BN:$BN</definedName>
    <definedName name="tph65mass" localSheetId="62">'[388]Datos_sa(d11)'!$BN:$BN</definedName>
    <definedName name="tph65mass" localSheetId="43">'[387]Datos_sa(d11)'!$BN:$BN</definedName>
    <definedName name="tph65mass" localSheetId="53">'[388]Datos_sa(d11)'!$BN:$BN</definedName>
    <definedName name="tph65mass" localSheetId="55">'[388]Datos_sa(d11)'!$BN:$BN</definedName>
    <definedName name="tph65mass" localSheetId="60">'[387]Datos_sa(d11)'!$BN:$BN</definedName>
    <definedName name="tph65mass" localSheetId="87">'[388]Datos_sa(d11)'!$BN:$BN</definedName>
    <definedName name="tph65mass" localSheetId="88">'[388]Datos_sa(d11)'!$BN:$BN</definedName>
    <definedName name="tph65mass">'[388]Datos_sa(d11)'!$BN:$BN</definedName>
    <definedName name="tpm1524s" localSheetId="86">'[315]Datos_sa(d11)'!$BC:$BC</definedName>
    <definedName name="tpm1524s" localSheetId="62">'[388]Datos_sa(d11)'!$BC:$BC</definedName>
    <definedName name="tpm1524s" localSheetId="43">'[387]Datos_sa(d11)'!$BC:$BC</definedName>
    <definedName name="tpm1524s" localSheetId="53">'[388]Datos_sa(d11)'!$BC:$BC</definedName>
    <definedName name="tpm1524s" localSheetId="55">'[388]Datos_sa(d11)'!$BC:$BC</definedName>
    <definedName name="tpm1524s" localSheetId="60">'[387]Datos_sa(d11)'!$BC:$BC</definedName>
    <definedName name="tpm1524s" localSheetId="87">'[388]Datos_sa(d11)'!$BC:$BC</definedName>
    <definedName name="tpm1524s" localSheetId="88">'[388]Datos_sa(d11)'!$BC:$BC</definedName>
    <definedName name="tpm1524s">'[388]Datos_sa(d11)'!$BC:$BC</definedName>
    <definedName name="tpm2534s" localSheetId="86">'[315]Datos_sa(d11)'!$BD:$BD</definedName>
    <definedName name="tpm2534s" localSheetId="62">'[388]Datos_sa(d11)'!$BD:$BD</definedName>
    <definedName name="tpm2534s" localSheetId="43">'[387]Datos_sa(d11)'!$BD:$BD</definedName>
    <definedName name="tpm2534s" localSheetId="53">'[388]Datos_sa(d11)'!$BD:$BD</definedName>
    <definedName name="tpm2534s" localSheetId="55">'[388]Datos_sa(d11)'!$BD:$BD</definedName>
    <definedName name="tpm2534s" localSheetId="60">'[387]Datos_sa(d11)'!$BD:$BD</definedName>
    <definedName name="tpm2534s" localSheetId="87">'[388]Datos_sa(d11)'!$BD:$BD</definedName>
    <definedName name="tpm2534s" localSheetId="88">'[388]Datos_sa(d11)'!$BD:$BD</definedName>
    <definedName name="tpm2534s">'[388]Datos_sa(d11)'!$BD:$BD</definedName>
    <definedName name="tpm3544s" localSheetId="86">'[315]Datos_sa(d11)'!$BE:$BE</definedName>
    <definedName name="tpm3544s" localSheetId="62">'[388]Datos_sa(d11)'!$BE:$BE</definedName>
    <definedName name="tpm3544s" localSheetId="43">'[387]Datos_sa(d11)'!$BE:$BE</definedName>
    <definedName name="tpm3544s" localSheetId="53">'[388]Datos_sa(d11)'!$BE:$BE</definedName>
    <definedName name="tpm3544s" localSheetId="55">'[388]Datos_sa(d11)'!$BE:$BE</definedName>
    <definedName name="tpm3544s" localSheetId="60">'[387]Datos_sa(d11)'!$BE:$BE</definedName>
    <definedName name="tpm3544s" localSheetId="87">'[388]Datos_sa(d11)'!$BE:$BE</definedName>
    <definedName name="tpm3544s" localSheetId="88">'[388]Datos_sa(d11)'!$BE:$BE</definedName>
    <definedName name="tpm3544s">'[388]Datos_sa(d11)'!$BE:$BE</definedName>
    <definedName name="tpm4554s" localSheetId="86">'[315]Datos_sa(d11)'!$BF:$BF</definedName>
    <definedName name="tpm4554s" localSheetId="62">'[388]Datos_sa(d11)'!$BF:$BF</definedName>
    <definedName name="tpm4554s" localSheetId="43">'[387]Datos_sa(d11)'!$BF:$BF</definedName>
    <definedName name="tpm4554s" localSheetId="53">'[388]Datos_sa(d11)'!$BF:$BF</definedName>
    <definedName name="tpm4554s" localSheetId="55">'[388]Datos_sa(d11)'!$BF:$BF</definedName>
    <definedName name="tpm4554s" localSheetId="60">'[387]Datos_sa(d11)'!$BF:$BF</definedName>
    <definedName name="tpm4554s" localSheetId="87">'[388]Datos_sa(d11)'!$BF:$BF</definedName>
    <definedName name="tpm4554s" localSheetId="88">'[388]Datos_sa(d11)'!$BF:$BF</definedName>
    <definedName name="tpm4554s">'[388]Datos_sa(d11)'!$BF:$BF</definedName>
    <definedName name="tpm5564s" localSheetId="86">'[315]Datos_sa(d11)'!$BG:$BG</definedName>
    <definedName name="tpm5564s" localSheetId="62">'[388]Datos_sa(d11)'!$BG:$BG</definedName>
    <definedName name="tpm5564s" localSheetId="43">'[387]Datos_sa(d11)'!$BG:$BG</definedName>
    <definedName name="tpm5564s" localSheetId="53">'[388]Datos_sa(d11)'!$BG:$BG</definedName>
    <definedName name="tpm5564s" localSheetId="55">'[388]Datos_sa(d11)'!$BG:$BG</definedName>
    <definedName name="tpm5564s" localSheetId="60">'[387]Datos_sa(d11)'!$BG:$BG</definedName>
    <definedName name="tpm5564s" localSheetId="87">'[388]Datos_sa(d11)'!$BG:$BG</definedName>
    <definedName name="tpm5564s" localSheetId="88">'[388]Datos_sa(d11)'!$BG:$BG</definedName>
    <definedName name="tpm5564s">'[388]Datos_sa(d11)'!$BG:$BG</definedName>
    <definedName name="tpm65mass" localSheetId="86">'[315]Datos_sa(d11)'!$BH:$BH</definedName>
    <definedName name="tpm65mass" localSheetId="62">'[388]Datos_sa(d11)'!$BH:$BH</definedName>
    <definedName name="tpm65mass" localSheetId="43">'[387]Datos_sa(d11)'!$BH:$BH</definedName>
    <definedName name="tpm65mass" localSheetId="53">'[388]Datos_sa(d11)'!$BH:$BH</definedName>
    <definedName name="tpm65mass" localSheetId="55">'[388]Datos_sa(d11)'!$BH:$BH</definedName>
    <definedName name="tpm65mass" localSheetId="60">'[387]Datos_sa(d11)'!$BH:$BH</definedName>
    <definedName name="tpm65mass" localSheetId="87">'[388]Datos_sa(d11)'!$BH:$BH</definedName>
    <definedName name="tpm65mass" localSheetId="88">'[388]Datos_sa(d11)'!$BH:$BH</definedName>
    <definedName name="tpm65mass">'[388]Datos_sa(d11)'!$BH:$BH</definedName>
    <definedName name="tqwepyt" localSheetId="75" hidden="1">{"'Consu_Mundial'!$B$2:$H$33"}</definedName>
    <definedName name="tqwepyt" localSheetId="80" hidden="1">{"'Consu_Mundial'!$B$2:$H$33"}</definedName>
    <definedName name="tqwepyt" localSheetId="86" hidden="1">{"'Consu_Mundial'!$B$2:$H$33"}</definedName>
    <definedName name="tqwepyt" localSheetId="48" hidden="1">{"'Consu_Mundial'!$B$2:$H$33"}</definedName>
    <definedName name="tqwepyt" localSheetId="51" hidden="1">{"'Consu_Mundial'!$B$2:$H$33"}</definedName>
    <definedName name="tqwepyt" localSheetId="62" hidden="1">{"'Consu_Mundial'!$B$2:$H$33"}</definedName>
    <definedName name="tqwepyt" localSheetId="52" hidden="1">{"'Consu_Mundial'!$B$2:$H$33"}</definedName>
    <definedName name="tqwepyt" localSheetId="22" hidden="1">{"'Consu_Mundial'!$B$2:$H$33"}</definedName>
    <definedName name="tqwepyt" localSheetId="26" hidden="1">{"'Consu_Mundial'!$B$2:$H$33"}</definedName>
    <definedName name="tqwepyt" localSheetId="28" hidden="1">{"'Consu_Mundial'!$B$2:$H$33"}</definedName>
    <definedName name="tqwepyt" localSheetId="29" hidden="1">{"'Consu_Mundial'!$B$2:$H$33"}</definedName>
    <definedName name="tqwepyt" localSheetId="32" hidden="1">{"'Consu_Mundial'!$B$2:$H$33"}</definedName>
    <definedName name="tqwepyt" localSheetId="43" hidden="1">{"'Consu_Mundial'!$B$2:$H$33"}</definedName>
    <definedName name="tqwepyt" localSheetId="45" hidden="1">{"'Consu_Mundial'!$B$2:$H$33"}</definedName>
    <definedName name="tqwepyt" localSheetId="46" hidden="1">{"'Consu_Mundial'!$B$2:$H$33"}</definedName>
    <definedName name="tqwepyt" localSheetId="47" hidden="1">{"'Consu_Mundial'!$B$2:$H$33"}</definedName>
    <definedName name="tqwepyt" localSheetId="49" hidden="1">{"'Consu_Mundial'!$B$2:$H$33"}</definedName>
    <definedName name="tqwepyt" localSheetId="53" hidden="1">{"'Consu_Mundial'!$B$2:$H$33"}</definedName>
    <definedName name="tqwepyt" localSheetId="55" hidden="1">{"'Consu_Mundial'!$B$2:$H$33"}</definedName>
    <definedName name="tqwepyt" localSheetId="5" hidden="1">{"'Consu_Mundial'!$B$2:$H$33"}</definedName>
    <definedName name="tqwepyt" localSheetId="58" hidden="1">{"'Consu_Mundial'!$B$2:$H$33"}</definedName>
    <definedName name="tqwepyt" localSheetId="60" hidden="1">{"'Consu_Mundial'!$B$2:$H$33"}</definedName>
    <definedName name="tqwepyt" localSheetId="69" hidden="1">{"'Consu_Mundial'!$B$2:$H$33"}</definedName>
    <definedName name="tqwepyt" localSheetId="71" hidden="1">{"'Consu_Mundial'!$B$2:$H$33"}</definedName>
    <definedName name="tqwepyt" localSheetId="77" hidden="1">{"'Consu_Mundial'!$B$2:$H$33"}</definedName>
    <definedName name="tqwepyt" localSheetId="7" hidden="1">{"'Consu_Mundial'!$B$2:$H$33"}</definedName>
    <definedName name="tqwepyt" localSheetId="87" hidden="1">{"'Consu_Mundial'!$B$2:$H$33"}</definedName>
    <definedName name="tqwepyt" localSheetId="88" hidden="1">{"'Consu_Mundial'!$B$2:$H$33"}</definedName>
    <definedName name="tqwepyt" hidden="1">{"'Consu_Mundial'!$B$2:$H$33"}</definedName>
    <definedName name="tqwp7t" localSheetId="75" hidden="1">{"'Consu_Mundial'!$B$2:$H$33"}</definedName>
    <definedName name="tqwp7t" localSheetId="80" hidden="1">{"'Consu_Mundial'!$B$2:$H$33"}</definedName>
    <definedName name="tqwp7t" localSheetId="86" hidden="1">{"'Consu_Mundial'!$B$2:$H$33"}</definedName>
    <definedName name="tqwp7t" localSheetId="48" hidden="1">{"'Consu_Mundial'!$B$2:$H$33"}</definedName>
    <definedName name="tqwp7t" localSheetId="51" hidden="1">{"'Consu_Mundial'!$B$2:$H$33"}</definedName>
    <definedName name="tqwp7t" localSheetId="62" hidden="1">{"'Consu_Mundial'!$B$2:$H$33"}</definedName>
    <definedName name="tqwp7t" localSheetId="52" hidden="1">{"'Consu_Mundial'!$B$2:$H$33"}</definedName>
    <definedName name="tqwp7t" localSheetId="22" hidden="1">{"'Consu_Mundial'!$B$2:$H$33"}</definedName>
    <definedName name="tqwp7t" localSheetId="26" hidden="1">{"'Consu_Mundial'!$B$2:$H$33"}</definedName>
    <definedName name="tqwp7t" localSheetId="28" hidden="1">{"'Consu_Mundial'!$B$2:$H$33"}</definedName>
    <definedName name="tqwp7t" localSheetId="29" hidden="1">{"'Consu_Mundial'!$B$2:$H$33"}</definedName>
    <definedName name="tqwp7t" localSheetId="32" hidden="1">{"'Consu_Mundial'!$B$2:$H$33"}</definedName>
    <definedName name="tqwp7t" localSheetId="43" hidden="1">{"'Consu_Mundial'!$B$2:$H$33"}</definedName>
    <definedName name="tqwp7t" localSheetId="45" hidden="1">{"'Consu_Mundial'!$B$2:$H$33"}</definedName>
    <definedName name="tqwp7t" localSheetId="46" hidden="1">{"'Consu_Mundial'!$B$2:$H$33"}</definedName>
    <definedName name="tqwp7t" localSheetId="47" hidden="1">{"'Consu_Mundial'!$B$2:$H$33"}</definedName>
    <definedName name="tqwp7t" localSheetId="49" hidden="1">{"'Consu_Mundial'!$B$2:$H$33"}</definedName>
    <definedName name="tqwp7t" localSheetId="53" hidden="1">{"'Consu_Mundial'!$B$2:$H$33"}</definedName>
    <definedName name="tqwp7t" localSheetId="55" hidden="1">{"'Consu_Mundial'!$B$2:$H$33"}</definedName>
    <definedName name="tqwp7t" localSheetId="5" hidden="1">{"'Consu_Mundial'!$B$2:$H$33"}</definedName>
    <definedName name="tqwp7t" localSheetId="58" hidden="1">{"'Consu_Mundial'!$B$2:$H$33"}</definedName>
    <definedName name="tqwp7t" localSheetId="60" hidden="1">{"'Consu_Mundial'!$B$2:$H$33"}</definedName>
    <definedName name="tqwp7t" localSheetId="69" hidden="1">{"'Consu_Mundial'!$B$2:$H$33"}</definedName>
    <definedName name="tqwp7t" localSheetId="71" hidden="1">{"'Consu_Mundial'!$B$2:$H$33"}</definedName>
    <definedName name="tqwp7t" localSheetId="77" hidden="1">{"'Consu_Mundial'!$B$2:$H$33"}</definedName>
    <definedName name="tqwp7t" localSheetId="7" hidden="1">{"'Consu_Mundial'!$B$2:$H$33"}</definedName>
    <definedName name="tqwp7t" localSheetId="87" hidden="1">{"'Consu_Mundial'!$B$2:$H$33"}</definedName>
    <definedName name="tqwp7t" localSheetId="88" hidden="1">{"'Consu_Mundial'!$B$2:$H$33"}</definedName>
    <definedName name="tqwp7t" hidden="1">{"'Consu_Mundial'!$B$2:$H$33"}</definedName>
    <definedName name="tqwpeute" localSheetId="75" hidden="1">{"'Consu_Mundial'!$B$2:$H$33"}</definedName>
    <definedName name="tqwpeute" localSheetId="80" hidden="1">{"'Consu_Mundial'!$B$2:$H$33"}</definedName>
    <definedName name="tqwpeute" localSheetId="86" hidden="1">{"'Consu_Mundial'!$B$2:$H$33"}</definedName>
    <definedName name="tqwpeute" localSheetId="48" hidden="1">{"'Consu_Mundial'!$B$2:$H$33"}</definedName>
    <definedName name="tqwpeute" localSheetId="51" hidden="1">{"'Consu_Mundial'!$B$2:$H$33"}</definedName>
    <definedName name="tqwpeute" localSheetId="62" hidden="1">{"'Consu_Mundial'!$B$2:$H$33"}</definedName>
    <definedName name="tqwpeute" localSheetId="52" hidden="1">{"'Consu_Mundial'!$B$2:$H$33"}</definedName>
    <definedName name="tqwpeute" localSheetId="22" hidden="1">{"'Consu_Mundial'!$B$2:$H$33"}</definedName>
    <definedName name="tqwpeute" localSheetId="26" hidden="1">{"'Consu_Mundial'!$B$2:$H$33"}</definedName>
    <definedName name="tqwpeute" localSheetId="28" hidden="1">{"'Consu_Mundial'!$B$2:$H$33"}</definedName>
    <definedName name="tqwpeute" localSheetId="29" hidden="1">{"'Consu_Mundial'!$B$2:$H$33"}</definedName>
    <definedName name="tqwpeute" localSheetId="32" hidden="1">{"'Consu_Mundial'!$B$2:$H$33"}</definedName>
    <definedName name="tqwpeute" localSheetId="43" hidden="1">{"'Consu_Mundial'!$B$2:$H$33"}</definedName>
    <definedName name="tqwpeute" localSheetId="45" hidden="1">{"'Consu_Mundial'!$B$2:$H$33"}</definedName>
    <definedName name="tqwpeute" localSheetId="46" hidden="1">{"'Consu_Mundial'!$B$2:$H$33"}</definedName>
    <definedName name="tqwpeute" localSheetId="47" hidden="1">{"'Consu_Mundial'!$B$2:$H$33"}</definedName>
    <definedName name="tqwpeute" localSheetId="49" hidden="1">{"'Consu_Mundial'!$B$2:$H$33"}</definedName>
    <definedName name="tqwpeute" localSheetId="53" hidden="1">{"'Consu_Mundial'!$B$2:$H$33"}</definedName>
    <definedName name="tqwpeute" localSheetId="55" hidden="1">{"'Consu_Mundial'!$B$2:$H$33"}</definedName>
    <definedName name="tqwpeute" localSheetId="5" hidden="1">{"'Consu_Mundial'!$B$2:$H$33"}</definedName>
    <definedName name="tqwpeute" localSheetId="58" hidden="1">{"'Consu_Mundial'!$B$2:$H$33"}</definedName>
    <definedName name="tqwpeute" localSheetId="60" hidden="1">{"'Consu_Mundial'!$B$2:$H$33"}</definedName>
    <definedName name="tqwpeute" localSheetId="69" hidden="1">{"'Consu_Mundial'!$B$2:$H$33"}</definedName>
    <definedName name="tqwpeute" localSheetId="71" hidden="1">{"'Consu_Mundial'!$B$2:$H$33"}</definedName>
    <definedName name="tqwpeute" localSheetId="77" hidden="1">{"'Consu_Mundial'!$B$2:$H$33"}</definedName>
    <definedName name="tqwpeute" localSheetId="7" hidden="1">{"'Consu_Mundial'!$B$2:$H$33"}</definedName>
    <definedName name="tqwpeute" localSheetId="87" hidden="1">{"'Consu_Mundial'!$B$2:$H$33"}</definedName>
    <definedName name="tqwpeute" localSheetId="88" hidden="1">{"'Consu_Mundial'!$B$2:$H$33"}</definedName>
    <definedName name="tqwpeute" hidden="1">{"'Consu_Mundial'!$B$2:$H$33"}</definedName>
    <definedName name="tqwpeuy" localSheetId="75" hidden="1">{"'Consu_Mundial'!$B$2:$H$33"}</definedName>
    <definedName name="tqwpeuy" localSheetId="80" hidden="1">{"'Consu_Mundial'!$B$2:$H$33"}</definedName>
    <definedName name="tqwpeuy" localSheetId="86" hidden="1">{"'Consu_Mundial'!$B$2:$H$33"}</definedName>
    <definedName name="tqwpeuy" localSheetId="48" hidden="1">{"'Consu_Mundial'!$B$2:$H$33"}</definedName>
    <definedName name="tqwpeuy" localSheetId="51" hidden="1">{"'Consu_Mundial'!$B$2:$H$33"}</definedName>
    <definedName name="tqwpeuy" localSheetId="62" hidden="1">{"'Consu_Mundial'!$B$2:$H$33"}</definedName>
    <definedName name="tqwpeuy" localSheetId="52" hidden="1">{"'Consu_Mundial'!$B$2:$H$33"}</definedName>
    <definedName name="tqwpeuy" localSheetId="22" hidden="1">{"'Consu_Mundial'!$B$2:$H$33"}</definedName>
    <definedName name="tqwpeuy" localSheetId="26" hidden="1">{"'Consu_Mundial'!$B$2:$H$33"}</definedName>
    <definedName name="tqwpeuy" localSheetId="28" hidden="1">{"'Consu_Mundial'!$B$2:$H$33"}</definedName>
    <definedName name="tqwpeuy" localSheetId="29" hidden="1">{"'Consu_Mundial'!$B$2:$H$33"}</definedName>
    <definedName name="tqwpeuy" localSheetId="32" hidden="1">{"'Consu_Mundial'!$B$2:$H$33"}</definedName>
    <definedName name="tqwpeuy" localSheetId="43" hidden="1">{"'Consu_Mundial'!$B$2:$H$33"}</definedName>
    <definedName name="tqwpeuy" localSheetId="45" hidden="1">{"'Consu_Mundial'!$B$2:$H$33"}</definedName>
    <definedName name="tqwpeuy" localSheetId="46" hidden="1">{"'Consu_Mundial'!$B$2:$H$33"}</definedName>
    <definedName name="tqwpeuy" localSheetId="47" hidden="1">{"'Consu_Mundial'!$B$2:$H$33"}</definedName>
    <definedName name="tqwpeuy" localSheetId="49" hidden="1">{"'Consu_Mundial'!$B$2:$H$33"}</definedName>
    <definedName name="tqwpeuy" localSheetId="53" hidden="1">{"'Consu_Mundial'!$B$2:$H$33"}</definedName>
    <definedName name="tqwpeuy" localSheetId="55" hidden="1">{"'Consu_Mundial'!$B$2:$H$33"}</definedName>
    <definedName name="tqwpeuy" localSheetId="5" hidden="1">{"'Consu_Mundial'!$B$2:$H$33"}</definedName>
    <definedName name="tqwpeuy" localSheetId="58" hidden="1">{"'Consu_Mundial'!$B$2:$H$33"}</definedName>
    <definedName name="tqwpeuy" localSheetId="60" hidden="1">{"'Consu_Mundial'!$B$2:$H$33"}</definedName>
    <definedName name="tqwpeuy" localSheetId="69" hidden="1">{"'Consu_Mundial'!$B$2:$H$33"}</definedName>
    <definedName name="tqwpeuy" localSheetId="71" hidden="1">{"'Consu_Mundial'!$B$2:$H$33"}</definedName>
    <definedName name="tqwpeuy" localSheetId="77" hidden="1">{"'Consu_Mundial'!$B$2:$H$33"}</definedName>
    <definedName name="tqwpeuy" localSheetId="7" hidden="1">{"'Consu_Mundial'!$B$2:$H$33"}</definedName>
    <definedName name="tqwpeuy" localSheetId="87" hidden="1">{"'Consu_Mundial'!$B$2:$H$33"}</definedName>
    <definedName name="tqwpeuy" localSheetId="88" hidden="1">{"'Consu_Mundial'!$B$2:$H$33"}</definedName>
    <definedName name="tqwpeuy" hidden="1">{"'Consu_Mundial'!$B$2:$H$33"}</definedName>
    <definedName name="tqwpeyt" localSheetId="75" hidden="1">{"'Consu_Mundial'!$B$2:$H$33"}</definedName>
    <definedName name="tqwpeyt" localSheetId="80" hidden="1">{"'Consu_Mundial'!$B$2:$H$33"}</definedName>
    <definedName name="tqwpeyt" localSheetId="86" hidden="1">{"'Consu_Mundial'!$B$2:$H$33"}</definedName>
    <definedName name="tqwpeyt" localSheetId="48" hidden="1">{"'Consu_Mundial'!$B$2:$H$33"}</definedName>
    <definedName name="tqwpeyt" localSheetId="51" hidden="1">{"'Consu_Mundial'!$B$2:$H$33"}</definedName>
    <definedName name="tqwpeyt" localSheetId="62" hidden="1">{"'Consu_Mundial'!$B$2:$H$33"}</definedName>
    <definedName name="tqwpeyt" localSheetId="52" hidden="1">{"'Consu_Mundial'!$B$2:$H$33"}</definedName>
    <definedName name="tqwpeyt" localSheetId="22" hidden="1">{"'Consu_Mundial'!$B$2:$H$33"}</definedName>
    <definedName name="tqwpeyt" localSheetId="26" hidden="1">{"'Consu_Mundial'!$B$2:$H$33"}</definedName>
    <definedName name="tqwpeyt" localSheetId="28" hidden="1">{"'Consu_Mundial'!$B$2:$H$33"}</definedName>
    <definedName name="tqwpeyt" localSheetId="29" hidden="1">{"'Consu_Mundial'!$B$2:$H$33"}</definedName>
    <definedName name="tqwpeyt" localSheetId="32" hidden="1">{"'Consu_Mundial'!$B$2:$H$33"}</definedName>
    <definedName name="tqwpeyt" localSheetId="43" hidden="1">{"'Consu_Mundial'!$B$2:$H$33"}</definedName>
    <definedName name="tqwpeyt" localSheetId="45" hidden="1">{"'Consu_Mundial'!$B$2:$H$33"}</definedName>
    <definedName name="tqwpeyt" localSheetId="46" hidden="1">{"'Consu_Mundial'!$B$2:$H$33"}</definedName>
    <definedName name="tqwpeyt" localSheetId="47" hidden="1">{"'Consu_Mundial'!$B$2:$H$33"}</definedName>
    <definedName name="tqwpeyt" localSheetId="49" hidden="1">{"'Consu_Mundial'!$B$2:$H$33"}</definedName>
    <definedName name="tqwpeyt" localSheetId="53" hidden="1">{"'Consu_Mundial'!$B$2:$H$33"}</definedName>
    <definedName name="tqwpeyt" localSheetId="55" hidden="1">{"'Consu_Mundial'!$B$2:$H$33"}</definedName>
    <definedName name="tqwpeyt" localSheetId="5" hidden="1">{"'Consu_Mundial'!$B$2:$H$33"}</definedName>
    <definedName name="tqwpeyt" localSheetId="58" hidden="1">{"'Consu_Mundial'!$B$2:$H$33"}</definedName>
    <definedName name="tqwpeyt" localSheetId="60" hidden="1">{"'Consu_Mundial'!$B$2:$H$33"}</definedName>
    <definedName name="tqwpeyt" localSheetId="69" hidden="1">{"'Consu_Mundial'!$B$2:$H$33"}</definedName>
    <definedName name="tqwpeyt" localSheetId="71" hidden="1">{"'Consu_Mundial'!$B$2:$H$33"}</definedName>
    <definedName name="tqwpeyt" localSheetId="77" hidden="1">{"'Consu_Mundial'!$B$2:$H$33"}</definedName>
    <definedName name="tqwpeyt" localSheetId="7" hidden="1">{"'Consu_Mundial'!$B$2:$H$33"}</definedName>
    <definedName name="tqwpeyt" localSheetId="87" hidden="1">{"'Consu_Mundial'!$B$2:$H$33"}</definedName>
    <definedName name="tqwpeyt" localSheetId="88" hidden="1">{"'Consu_Mundial'!$B$2:$H$33"}</definedName>
    <definedName name="tqwpeyt" hidden="1">{"'Consu_Mundial'!$B$2:$H$33"}</definedName>
    <definedName name="tqwpty" localSheetId="75" hidden="1">{"'Consu_Mundial'!$B$2:$H$33"}</definedName>
    <definedName name="tqwpty" localSheetId="80" hidden="1">{"'Consu_Mundial'!$B$2:$H$33"}</definedName>
    <definedName name="tqwpty" localSheetId="86" hidden="1">{"'Consu_Mundial'!$B$2:$H$33"}</definedName>
    <definedName name="tqwpty" localSheetId="48" hidden="1">{"'Consu_Mundial'!$B$2:$H$33"}</definedName>
    <definedName name="tqwpty" localSheetId="51" hidden="1">{"'Consu_Mundial'!$B$2:$H$33"}</definedName>
    <definedName name="tqwpty" localSheetId="62" hidden="1">{"'Consu_Mundial'!$B$2:$H$33"}</definedName>
    <definedName name="tqwpty" localSheetId="52" hidden="1">{"'Consu_Mundial'!$B$2:$H$33"}</definedName>
    <definedName name="tqwpty" localSheetId="22" hidden="1">{"'Consu_Mundial'!$B$2:$H$33"}</definedName>
    <definedName name="tqwpty" localSheetId="26" hidden="1">{"'Consu_Mundial'!$B$2:$H$33"}</definedName>
    <definedName name="tqwpty" localSheetId="28" hidden="1">{"'Consu_Mundial'!$B$2:$H$33"}</definedName>
    <definedName name="tqwpty" localSheetId="29" hidden="1">{"'Consu_Mundial'!$B$2:$H$33"}</definedName>
    <definedName name="tqwpty" localSheetId="32" hidden="1">{"'Consu_Mundial'!$B$2:$H$33"}</definedName>
    <definedName name="tqwpty" localSheetId="43" hidden="1">{"'Consu_Mundial'!$B$2:$H$33"}</definedName>
    <definedName name="tqwpty" localSheetId="45" hidden="1">{"'Consu_Mundial'!$B$2:$H$33"}</definedName>
    <definedName name="tqwpty" localSheetId="46" hidden="1">{"'Consu_Mundial'!$B$2:$H$33"}</definedName>
    <definedName name="tqwpty" localSheetId="47" hidden="1">{"'Consu_Mundial'!$B$2:$H$33"}</definedName>
    <definedName name="tqwpty" localSheetId="49" hidden="1">{"'Consu_Mundial'!$B$2:$H$33"}</definedName>
    <definedName name="tqwpty" localSheetId="53" hidden="1">{"'Consu_Mundial'!$B$2:$H$33"}</definedName>
    <definedName name="tqwpty" localSheetId="55" hidden="1">{"'Consu_Mundial'!$B$2:$H$33"}</definedName>
    <definedName name="tqwpty" localSheetId="5" hidden="1">{"'Consu_Mundial'!$B$2:$H$33"}</definedName>
    <definedName name="tqwpty" localSheetId="58" hidden="1">{"'Consu_Mundial'!$B$2:$H$33"}</definedName>
    <definedName name="tqwpty" localSheetId="60" hidden="1">{"'Consu_Mundial'!$B$2:$H$33"}</definedName>
    <definedName name="tqwpty" localSheetId="69" hidden="1">{"'Consu_Mundial'!$B$2:$H$33"}</definedName>
    <definedName name="tqwpty" localSheetId="71" hidden="1">{"'Consu_Mundial'!$B$2:$H$33"}</definedName>
    <definedName name="tqwpty" localSheetId="77" hidden="1">{"'Consu_Mundial'!$B$2:$H$33"}</definedName>
    <definedName name="tqwpty" localSheetId="7" hidden="1">{"'Consu_Mundial'!$B$2:$H$33"}</definedName>
    <definedName name="tqwpty" localSheetId="87" hidden="1">{"'Consu_Mundial'!$B$2:$H$33"}</definedName>
    <definedName name="tqwpty" localSheetId="88" hidden="1">{"'Consu_Mundial'!$B$2:$H$33"}</definedName>
    <definedName name="tqwpty" hidden="1">{"'Consu_Mundial'!$B$2:$H$33"}</definedName>
    <definedName name="tqwput" localSheetId="75" hidden="1">{"'Consu_Mundial'!$B$2:$H$33"}</definedName>
    <definedName name="tqwput" localSheetId="80" hidden="1">{"'Consu_Mundial'!$B$2:$H$33"}</definedName>
    <definedName name="tqwput" localSheetId="86" hidden="1">{"'Consu_Mundial'!$B$2:$H$33"}</definedName>
    <definedName name="tqwput" localSheetId="48" hidden="1">{"'Consu_Mundial'!$B$2:$H$33"}</definedName>
    <definedName name="tqwput" localSheetId="51" hidden="1">{"'Consu_Mundial'!$B$2:$H$33"}</definedName>
    <definedName name="tqwput" localSheetId="62" hidden="1">{"'Consu_Mundial'!$B$2:$H$33"}</definedName>
    <definedName name="tqwput" localSheetId="52" hidden="1">{"'Consu_Mundial'!$B$2:$H$33"}</definedName>
    <definedName name="tqwput" localSheetId="22" hidden="1">{"'Consu_Mundial'!$B$2:$H$33"}</definedName>
    <definedName name="tqwput" localSheetId="26" hidden="1">{"'Consu_Mundial'!$B$2:$H$33"}</definedName>
    <definedName name="tqwput" localSheetId="28" hidden="1">{"'Consu_Mundial'!$B$2:$H$33"}</definedName>
    <definedName name="tqwput" localSheetId="29" hidden="1">{"'Consu_Mundial'!$B$2:$H$33"}</definedName>
    <definedName name="tqwput" localSheetId="32" hidden="1">{"'Consu_Mundial'!$B$2:$H$33"}</definedName>
    <definedName name="tqwput" localSheetId="43" hidden="1">{"'Consu_Mundial'!$B$2:$H$33"}</definedName>
    <definedName name="tqwput" localSheetId="45" hidden="1">{"'Consu_Mundial'!$B$2:$H$33"}</definedName>
    <definedName name="tqwput" localSheetId="46" hidden="1">{"'Consu_Mundial'!$B$2:$H$33"}</definedName>
    <definedName name="tqwput" localSheetId="47" hidden="1">{"'Consu_Mundial'!$B$2:$H$33"}</definedName>
    <definedName name="tqwput" localSheetId="49" hidden="1">{"'Consu_Mundial'!$B$2:$H$33"}</definedName>
    <definedName name="tqwput" localSheetId="53" hidden="1">{"'Consu_Mundial'!$B$2:$H$33"}</definedName>
    <definedName name="tqwput" localSheetId="55" hidden="1">{"'Consu_Mundial'!$B$2:$H$33"}</definedName>
    <definedName name="tqwput" localSheetId="5" hidden="1">{"'Consu_Mundial'!$B$2:$H$33"}</definedName>
    <definedName name="tqwput" localSheetId="58" hidden="1">{"'Consu_Mundial'!$B$2:$H$33"}</definedName>
    <definedName name="tqwput" localSheetId="60" hidden="1">{"'Consu_Mundial'!$B$2:$H$33"}</definedName>
    <definedName name="tqwput" localSheetId="69" hidden="1">{"'Consu_Mundial'!$B$2:$H$33"}</definedName>
    <definedName name="tqwput" localSheetId="71" hidden="1">{"'Consu_Mundial'!$B$2:$H$33"}</definedName>
    <definedName name="tqwput" localSheetId="77" hidden="1">{"'Consu_Mundial'!$B$2:$H$33"}</definedName>
    <definedName name="tqwput" localSheetId="7" hidden="1">{"'Consu_Mundial'!$B$2:$H$33"}</definedName>
    <definedName name="tqwput" localSheetId="87" hidden="1">{"'Consu_Mundial'!$B$2:$H$33"}</definedName>
    <definedName name="tqwput" localSheetId="88" hidden="1">{"'Consu_Mundial'!$B$2:$H$33"}</definedName>
    <definedName name="tqwput" hidden="1">{"'Consu_Mundial'!$B$2:$H$33"}</definedName>
    <definedName name="tqwpyt" localSheetId="75" hidden="1">{"'Consu_Mundial'!$B$2:$H$33"}</definedName>
    <definedName name="tqwpyt" localSheetId="80" hidden="1">{"'Consu_Mundial'!$B$2:$H$33"}</definedName>
    <definedName name="tqwpyt" localSheetId="86" hidden="1">{"'Consu_Mundial'!$B$2:$H$33"}</definedName>
    <definedName name="tqwpyt" localSheetId="48" hidden="1">{"'Consu_Mundial'!$B$2:$H$33"}</definedName>
    <definedName name="tqwpyt" localSheetId="51" hidden="1">{"'Consu_Mundial'!$B$2:$H$33"}</definedName>
    <definedName name="tqwpyt" localSheetId="62" hidden="1">{"'Consu_Mundial'!$B$2:$H$33"}</definedName>
    <definedName name="tqwpyt" localSheetId="52" hidden="1">{"'Consu_Mundial'!$B$2:$H$33"}</definedName>
    <definedName name="tqwpyt" localSheetId="22" hidden="1">{"'Consu_Mundial'!$B$2:$H$33"}</definedName>
    <definedName name="tqwpyt" localSheetId="26" hidden="1">{"'Consu_Mundial'!$B$2:$H$33"}</definedName>
    <definedName name="tqwpyt" localSheetId="28" hidden="1">{"'Consu_Mundial'!$B$2:$H$33"}</definedName>
    <definedName name="tqwpyt" localSheetId="29" hidden="1">{"'Consu_Mundial'!$B$2:$H$33"}</definedName>
    <definedName name="tqwpyt" localSheetId="32" hidden="1">{"'Consu_Mundial'!$B$2:$H$33"}</definedName>
    <definedName name="tqwpyt" localSheetId="43" hidden="1">{"'Consu_Mundial'!$B$2:$H$33"}</definedName>
    <definedName name="tqwpyt" localSheetId="45" hidden="1">{"'Consu_Mundial'!$B$2:$H$33"}</definedName>
    <definedName name="tqwpyt" localSheetId="46" hidden="1">{"'Consu_Mundial'!$B$2:$H$33"}</definedName>
    <definedName name="tqwpyt" localSheetId="47" hidden="1">{"'Consu_Mundial'!$B$2:$H$33"}</definedName>
    <definedName name="tqwpyt" localSheetId="49" hidden="1">{"'Consu_Mundial'!$B$2:$H$33"}</definedName>
    <definedName name="tqwpyt" localSheetId="53" hidden="1">{"'Consu_Mundial'!$B$2:$H$33"}</definedName>
    <definedName name="tqwpyt" localSheetId="55" hidden="1">{"'Consu_Mundial'!$B$2:$H$33"}</definedName>
    <definedName name="tqwpyt" localSheetId="5" hidden="1">{"'Consu_Mundial'!$B$2:$H$33"}</definedName>
    <definedName name="tqwpyt" localSheetId="58" hidden="1">{"'Consu_Mundial'!$B$2:$H$33"}</definedName>
    <definedName name="tqwpyt" localSheetId="60" hidden="1">{"'Consu_Mundial'!$B$2:$H$33"}</definedName>
    <definedName name="tqwpyt" localSheetId="69" hidden="1">{"'Consu_Mundial'!$B$2:$H$33"}</definedName>
    <definedName name="tqwpyt" localSheetId="71" hidden="1">{"'Consu_Mundial'!$B$2:$H$33"}</definedName>
    <definedName name="tqwpyt" localSheetId="77" hidden="1">{"'Consu_Mundial'!$B$2:$H$33"}</definedName>
    <definedName name="tqwpyt" localSheetId="7" hidden="1">{"'Consu_Mundial'!$B$2:$H$33"}</definedName>
    <definedName name="tqwpyt" localSheetId="87" hidden="1">{"'Consu_Mundial'!$B$2:$H$33"}</definedName>
    <definedName name="tqwpyt" localSheetId="88" hidden="1">{"'Consu_Mundial'!$B$2:$H$33"}</definedName>
    <definedName name="tqwpyt" hidden="1">{"'Consu_Mundial'!$B$2:$H$33"}</definedName>
    <definedName name="TR" localSheetId="75">#REF!</definedName>
    <definedName name="TR" localSheetId="80">#REF!</definedName>
    <definedName name="TR" localSheetId="86">#REF!</definedName>
    <definedName name="TR" localSheetId="48">#REF!</definedName>
    <definedName name="TR" localSheetId="51">#REF!</definedName>
    <definedName name="tr" localSheetId="62" hidden="1">{"'Consu_Mundial'!$B$2:$H$33"}</definedName>
    <definedName name="TR" localSheetId="52">#REF!</definedName>
    <definedName name="TR" localSheetId="43">#REF!</definedName>
    <definedName name="TR" localSheetId="45">#REF!</definedName>
    <definedName name="TR" localSheetId="46">#REF!</definedName>
    <definedName name="TR" localSheetId="47">#REF!</definedName>
    <definedName name="TR" localSheetId="49">#REF!</definedName>
    <definedName name="TR" localSheetId="53">#REF!</definedName>
    <definedName name="TR" localSheetId="55">#REF!</definedName>
    <definedName name="TR" localSheetId="58">#REF!</definedName>
    <definedName name="TR" localSheetId="60">#REF!</definedName>
    <definedName name="tr" localSheetId="69" hidden="1">{"'Consu_Mundial'!$B$2:$H$33"}</definedName>
    <definedName name="tr" localSheetId="71" hidden="1">{"'Consu_Mundial'!$B$2:$H$33"}</definedName>
    <definedName name="TR" localSheetId="77">#REF!</definedName>
    <definedName name="TR" localSheetId="87">#REF!</definedName>
    <definedName name="TR" localSheetId="88">#REF!</definedName>
    <definedName name="TR" localSheetId="112">#REF!</definedName>
    <definedName name="TR">#REF!</definedName>
    <definedName name="Trace" localSheetId="43">FALSE()</definedName>
    <definedName name="Trace" localSheetId="53">FALSE</definedName>
    <definedName name="Trace" localSheetId="55">FALSE</definedName>
    <definedName name="Trace" localSheetId="60">FALSE()</definedName>
    <definedName name="Trace">FALSE</definedName>
    <definedName name="TRADE3" localSheetId="48">[214]Trade!#REF!</definedName>
    <definedName name="TRADE3" localSheetId="51">[214]Trade!#REF!</definedName>
    <definedName name="TRADE3" localSheetId="62">[214]Trade!#REF!</definedName>
    <definedName name="TRADE3" localSheetId="52">[214]Trade!#REF!</definedName>
    <definedName name="TRADE3" localSheetId="43">[215]trade!#REF!</definedName>
    <definedName name="TRADE3" localSheetId="45">[214]Trade!#REF!</definedName>
    <definedName name="TRADE3" localSheetId="46">[214]Trade!#REF!</definedName>
    <definedName name="TRADE3" localSheetId="47">[214]Trade!#REF!</definedName>
    <definedName name="TRADE3" localSheetId="49">[214]Trade!#REF!</definedName>
    <definedName name="TRADE3" localSheetId="53">[214]Trade!#REF!</definedName>
    <definedName name="TRADE3" localSheetId="55">[215]trade!#REF!</definedName>
    <definedName name="TRADE3" localSheetId="58">[214]Trade!#REF!</definedName>
    <definedName name="TRADE3" localSheetId="60">[215]trade!#REF!</definedName>
    <definedName name="TRADE3" localSheetId="88">[214]Trade!#REF!</definedName>
    <definedName name="TRADE3" localSheetId="112">[214]Trade!#REF!</definedName>
    <definedName name="TRADE3">[214]Trade!#REF!</definedName>
    <definedName name="TRANS" localSheetId="86">#REF!</definedName>
    <definedName name="TRANS" localSheetId="48">#REF!</definedName>
    <definedName name="TRANS" localSheetId="51">#REF!</definedName>
    <definedName name="TRANS" localSheetId="62">#REF!</definedName>
    <definedName name="TRANS" localSheetId="52">#REF!</definedName>
    <definedName name="TRANS" localSheetId="43">#REF!</definedName>
    <definedName name="TRANS" localSheetId="45">#REF!</definedName>
    <definedName name="TRANS" localSheetId="46">#REF!</definedName>
    <definedName name="TRANS" localSheetId="47">#REF!</definedName>
    <definedName name="TRANS" localSheetId="49">#REF!</definedName>
    <definedName name="TRANS" localSheetId="53">#REF!</definedName>
    <definedName name="TRANS" localSheetId="55">#REF!</definedName>
    <definedName name="TRANS" localSheetId="58">#REF!</definedName>
    <definedName name="TRANS" localSheetId="60">#REF!</definedName>
    <definedName name="TRANS" localSheetId="87">#REF!</definedName>
    <definedName name="TRANS" localSheetId="88">#REF!</definedName>
    <definedName name="TRANS" localSheetId="112">#REF!</definedName>
    <definedName name="TRANS">#REF!</definedName>
    <definedName name="TRANS_00" localSheetId="86">#REF!</definedName>
    <definedName name="TRANS_00" localSheetId="48">#REF!</definedName>
    <definedName name="TRANS_00" localSheetId="51">#REF!</definedName>
    <definedName name="TRANS_00" localSheetId="62">#REF!</definedName>
    <definedName name="TRANS_00" localSheetId="52">#REF!</definedName>
    <definedName name="TRANS_00" localSheetId="43">#REF!</definedName>
    <definedName name="TRANS_00" localSheetId="45">#REF!</definedName>
    <definedName name="TRANS_00" localSheetId="46">#REF!</definedName>
    <definedName name="TRANS_00" localSheetId="47">#REF!</definedName>
    <definedName name="TRANS_00" localSheetId="49">#REF!</definedName>
    <definedName name="TRANS_00" localSheetId="53">#REF!</definedName>
    <definedName name="TRANS_00" localSheetId="55">#REF!</definedName>
    <definedName name="TRANS_00" localSheetId="58">#REF!</definedName>
    <definedName name="TRANS_00" localSheetId="60">#REF!</definedName>
    <definedName name="TRANS_00" localSheetId="87">#REF!</definedName>
    <definedName name="TRANS_00" localSheetId="88">#REF!</definedName>
    <definedName name="TRANS_00" localSheetId="112">#REF!</definedName>
    <definedName name="TRANS_00">#REF!</definedName>
    <definedName name="TRANS_01" localSheetId="86">#REF!</definedName>
    <definedName name="TRANS_01" localSheetId="48">#REF!</definedName>
    <definedName name="TRANS_01" localSheetId="51">#REF!</definedName>
    <definedName name="TRANS_01" localSheetId="62">#REF!</definedName>
    <definedName name="TRANS_01" localSheetId="52">#REF!</definedName>
    <definedName name="TRANS_01" localSheetId="43">#REF!</definedName>
    <definedName name="TRANS_01" localSheetId="45">#REF!</definedName>
    <definedName name="TRANS_01" localSheetId="46">#REF!</definedName>
    <definedName name="TRANS_01" localSheetId="47">#REF!</definedName>
    <definedName name="TRANS_01" localSheetId="49">#REF!</definedName>
    <definedName name="TRANS_01" localSheetId="53">#REF!</definedName>
    <definedName name="TRANS_01" localSheetId="55">#REF!</definedName>
    <definedName name="TRANS_01" localSheetId="58">#REF!</definedName>
    <definedName name="TRANS_01" localSheetId="60">#REF!</definedName>
    <definedName name="TRANS_01" localSheetId="87">#REF!</definedName>
    <definedName name="TRANS_01" localSheetId="88">#REF!</definedName>
    <definedName name="TRANS_01" localSheetId="112">#REF!</definedName>
    <definedName name="TRANS_01">#REF!</definedName>
    <definedName name="TRANS_99" localSheetId="86">#REF!</definedName>
    <definedName name="TRANS_99" localSheetId="48">#REF!</definedName>
    <definedName name="TRANS_99" localSheetId="51">#REF!</definedName>
    <definedName name="TRANS_99" localSheetId="62">#REF!</definedName>
    <definedName name="TRANS_99" localSheetId="52">#REF!</definedName>
    <definedName name="TRANS_99" localSheetId="43">#REF!</definedName>
    <definedName name="TRANS_99" localSheetId="45">#REF!</definedName>
    <definedName name="TRANS_99" localSheetId="46">#REF!</definedName>
    <definedName name="TRANS_99" localSheetId="47">#REF!</definedName>
    <definedName name="TRANS_99" localSheetId="49">#REF!</definedName>
    <definedName name="TRANS_99" localSheetId="53">#REF!</definedName>
    <definedName name="TRANS_99" localSheetId="55">#REF!</definedName>
    <definedName name="TRANS_99" localSheetId="58">#REF!</definedName>
    <definedName name="TRANS_99" localSheetId="60">#REF!</definedName>
    <definedName name="TRANS_99" localSheetId="87">#REF!</definedName>
    <definedName name="TRANS_99" localSheetId="88">#REF!</definedName>
    <definedName name="TRANS_99" localSheetId="112">#REF!</definedName>
    <definedName name="TRANS_99">#REF!</definedName>
    <definedName name="TRANSACCIONES" localSheetId="86">#REF!</definedName>
    <definedName name="TRANSACCIONES" localSheetId="48">#REF!</definedName>
    <definedName name="TRANSACCIONES" localSheetId="51">#REF!</definedName>
    <definedName name="TRANSACCIONES" localSheetId="62">#REF!</definedName>
    <definedName name="TRANSACCIONES" localSheetId="52">#REF!</definedName>
    <definedName name="TRANSACCIONES" localSheetId="43">#REF!</definedName>
    <definedName name="TRANSACCIONES" localSheetId="45">#REF!</definedName>
    <definedName name="TRANSACCIONES" localSheetId="46">#REF!</definedName>
    <definedName name="TRANSACCIONES" localSheetId="47">#REF!</definedName>
    <definedName name="TRANSACCIONES" localSheetId="49">#REF!</definedName>
    <definedName name="TRANSACCIONES" localSheetId="53">#REF!</definedName>
    <definedName name="TRANSACCIONES" localSheetId="55">#REF!</definedName>
    <definedName name="TRANSACCIONES" localSheetId="58">#REF!</definedName>
    <definedName name="TRANSACCIONES" localSheetId="60">#REF!</definedName>
    <definedName name="TRANSACCIONES" localSheetId="87">#REF!</definedName>
    <definedName name="TRANSACCIONES" localSheetId="88">#REF!</definedName>
    <definedName name="TRANSACCIONES" localSheetId="112">#REF!</definedName>
    <definedName name="TRANSACCIONES">#REF!</definedName>
    <definedName name="TRANSACCIONES." localSheetId="86">#REF!</definedName>
    <definedName name="TRANSACCIONES." localSheetId="48">#REF!</definedName>
    <definedName name="TRANSACCIONES." localSheetId="51">#REF!</definedName>
    <definedName name="TRANSACCIONES." localSheetId="62">#REF!</definedName>
    <definedName name="TRANSACCIONES." localSheetId="52">#REF!</definedName>
    <definedName name="TRANSACCIONES." localSheetId="43">#REF!</definedName>
    <definedName name="TRANSACCIONES." localSheetId="45">#REF!</definedName>
    <definedName name="TRANSACCIONES." localSheetId="46">#REF!</definedName>
    <definedName name="TRANSACCIONES." localSheetId="47">#REF!</definedName>
    <definedName name="TRANSACCIONES." localSheetId="49">#REF!</definedName>
    <definedName name="TRANSACCIONES." localSheetId="53">#REF!</definedName>
    <definedName name="TRANSACCIONES." localSheetId="55">#REF!</definedName>
    <definedName name="TRANSACCIONES." localSheetId="58">#REF!</definedName>
    <definedName name="TRANSACCIONES." localSheetId="60">#REF!</definedName>
    <definedName name="TRANSACCIONES." localSheetId="87">#REF!</definedName>
    <definedName name="TRANSACCIONES." localSheetId="88">#REF!</definedName>
    <definedName name="TRANSACCIONES." localSheetId="112">#REF!</definedName>
    <definedName name="TRANSACCIONES.">#REF!</definedName>
    <definedName name="transacciones2" localSheetId="86">#REF!</definedName>
    <definedName name="transacciones2" localSheetId="48">#REF!</definedName>
    <definedName name="transacciones2" localSheetId="51">#REF!</definedName>
    <definedName name="transacciones2" localSheetId="62">#REF!</definedName>
    <definedName name="transacciones2" localSheetId="52">#REF!</definedName>
    <definedName name="transacciones2" localSheetId="43">#REF!</definedName>
    <definedName name="transacciones2" localSheetId="45">#REF!</definedName>
    <definedName name="transacciones2" localSheetId="46">#REF!</definedName>
    <definedName name="transacciones2" localSheetId="47">#REF!</definedName>
    <definedName name="transacciones2" localSheetId="49">#REF!</definedName>
    <definedName name="transacciones2" localSheetId="53">#REF!</definedName>
    <definedName name="transacciones2" localSheetId="55">#REF!</definedName>
    <definedName name="transacciones2" localSheetId="58">#REF!</definedName>
    <definedName name="transacciones2" localSheetId="60">#REF!</definedName>
    <definedName name="transacciones2" localSheetId="87">#REF!</definedName>
    <definedName name="transacciones2" localSheetId="88">#REF!</definedName>
    <definedName name="transacciones2" localSheetId="112">#REF!</definedName>
    <definedName name="transacciones2">#REF!</definedName>
    <definedName name="TRANSAM" localSheetId="86">#REF!</definedName>
    <definedName name="TRANSAM" localSheetId="48">'[321]liquidez ok'!#REF!</definedName>
    <definedName name="TRANSAM" localSheetId="51">'[321]liquidez ok'!#REF!</definedName>
    <definedName name="TRANSAM" localSheetId="62">'[321]liquidez ok'!#REF!</definedName>
    <definedName name="TRANSAM" localSheetId="52">'[321]liquidez ok'!#REF!</definedName>
    <definedName name="TRANSAM" localSheetId="43">'[322]liquidez ok'!#REF!</definedName>
    <definedName name="TRANSAM" localSheetId="45">'[321]liquidez ok'!#REF!</definedName>
    <definedName name="TRANSAM" localSheetId="46">'[321]liquidez ok'!#REF!</definedName>
    <definedName name="TRANSAM" localSheetId="47">'[321]liquidez ok'!#REF!</definedName>
    <definedName name="TRANSAM" localSheetId="49">'[321]liquidez ok'!#REF!</definedName>
    <definedName name="TRANSAM" localSheetId="53">'[321]liquidez ok'!#REF!</definedName>
    <definedName name="TRANSAM" localSheetId="55">'[321]liquidez ok'!#REF!</definedName>
    <definedName name="TRANSAM" localSheetId="58">'[321]liquidez ok'!#REF!</definedName>
    <definedName name="TRANSAM" localSheetId="60">'[322]liquidez ok'!#REF!</definedName>
    <definedName name="TRANSAM" localSheetId="87">'[321]liquidez ok'!#REF!</definedName>
    <definedName name="TRANSAM" localSheetId="88">'[321]liquidez ok'!#REF!</definedName>
    <definedName name="TRANSAM" localSheetId="112">'[321]liquidez ok'!#REF!</definedName>
    <definedName name="TRANSAM">'[321]liquidez ok'!#REF!</definedName>
    <definedName name="Transf89" localSheetId="86">#REF!</definedName>
    <definedName name="Transf89" localSheetId="48">'[281]7'!#REF!</definedName>
    <definedName name="Transf89" localSheetId="51">'[281]7'!#REF!</definedName>
    <definedName name="Transf89" localSheetId="62">'[281]7'!#REF!</definedName>
    <definedName name="Transf89" localSheetId="52">'[281]7'!#REF!</definedName>
    <definedName name="Transf89" localSheetId="43">'[184]7'!#REF!</definedName>
    <definedName name="Transf89" localSheetId="45">'[281]7'!#REF!</definedName>
    <definedName name="Transf89" localSheetId="46">'[281]7'!#REF!</definedName>
    <definedName name="Transf89" localSheetId="47">'[281]7'!#REF!</definedName>
    <definedName name="Transf89" localSheetId="49">'[281]7'!#REF!</definedName>
    <definedName name="Transf89" localSheetId="53">'[281]7'!#REF!</definedName>
    <definedName name="Transf89" localSheetId="55">'[281]7'!#REF!</definedName>
    <definedName name="Transf89" localSheetId="58">'[281]7'!#REF!</definedName>
    <definedName name="Transf89" localSheetId="60">'[184]7'!#REF!</definedName>
    <definedName name="Transf89" localSheetId="87">'[281]7'!#REF!</definedName>
    <definedName name="Transf89" localSheetId="88">'[281]7'!#REF!</definedName>
    <definedName name="Transf89" localSheetId="112">'[283]7'!#REF!</definedName>
    <definedName name="Transf89">'[283]7'!#REF!</definedName>
    <definedName name="transf91" localSheetId="86">#REF!</definedName>
    <definedName name="transf91" localSheetId="48">'[281]7'!#REF!</definedName>
    <definedName name="transf91" localSheetId="51">'[281]7'!#REF!</definedName>
    <definedName name="transf91" localSheetId="62">'[281]7'!#REF!</definedName>
    <definedName name="transf91" localSheetId="52">'[281]7'!#REF!</definedName>
    <definedName name="transf91" localSheetId="43">'[184]7'!#REF!</definedName>
    <definedName name="transf91" localSheetId="45">'[281]7'!#REF!</definedName>
    <definedName name="transf91" localSheetId="46">'[281]7'!#REF!</definedName>
    <definedName name="transf91" localSheetId="47">'[281]7'!#REF!</definedName>
    <definedName name="transf91" localSheetId="49">'[281]7'!#REF!</definedName>
    <definedName name="transf91" localSheetId="53">'[281]7'!#REF!</definedName>
    <definedName name="transf91" localSheetId="55">'[281]7'!#REF!</definedName>
    <definedName name="transf91" localSheetId="58">'[281]7'!#REF!</definedName>
    <definedName name="transf91" localSheetId="60">'[184]7'!#REF!</definedName>
    <definedName name="transf91" localSheetId="87">'[281]7'!#REF!</definedName>
    <definedName name="transf91" localSheetId="88">'[281]7'!#REF!</definedName>
    <definedName name="transf91" localSheetId="112">'[283]7'!#REF!</definedName>
    <definedName name="transf91">'[283]7'!#REF!</definedName>
    <definedName name="transf92" localSheetId="86">#REF!</definedName>
    <definedName name="transf92" localSheetId="48">'[281]7'!#REF!</definedName>
    <definedName name="transf92" localSheetId="51">'[281]7'!#REF!</definedName>
    <definedName name="transf92" localSheetId="62">'[281]7'!#REF!</definedName>
    <definedName name="transf92" localSheetId="52">'[281]7'!#REF!</definedName>
    <definedName name="transf92" localSheetId="43">'[184]7'!#REF!</definedName>
    <definedName name="transf92" localSheetId="45">'[281]7'!#REF!</definedName>
    <definedName name="transf92" localSheetId="46">'[281]7'!#REF!</definedName>
    <definedName name="transf92" localSheetId="47">'[281]7'!#REF!</definedName>
    <definedName name="transf92" localSheetId="49">'[281]7'!#REF!</definedName>
    <definedName name="transf92" localSheetId="53">'[281]7'!#REF!</definedName>
    <definedName name="transf92" localSheetId="55">'[281]7'!#REF!</definedName>
    <definedName name="transf92" localSheetId="58">'[281]7'!#REF!</definedName>
    <definedName name="transf92" localSheetId="60">'[184]7'!#REF!</definedName>
    <definedName name="transf92" localSheetId="87">'[281]7'!#REF!</definedName>
    <definedName name="transf92" localSheetId="88">'[281]7'!#REF!</definedName>
    <definedName name="transf92" localSheetId="112">'[283]7'!#REF!</definedName>
    <definedName name="transf92">'[283]7'!#REF!</definedName>
    <definedName name="Transf93" localSheetId="86">#REF!</definedName>
    <definedName name="Transf93" localSheetId="48">'[281]7'!#REF!</definedName>
    <definedName name="Transf93" localSheetId="51">'[281]7'!#REF!</definedName>
    <definedName name="Transf93" localSheetId="62">'[281]7'!#REF!</definedName>
    <definedName name="Transf93" localSheetId="52">'[281]7'!#REF!</definedName>
    <definedName name="Transf93" localSheetId="43">'[184]7'!#REF!</definedName>
    <definedName name="Transf93" localSheetId="45">'[281]7'!#REF!</definedName>
    <definedName name="Transf93" localSheetId="46">'[281]7'!#REF!</definedName>
    <definedName name="Transf93" localSheetId="47">'[281]7'!#REF!</definedName>
    <definedName name="Transf93" localSheetId="49">'[281]7'!#REF!</definedName>
    <definedName name="Transf93" localSheetId="53">'[281]7'!#REF!</definedName>
    <definedName name="Transf93" localSheetId="55">'[281]7'!#REF!</definedName>
    <definedName name="Transf93" localSheetId="58">'[281]7'!#REF!</definedName>
    <definedName name="Transf93" localSheetId="60">'[184]7'!#REF!</definedName>
    <definedName name="Transf93" localSheetId="87">'[281]7'!#REF!</definedName>
    <definedName name="Transf93" localSheetId="88">'[281]7'!#REF!</definedName>
    <definedName name="Transf93" localSheetId="112">'[283]7'!#REF!</definedName>
    <definedName name="Transf93">'[283]7'!#REF!</definedName>
    <definedName name="Transf94" localSheetId="86">#REF!</definedName>
    <definedName name="Transf94" localSheetId="48">'[281]7'!#REF!</definedName>
    <definedName name="Transf94" localSheetId="51">'[281]7'!#REF!</definedName>
    <definedName name="Transf94" localSheetId="62">'[281]7'!#REF!</definedName>
    <definedName name="Transf94" localSheetId="52">'[281]7'!#REF!</definedName>
    <definedName name="Transf94" localSheetId="43">'[184]7'!#REF!</definedName>
    <definedName name="Transf94" localSheetId="45">'[281]7'!#REF!</definedName>
    <definedName name="Transf94" localSheetId="46">'[281]7'!#REF!</definedName>
    <definedName name="Transf94" localSheetId="47">'[281]7'!#REF!</definedName>
    <definedName name="Transf94" localSheetId="49">'[281]7'!#REF!</definedName>
    <definedName name="Transf94" localSheetId="53">'[281]7'!#REF!</definedName>
    <definedName name="Transf94" localSheetId="55">'[281]7'!#REF!</definedName>
    <definedName name="Transf94" localSheetId="58">'[281]7'!#REF!</definedName>
    <definedName name="Transf94" localSheetId="60">'[184]7'!#REF!</definedName>
    <definedName name="Transf94" localSheetId="87">'[281]7'!#REF!</definedName>
    <definedName name="Transf94" localSheetId="88">'[281]7'!#REF!</definedName>
    <definedName name="Transf94" localSheetId="112">'[283]7'!#REF!</definedName>
    <definedName name="Transf94">'[283]7'!#REF!</definedName>
    <definedName name="tras" localSheetId="75" hidden="1">{"'Consu_Mundial'!$B$2:$H$33"}</definedName>
    <definedName name="tras" localSheetId="80" hidden="1">{"'Consu_Mundial'!$B$2:$H$33"}</definedName>
    <definedName name="tras" localSheetId="86" hidden="1">{"'Consu_Mundial'!$B$2:$H$33"}</definedName>
    <definedName name="tras" localSheetId="48" hidden="1">{"'Consu_Mundial'!$B$2:$H$33"}</definedName>
    <definedName name="tras" localSheetId="51" hidden="1">{"'Consu_Mundial'!$B$2:$H$33"}</definedName>
    <definedName name="tras" localSheetId="62" hidden="1">{"'Consu_Mundial'!$B$2:$H$33"}</definedName>
    <definedName name="tras" localSheetId="52" hidden="1">{"'Consu_Mundial'!$B$2:$H$33"}</definedName>
    <definedName name="tras" localSheetId="22" hidden="1">{"'Consu_Mundial'!$B$2:$H$33"}</definedName>
    <definedName name="tras" localSheetId="26" hidden="1">{"'Consu_Mundial'!$B$2:$H$33"}</definedName>
    <definedName name="tras" localSheetId="28" hidden="1">{"'Consu_Mundial'!$B$2:$H$33"}</definedName>
    <definedName name="tras" localSheetId="29" hidden="1">{"'Consu_Mundial'!$B$2:$H$33"}</definedName>
    <definedName name="tras" localSheetId="32" hidden="1">{"'Consu_Mundial'!$B$2:$H$33"}</definedName>
    <definedName name="tras" localSheetId="43" hidden="1">{"'Consu_Mundial'!$B$2:$H$33"}</definedName>
    <definedName name="tras" localSheetId="45" hidden="1">{"'Consu_Mundial'!$B$2:$H$33"}</definedName>
    <definedName name="tras" localSheetId="46" hidden="1">{"'Consu_Mundial'!$B$2:$H$33"}</definedName>
    <definedName name="tras" localSheetId="47" hidden="1">{"'Consu_Mundial'!$B$2:$H$33"}</definedName>
    <definedName name="tras" localSheetId="49" hidden="1">{"'Consu_Mundial'!$B$2:$H$33"}</definedName>
    <definedName name="tras" localSheetId="53" hidden="1">{"'Consu_Mundial'!$B$2:$H$33"}</definedName>
    <definedName name="tras" localSheetId="55" hidden="1">{"'Consu_Mundial'!$B$2:$H$33"}</definedName>
    <definedName name="tras" localSheetId="5" hidden="1">{"'Consu_Mundial'!$B$2:$H$33"}</definedName>
    <definedName name="tras" localSheetId="58" hidden="1">{"'Consu_Mundial'!$B$2:$H$33"}</definedName>
    <definedName name="tras" localSheetId="60" hidden="1">{"'Consu_Mundial'!$B$2:$H$33"}</definedName>
    <definedName name="tras" localSheetId="69" hidden="1">{"'Consu_Mundial'!$B$2:$H$33"}</definedName>
    <definedName name="tras" localSheetId="71" hidden="1">{"'Consu_Mundial'!$B$2:$H$33"}</definedName>
    <definedName name="tras" localSheetId="77" hidden="1">{"'Consu_Mundial'!$B$2:$H$33"}</definedName>
    <definedName name="tras" localSheetId="7" hidden="1">{"'Consu_Mundial'!$B$2:$H$33"}</definedName>
    <definedName name="tras" localSheetId="87" hidden="1">{"'Consu_Mundial'!$B$2:$H$33"}</definedName>
    <definedName name="tras" localSheetId="88" hidden="1">{"'Consu_Mundial'!$B$2:$H$33"}</definedName>
    <definedName name="tras" hidden="1">{"'Consu_Mundial'!$B$2:$H$33"}</definedName>
    <definedName name="trece" localSheetId="75" hidden="1">{"'Consu_Mundial'!$B$2:$H$33"}</definedName>
    <definedName name="trece" localSheetId="80" hidden="1">{"'Consu_Mundial'!$B$2:$H$33"}</definedName>
    <definedName name="trece" localSheetId="86" hidden="1">{"'Consu_Mundial'!$B$2:$H$33"}</definedName>
    <definedName name="trece" localSheetId="48" hidden="1">{"'Consu_Mundial'!$B$2:$H$33"}</definedName>
    <definedName name="trece" localSheetId="51" hidden="1">{"'Consu_Mundial'!$B$2:$H$33"}</definedName>
    <definedName name="trece" localSheetId="62" hidden="1">{"'Consu_Mundial'!$B$2:$H$33"}</definedName>
    <definedName name="trece" localSheetId="52" hidden="1">{"'Consu_Mundial'!$B$2:$H$33"}</definedName>
    <definedName name="trece" localSheetId="22" hidden="1">{"'Consu_Mundial'!$B$2:$H$33"}</definedName>
    <definedName name="trece" localSheetId="26" hidden="1">{"'Consu_Mundial'!$B$2:$H$33"}</definedName>
    <definedName name="trece" localSheetId="28" hidden="1">{"'Consu_Mundial'!$B$2:$H$33"}</definedName>
    <definedName name="trece" localSheetId="29" hidden="1">{"'Consu_Mundial'!$B$2:$H$33"}</definedName>
    <definedName name="trece" localSheetId="32" hidden="1">{"'Consu_Mundial'!$B$2:$H$33"}</definedName>
    <definedName name="trece" localSheetId="43" hidden="1">{"'Consu_Mundial'!$B$2:$H$33"}</definedName>
    <definedName name="trece" localSheetId="45" hidden="1">{"'Consu_Mundial'!$B$2:$H$33"}</definedName>
    <definedName name="trece" localSheetId="46" hidden="1">{"'Consu_Mundial'!$B$2:$H$33"}</definedName>
    <definedName name="trece" localSheetId="47" hidden="1">{"'Consu_Mundial'!$B$2:$H$33"}</definedName>
    <definedName name="trece" localSheetId="49" hidden="1">{"'Consu_Mundial'!$B$2:$H$33"}</definedName>
    <definedName name="trece" localSheetId="53" hidden="1">{"'Consu_Mundial'!$B$2:$H$33"}</definedName>
    <definedName name="trece" localSheetId="55" hidden="1">{"'Consu_Mundial'!$B$2:$H$33"}</definedName>
    <definedName name="trece" localSheetId="5" hidden="1">{"'Consu_Mundial'!$B$2:$H$33"}</definedName>
    <definedName name="trece" localSheetId="58" hidden="1">{"'Consu_Mundial'!$B$2:$H$33"}</definedName>
    <definedName name="trece" localSheetId="60" hidden="1">{"'Consu_Mundial'!$B$2:$H$33"}</definedName>
    <definedName name="trece" localSheetId="69" hidden="1">{"'Consu_Mundial'!$B$2:$H$33"}</definedName>
    <definedName name="trece" localSheetId="71" hidden="1">{"'Consu_Mundial'!$B$2:$H$33"}</definedName>
    <definedName name="trece" localSheetId="77" hidden="1">{"'Consu_Mundial'!$B$2:$H$33"}</definedName>
    <definedName name="trece" localSheetId="7" hidden="1">{"'Consu_Mundial'!$B$2:$H$33"}</definedName>
    <definedName name="trece" localSheetId="87" hidden="1">{"'Consu_Mundial'!$B$2:$H$33"}</definedName>
    <definedName name="trece" localSheetId="88" hidden="1">{"'Consu_Mundial'!$B$2:$H$33"}</definedName>
    <definedName name="trece" hidden="1">{"'Consu_Mundial'!$B$2:$H$33"}</definedName>
    <definedName name="tres" localSheetId="75" hidden="1">{"'Consu_Mundial'!$B$2:$H$33"}</definedName>
    <definedName name="tres" localSheetId="80" hidden="1">{"'Consu_Mundial'!$B$2:$H$33"}</definedName>
    <definedName name="tres" localSheetId="86" hidden="1">{"'Consu_Mundial'!$B$2:$H$33"}</definedName>
    <definedName name="tres" localSheetId="48" hidden="1">{"'Consu_Mundial'!$B$2:$H$33"}</definedName>
    <definedName name="tres" localSheetId="51" hidden="1">{"'Consu_Mundial'!$B$2:$H$33"}</definedName>
    <definedName name="tres" localSheetId="62" hidden="1">{"'Consu_Mundial'!$B$2:$H$33"}</definedName>
    <definedName name="tres" localSheetId="52" hidden="1">{"'Consu_Mundial'!$B$2:$H$33"}</definedName>
    <definedName name="tres" localSheetId="22" hidden="1">{"'Consu_Mundial'!$B$2:$H$33"}</definedName>
    <definedName name="tres" localSheetId="26" hidden="1">{"'Consu_Mundial'!$B$2:$H$33"}</definedName>
    <definedName name="tres" localSheetId="28" hidden="1">{"'Consu_Mundial'!$B$2:$H$33"}</definedName>
    <definedName name="tres" localSheetId="29" hidden="1">{"'Consu_Mundial'!$B$2:$H$33"}</definedName>
    <definedName name="tres" localSheetId="32" hidden="1">{"'Consu_Mundial'!$B$2:$H$33"}</definedName>
    <definedName name="tres" localSheetId="43" hidden="1">{"'Consu_Mundial'!$B$2:$H$33"}</definedName>
    <definedName name="tres" localSheetId="45" hidden="1">{"'Consu_Mundial'!$B$2:$H$33"}</definedName>
    <definedName name="tres" localSheetId="46" hidden="1">{"'Consu_Mundial'!$B$2:$H$33"}</definedName>
    <definedName name="tres" localSheetId="47" hidden="1">{"'Consu_Mundial'!$B$2:$H$33"}</definedName>
    <definedName name="tres" localSheetId="49" hidden="1">{"'Consu_Mundial'!$B$2:$H$33"}</definedName>
    <definedName name="tres" localSheetId="53" hidden="1">{"'Consu_Mundial'!$B$2:$H$33"}</definedName>
    <definedName name="tres" localSheetId="55" hidden="1">{"'Consu_Mundial'!$B$2:$H$33"}</definedName>
    <definedName name="tres" localSheetId="5" hidden="1">{"'Consu_Mundial'!$B$2:$H$33"}</definedName>
    <definedName name="tres" localSheetId="58" hidden="1">{"'Consu_Mundial'!$B$2:$H$33"}</definedName>
    <definedName name="tres" localSheetId="60" hidden="1">{"'Consu_Mundial'!$B$2:$H$33"}</definedName>
    <definedName name="tres" localSheetId="69" hidden="1">{"'Consu_Mundial'!$B$2:$H$33"}</definedName>
    <definedName name="tres" localSheetId="71" hidden="1">{"'Consu_Mundial'!$B$2:$H$33"}</definedName>
    <definedName name="tres" localSheetId="77" hidden="1">{"'Consu_Mundial'!$B$2:$H$33"}</definedName>
    <definedName name="tres" localSheetId="7" hidden="1">{"'Consu_Mundial'!$B$2:$H$33"}</definedName>
    <definedName name="tres" localSheetId="87" hidden="1">{"'Consu_Mundial'!$B$2:$H$33"}</definedName>
    <definedName name="tres" localSheetId="88" hidden="1">{"'Consu_Mundial'!$B$2:$H$33"}</definedName>
    <definedName name="tres" hidden="1">{"'Consu_Mundial'!$B$2:$H$33"}</definedName>
    <definedName name="TRES_MARES" localSheetId="86">#REF!</definedName>
    <definedName name="TRES_MARES" localSheetId="48">#REF!</definedName>
    <definedName name="TRES_MARES" localSheetId="51">#REF!</definedName>
    <definedName name="TRES_MARES" localSheetId="62">#REF!</definedName>
    <definedName name="TRES_MARES" localSheetId="52">#REF!</definedName>
    <definedName name="TRES_MARES" localSheetId="43">#REF!</definedName>
    <definedName name="TRES_MARES" localSheetId="45">#REF!</definedName>
    <definedName name="TRES_MARES" localSheetId="46">#REF!</definedName>
    <definedName name="TRES_MARES" localSheetId="47">#REF!</definedName>
    <definedName name="TRES_MARES" localSheetId="49">#REF!</definedName>
    <definedName name="TRES_MARES" localSheetId="53">#REF!</definedName>
    <definedName name="TRES_MARES" localSheetId="55">#REF!</definedName>
    <definedName name="TRES_MARES" localSheetId="58">#REF!</definedName>
    <definedName name="TRES_MARES" localSheetId="60">#REF!</definedName>
    <definedName name="TRES_MARES" localSheetId="87">#REF!</definedName>
    <definedName name="TRES_MARES" localSheetId="88">#REF!</definedName>
    <definedName name="TRES_MARES" localSheetId="112">#REF!</definedName>
    <definedName name="TRES_MARES">#REF!</definedName>
    <definedName name="tretry" localSheetId="28" hidden="1">[137]Data!#REF!</definedName>
    <definedName name="tretry" localSheetId="29" hidden="1">[137]Data!#REF!</definedName>
    <definedName name="tretry" localSheetId="32" hidden="1">[137]Data!#REF!</definedName>
    <definedName name="tretry" localSheetId="47" hidden="1">[137]Data!#REF!</definedName>
    <definedName name="tretry" localSheetId="5" hidden="1">#REF!</definedName>
    <definedName name="tretry" localSheetId="69" hidden="1">[137]Data!#REF!</definedName>
    <definedName name="tretry" localSheetId="7" hidden="1">#REF!</definedName>
    <definedName name="tretry" localSheetId="87" hidden="1">[137]Data!#REF!</definedName>
    <definedName name="tretry" localSheetId="88" hidden="1">[137]Data!#REF!</definedName>
    <definedName name="tretry" localSheetId="112" hidden="1">#REF!</definedName>
    <definedName name="tretry" hidden="1">#REF!</definedName>
    <definedName name="trewtwetr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localSheetId="75" hidden="1">{"'Consu_Mundial'!$B$2:$H$33"}</definedName>
    <definedName name="trhbgf" localSheetId="80" hidden="1">{"'Consu_Mundial'!$B$2:$H$33"}</definedName>
    <definedName name="trhbgf" localSheetId="86" hidden="1">{"'Consu_Mundial'!$B$2:$H$33"}</definedName>
    <definedName name="trhbgf" localSheetId="48" hidden="1">{"'Consu_Mundial'!$B$2:$H$33"}</definedName>
    <definedName name="trhbgf" localSheetId="51" hidden="1">{"'Consu_Mundial'!$B$2:$H$33"}</definedName>
    <definedName name="trhbgf" localSheetId="62" hidden="1">{"'Consu_Mundial'!$B$2:$H$33"}</definedName>
    <definedName name="trhbgf" localSheetId="52" hidden="1">{"'Consu_Mundial'!$B$2:$H$33"}</definedName>
    <definedName name="trhbgf" localSheetId="22" hidden="1">{"'Consu_Mundial'!$B$2:$H$33"}</definedName>
    <definedName name="trhbgf" localSheetId="26" hidden="1">{"'Consu_Mundial'!$B$2:$H$33"}</definedName>
    <definedName name="trhbgf" localSheetId="28" hidden="1">{"'Consu_Mundial'!$B$2:$H$33"}</definedName>
    <definedName name="trhbgf" localSheetId="29" hidden="1">{"'Consu_Mundial'!$B$2:$H$33"}</definedName>
    <definedName name="trhbgf" localSheetId="32" hidden="1">{"'Consu_Mundial'!$B$2:$H$33"}</definedName>
    <definedName name="trhbgf" localSheetId="43" hidden="1">{"'Consu_Mundial'!$B$2:$H$33"}</definedName>
    <definedName name="trhbgf" localSheetId="45" hidden="1">{"'Consu_Mundial'!$B$2:$H$33"}</definedName>
    <definedName name="trhbgf" localSheetId="46" hidden="1">{"'Consu_Mundial'!$B$2:$H$33"}</definedName>
    <definedName name="trhbgf" localSheetId="47" hidden="1">{"'Consu_Mundial'!$B$2:$H$33"}</definedName>
    <definedName name="trhbgf" localSheetId="49" hidden="1">{"'Consu_Mundial'!$B$2:$H$33"}</definedName>
    <definedName name="trhbgf" localSheetId="53" hidden="1">{"'Consu_Mundial'!$B$2:$H$33"}</definedName>
    <definedName name="trhbgf" localSheetId="55" hidden="1">{"'Consu_Mundial'!$B$2:$H$33"}</definedName>
    <definedName name="trhbgf" localSheetId="5" hidden="1">{"'Consu_Mundial'!$B$2:$H$33"}</definedName>
    <definedName name="trhbgf" localSheetId="58" hidden="1">{"'Consu_Mundial'!$B$2:$H$33"}</definedName>
    <definedName name="trhbgf" localSheetId="60" hidden="1">{"'Consu_Mundial'!$B$2:$H$33"}</definedName>
    <definedName name="trhbgf" localSheetId="69" hidden="1">{"'Consu_Mundial'!$B$2:$H$33"}</definedName>
    <definedName name="trhbgf" localSheetId="71" hidden="1">{"'Consu_Mundial'!$B$2:$H$33"}</definedName>
    <definedName name="trhbgf" localSheetId="77" hidden="1">{"'Consu_Mundial'!$B$2:$H$33"}</definedName>
    <definedName name="trhbgf" localSheetId="7" hidden="1">{"'Consu_Mundial'!$B$2:$H$33"}</definedName>
    <definedName name="trhbgf" localSheetId="87" hidden="1">{"'Consu_Mundial'!$B$2:$H$33"}</definedName>
    <definedName name="trhbgf" localSheetId="88" hidden="1">{"'Consu_Mundial'!$B$2:$H$33"}</definedName>
    <definedName name="trhbgf" hidden="1">{"'Consu_Mundial'!$B$2:$H$33"}</definedName>
    <definedName name="trhw" localSheetId="86" hidden="1">'[467]Grafico I.5 C. Neg'!#REF!</definedName>
    <definedName name="trhw" localSheetId="48" hidden="1">'[467]Grafico I.5 C. Neg'!#REF!</definedName>
    <definedName name="trhw" localSheetId="51" hidden="1">'[467]Grafico I.5 C. Neg'!#REF!</definedName>
    <definedName name="trhw" localSheetId="61" hidden="1">'[467]Grafico I.5 C. Neg'!#REF!</definedName>
    <definedName name="trhw" localSheetId="62" hidden="1">'[467]Grafico I.5 C. Neg'!#REF!</definedName>
    <definedName name="trhw" localSheetId="52" hidden="1">'[467]Grafico I.5 C. Neg'!#REF!</definedName>
    <definedName name="trhw" localSheetId="22" hidden="1">'[467]Grafico I.5 C. Neg'!#REF!</definedName>
    <definedName name="trhw" localSheetId="28" hidden="1">'[467]Grafico I.5 C. Neg'!#REF!</definedName>
    <definedName name="trhw" localSheetId="29" hidden="1">'[467]Grafico I.5 C. Neg'!#REF!</definedName>
    <definedName name="trhw" localSheetId="32" hidden="1">'[467]Grafico I.5 C. Neg'!#REF!</definedName>
    <definedName name="trhw" localSheetId="43" hidden="1">'[467]Grafico I.5 C. Neg'!#REF!</definedName>
    <definedName name="trhw" localSheetId="45" hidden="1">'[467]Grafico I.5 C. Neg'!#REF!</definedName>
    <definedName name="trhw" localSheetId="46" hidden="1">'[467]Grafico I.5 C. Neg'!#REF!</definedName>
    <definedName name="trhw" localSheetId="47" hidden="1">'[467]Grafico I.5 C. Neg'!#REF!</definedName>
    <definedName name="trhw" localSheetId="49" hidden="1">'[467]Grafico I.5 C. Neg'!#REF!</definedName>
    <definedName name="trhw" localSheetId="53" hidden="1">'[467]Grafico I.5 C. Neg'!#REF!</definedName>
    <definedName name="trhw" localSheetId="55" hidden="1">'[467]Grafico I.5 C. Neg'!#REF!</definedName>
    <definedName name="trhw" localSheetId="5" hidden="1">#REF!</definedName>
    <definedName name="trhw" localSheetId="58" hidden="1">'[467]Grafico I.5 C. Neg'!#REF!</definedName>
    <definedName name="trhw" localSheetId="60" hidden="1">'[467]Grafico I.5 C. Neg'!#REF!</definedName>
    <definedName name="trhw" localSheetId="69" hidden="1">'[467]Grafico I.5 C. Neg'!#REF!</definedName>
    <definedName name="trhw" localSheetId="7" hidden="1">#REF!</definedName>
    <definedName name="trhw" localSheetId="87" hidden="1">'[467]Grafico I.5 C. Neg'!#REF!</definedName>
    <definedName name="trhw" localSheetId="88" hidden="1">'[467]Grafico I.5 C. Neg'!#REF!</definedName>
    <definedName name="trhw" localSheetId="112" hidden="1">#REF!</definedName>
    <definedName name="trhw" hidden="1">#REF!</definedName>
    <definedName name="trhx" localSheetId="75" hidden="1">{"'Consu_Mundial'!$B$2:$H$33"}</definedName>
    <definedName name="trhx" localSheetId="80" hidden="1">{"'Consu_Mundial'!$B$2:$H$33"}</definedName>
    <definedName name="trhx" localSheetId="86" hidden="1">{"'Consu_Mundial'!$B$2:$H$33"}</definedName>
    <definedName name="trhx" localSheetId="48" hidden="1">{"'Consu_Mundial'!$B$2:$H$33"}</definedName>
    <definedName name="trhx" localSheetId="51" hidden="1">{"'Consu_Mundial'!$B$2:$H$33"}</definedName>
    <definedName name="trhx" localSheetId="62" hidden="1">{"'Consu_Mundial'!$B$2:$H$33"}</definedName>
    <definedName name="trhx" localSheetId="52" hidden="1">{"'Consu_Mundial'!$B$2:$H$33"}</definedName>
    <definedName name="trhx" localSheetId="22" hidden="1">{"'Consu_Mundial'!$B$2:$H$33"}</definedName>
    <definedName name="trhx" localSheetId="26" hidden="1">{"'Consu_Mundial'!$B$2:$H$33"}</definedName>
    <definedName name="trhx" localSheetId="28" hidden="1">{"'Consu_Mundial'!$B$2:$H$33"}</definedName>
    <definedName name="trhx" localSheetId="29" hidden="1">{"'Consu_Mundial'!$B$2:$H$33"}</definedName>
    <definedName name="trhx" localSheetId="32" hidden="1">{"'Consu_Mundial'!$B$2:$H$33"}</definedName>
    <definedName name="trhx" localSheetId="43" hidden="1">{"'Consu_Mundial'!$B$2:$H$33"}</definedName>
    <definedName name="trhx" localSheetId="45" hidden="1">{"'Consu_Mundial'!$B$2:$H$33"}</definedName>
    <definedName name="trhx" localSheetId="46" hidden="1">{"'Consu_Mundial'!$B$2:$H$33"}</definedName>
    <definedName name="trhx" localSheetId="47" hidden="1">{"'Consu_Mundial'!$B$2:$H$33"}</definedName>
    <definedName name="trhx" localSheetId="49" hidden="1">{"'Consu_Mundial'!$B$2:$H$33"}</definedName>
    <definedName name="trhx" localSheetId="53" hidden="1">{"'Consu_Mundial'!$B$2:$H$33"}</definedName>
    <definedName name="trhx" localSheetId="55" hidden="1">{"'Consu_Mundial'!$B$2:$H$33"}</definedName>
    <definedName name="trhx" localSheetId="5" hidden="1">{"'Consu_Mundial'!$B$2:$H$33"}</definedName>
    <definedName name="trhx" localSheetId="58" hidden="1">{"'Consu_Mundial'!$B$2:$H$33"}</definedName>
    <definedName name="trhx" localSheetId="60" hidden="1">{"'Consu_Mundial'!$B$2:$H$33"}</definedName>
    <definedName name="trhx" localSheetId="69" hidden="1">{"'Consu_Mundial'!$B$2:$H$33"}</definedName>
    <definedName name="trhx" localSheetId="71" hidden="1">{"'Consu_Mundial'!$B$2:$H$33"}</definedName>
    <definedName name="trhx" localSheetId="77" hidden="1">{"'Consu_Mundial'!$B$2:$H$33"}</definedName>
    <definedName name="trhx" localSheetId="7" hidden="1">{"'Consu_Mundial'!$B$2:$H$33"}</definedName>
    <definedName name="trhx" localSheetId="87" hidden="1">{"'Consu_Mundial'!$B$2:$H$33"}</definedName>
    <definedName name="trhx" localSheetId="88" hidden="1">{"'Consu_Mundial'!$B$2:$H$33"}</definedName>
    <definedName name="trhx" hidden="1">{"'Consu_Mundial'!$B$2:$H$33"}</definedName>
    <definedName name="TRI" localSheetId="48">#REF!</definedName>
    <definedName name="TRI" localSheetId="51">#REF!</definedName>
    <definedName name="TRI" localSheetId="62">#REF!</definedName>
    <definedName name="TRI" localSheetId="52">#REF!</definedName>
    <definedName name="TRI" localSheetId="43">#REF!</definedName>
    <definedName name="TRI" localSheetId="45">#REF!</definedName>
    <definedName name="TRI" localSheetId="46">#REF!</definedName>
    <definedName name="TRI" localSheetId="47">#REF!</definedName>
    <definedName name="TRI" localSheetId="49">#REF!</definedName>
    <definedName name="TRI" localSheetId="53">#REF!</definedName>
    <definedName name="TRI" localSheetId="55">#REF!</definedName>
    <definedName name="TRI" localSheetId="58">#REF!</definedName>
    <definedName name="TRI" localSheetId="60">#REF!</definedName>
    <definedName name="TRI" localSheetId="88">#REF!</definedName>
    <definedName name="TRI" localSheetId="112">#REF!</definedName>
    <definedName name="TRI">#REF!</definedName>
    <definedName name="TRIBUT" localSheetId="43">[241]FUEN1!$DG$9:$DG$134</definedName>
    <definedName name="TRIBUT" localSheetId="53">[12]FUEN1!$DG$9:$DG$134</definedName>
    <definedName name="TRIBUT" localSheetId="55">[12]FUEN1!$DG$9:$DG$134</definedName>
    <definedName name="TRIBUT" localSheetId="60">[241]FUEN1!$DG$9:$DG$134</definedName>
    <definedName name="TRIBUT">[12]FUEN1!$DG$9:$DG$134</definedName>
    <definedName name="Tributarias_VOL" localSheetId="62">[242]FUEN1!$DL$9:$DL$115</definedName>
    <definedName name="Tributarias_VOL" localSheetId="43">[243]FUEN1!$DL$9:$DL$115</definedName>
    <definedName name="Tributarias_VOL" localSheetId="53">[242]FUEN1!$DL$9:$DL$115</definedName>
    <definedName name="Tributarias_VOL" localSheetId="55">[242]FUEN1!$DL$9:$DL$115</definedName>
    <definedName name="Tributarias_VOL" localSheetId="60">[243]FUEN1!$DL$9:$DL$115</definedName>
    <definedName name="Tributarias_VOL">[242]FUEN1!$DL$9:$DL$115</definedName>
    <definedName name="TRICAHUE" localSheetId="75">#REF!</definedName>
    <definedName name="TRICAHUE" localSheetId="80">#REF!</definedName>
    <definedName name="TRICAHUE" localSheetId="86">#REF!</definedName>
    <definedName name="TRICAHUE" localSheetId="48">#REF!</definedName>
    <definedName name="TRICAHUE" localSheetId="51">#REF!</definedName>
    <definedName name="TRICAHUE" localSheetId="62">#REF!</definedName>
    <definedName name="TRICAHUE" localSheetId="52">#REF!</definedName>
    <definedName name="TRICAHUE" localSheetId="43">#REF!</definedName>
    <definedName name="TRICAHUE" localSheetId="45">#REF!</definedName>
    <definedName name="TRICAHUE" localSheetId="46">#REF!</definedName>
    <definedName name="TRICAHUE" localSheetId="47">#REF!</definedName>
    <definedName name="TRICAHUE" localSheetId="49">#REF!</definedName>
    <definedName name="TRICAHUE" localSheetId="53">#REF!</definedName>
    <definedName name="TRICAHUE" localSheetId="55">#REF!</definedName>
    <definedName name="TRICAHUE" localSheetId="58">#REF!</definedName>
    <definedName name="TRICAHUE" localSheetId="60">#REF!</definedName>
    <definedName name="TRICAHUE" localSheetId="77">#REF!</definedName>
    <definedName name="TRICAHUE" localSheetId="87">#REF!</definedName>
    <definedName name="TRICAHUE" localSheetId="88">#REF!</definedName>
    <definedName name="TRICAHUE" localSheetId="112">#REF!</definedName>
    <definedName name="TRICAHUE">#REF!</definedName>
    <definedName name="TRICOLOR" localSheetId="75">#REF!</definedName>
    <definedName name="TRICOLOR" localSheetId="80">#REF!</definedName>
    <definedName name="TRICOLOR" localSheetId="86">#REF!</definedName>
    <definedName name="TRICOLOR" localSheetId="48">#REF!</definedName>
    <definedName name="TRICOLOR" localSheetId="51">#REF!</definedName>
    <definedName name="TRICOLOR" localSheetId="62">#REF!</definedName>
    <definedName name="TRICOLOR" localSheetId="52">#REF!</definedName>
    <definedName name="TRICOLOR" localSheetId="43">#REF!</definedName>
    <definedName name="TRICOLOR" localSheetId="45">#REF!</definedName>
    <definedName name="TRICOLOR" localSheetId="46">#REF!</definedName>
    <definedName name="TRICOLOR" localSheetId="47">#REF!</definedName>
    <definedName name="TRICOLOR" localSheetId="49">#REF!</definedName>
    <definedName name="TRICOLOR" localSheetId="53">#REF!</definedName>
    <definedName name="TRICOLOR" localSheetId="55">#REF!</definedName>
    <definedName name="TRICOLOR" localSheetId="58">#REF!</definedName>
    <definedName name="TRICOLOR" localSheetId="60">#REF!</definedName>
    <definedName name="TRICOLOR" localSheetId="77">#REF!</definedName>
    <definedName name="TRICOLOR" localSheetId="87">#REF!</definedName>
    <definedName name="TRICOLOR" localSheetId="88">#REF!</definedName>
    <definedName name="TRICOLOR" localSheetId="112">#REF!</definedName>
    <definedName name="TRICOLOR">#REF!</definedName>
    <definedName name="triente" localSheetId="75" hidden="1">{"'Consu_Mundial'!$B$2:$H$33"}</definedName>
    <definedName name="triente" localSheetId="80" hidden="1">{"'Consu_Mundial'!$B$2:$H$33"}</definedName>
    <definedName name="triente" localSheetId="86" hidden="1">{"'Consu_Mundial'!$B$2:$H$33"}</definedName>
    <definedName name="triente" localSheetId="48" hidden="1">{"'Consu_Mundial'!$B$2:$H$33"}</definedName>
    <definedName name="triente" localSheetId="51" hidden="1">{"'Consu_Mundial'!$B$2:$H$33"}</definedName>
    <definedName name="triente" localSheetId="62" hidden="1">{"'Consu_Mundial'!$B$2:$H$33"}</definedName>
    <definedName name="triente" localSheetId="52" hidden="1">{"'Consu_Mundial'!$B$2:$H$33"}</definedName>
    <definedName name="triente" localSheetId="22" hidden="1">{"'Consu_Mundial'!$B$2:$H$33"}</definedName>
    <definedName name="triente" localSheetId="26" hidden="1">{"'Consu_Mundial'!$B$2:$H$33"}</definedName>
    <definedName name="triente" localSheetId="28" hidden="1">{"'Consu_Mundial'!$B$2:$H$33"}</definedName>
    <definedName name="triente" localSheetId="29" hidden="1">{"'Consu_Mundial'!$B$2:$H$33"}</definedName>
    <definedName name="triente" localSheetId="32" hidden="1">{"'Consu_Mundial'!$B$2:$H$33"}</definedName>
    <definedName name="triente" localSheetId="43" hidden="1">{"'Consu_Mundial'!$B$2:$H$33"}</definedName>
    <definedName name="triente" localSheetId="45" hidden="1">{"'Consu_Mundial'!$B$2:$H$33"}</definedName>
    <definedName name="triente" localSheetId="46" hidden="1">{"'Consu_Mundial'!$B$2:$H$33"}</definedName>
    <definedName name="triente" localSheetId="47" hidden="1">{"'Consu_Mundial'!$B$2:$H$33"}</definedName>
    <definedName name="triente" localSheetId="49" hidden="1">{"'Consu_Mundial'!$B$2:$H$33"}</definedName>
    <definedName name="triente" localSheetId="53" hidden="1">{"'Consu_Mundial'!$B$2:$H$33"}</definedName>
    <definedName name="triente" localSheetId="55" hidden="1">{"'Consu_Mundial'!$B$2:$H$33"}</definedName>
    <definedName name="triente" localSheetId="5" hidden="1">{"'Consu_Mundial'!$B$2:$H$33"}</definedName>
    <definedName name="triente" localSheetId="58" hidden="1">{"'Consu_Mundial'!$B$2:$H$33"}</definedName>
    <definedName name="triente" localSheetId="60" hidden="1">{"'Consu_Mundial'!$B$2:$H$33"}</definedName>
    <definedName name="triente" localSheetId="69" hidden="1">{"'Consu_Mundial'!$B$2:$H$33"}</definedName>
    <definedName name="triente" localSheetId="71" hidden="1">{"'Consu_Mundial'!$B$2:$H$33"}</definedName>
    <definedName name="triente" localSheetId="77" hidden="1">{"'Consu_Mundial'!$B$2:$H$33"}</definedName>
    <definedName name="triente" localSheetId="7" hidden="1">{"'Consu_Mundial'!$B$2:$H$33"}</definedName>
    <definedName name="triente" localSheetId="87" hidden="1">{"'Consu_Mundial'!$B$2:$H$33"}</definedName>
    <definedName name="triente" localSheetId="88" hidden="1">{"'Consu_Mundial'!$B$2:$H$33"}</definedName>
    <definedName name="triente" hidden="1">{"'Consu_Mundial'!$B$2:$H$33"}</definedName>
    <definedName name="TRIMESTRAL" localSheetId="86">#REF!</definedName>
    <definedName name="TRIMESTRAL" localSheetId="48">#REF!</definedName>
    <definedName name="TRIMESTRAL" localSheetId="51">#REF!</definedName>
    <definedName name="TRIMESTRAL" localSheetId="62">#REF!</definedName>
    <definedName name="TRIMESTRAL" localSheetId="52">#REF!</definedName>
    <definedName name="TRIMESTRAL" localSheetId="43">#REF!</definedName>
    <definedName name="TRIMESTRAL" localSheetId="45">#REF!</definedName>
    <definedName name="TRIMESTRAL" localSheetId="46">#REF!</definedName>
    <definedName name="TRIMESTRAL" localSheetId="47">#REF!</definedName>
    <definedName name="TRIMESTRAL" localSheetId="49">#REF!</definedName>
    <definedName name="TRIMESTRAL" localSheetId="53">#REF!</definedName>
    <definedName name="TRIMESTRAL" localSheetId="55">#REF!</definedName>
    <definedName name="TRIMESTRAL" localSheetId="58">#REF!</definedName>
    <definedName name="TRIMESTRAL" localSheetId="60">#REF!</definedName>
    <definedName name="TRIMESTRAL" localSheetId="87">#REF!</definedName>
    <definedName name="TRIMESTRAL" localSheetId="88">#REF!</definedName>
    <definedName name="TRIMESTRAL" localSheetId="112">#REF!</definedName>
    <definedName name="TRIMESTRAL">#REF!</definedName>
    <definedName name="trimestre" localSheetId="75">#REF!,#REF!</definedName>
    <definedName name="trimestre" localSheetId="80">#REF!,#REF!</definedName>
    <definedName name="trimestre" localSheetId="86">#REF!</definedName>
    <definedName name="trimestre" localSheetId="48">#REF!,#REF!</definedName>
    <definedName name="trimestre" localSheetId="51">#REF!,#REF!</definedName>
    <definedName name="trimestre" localSheetId="62">#REF!,#REF!</definedName>
    <definedName name="trimestre" localSheetId="52">#REF!,#REF!</definedName>
    <definedName name="trimestre" localSheetId="43">#REF!,#REF!</definedName>
    <definedName name="trimestre" localSheetId="45">#REF!,#REF!</definedName>
    <definedName name="trimestre" localSheetId="46">#REF!,#REF!</definedName>
    <definedName name="trimestre" localSheetId="47">#REF!,#REF!</definedName>
    <definedName name="trimestre" localSheetId="49">#REF!,#REF!</definedName>
    <definedName name="trimestre" localSheetId="53">#REF!,#REF!</definedName>
    <definedName name="trimestre" localSheetId="55">#REF!,#REF!</definedName>
    <definedName name="trimestre" localSheetId="58">#REF!,#REF!</definedName>
    <definedName name="trimestre" localSheetId="60">#REF!,#REF!</definedName>
    <definedName name="trimestre" localSheetId="77">#REF!,#REF!</definedName>
    <definedName name="trimestre" localSheetId="87">#REF!,#REF!</definedName>
    <definedName name="trimestre" localSheetId="88">#REF!,#REF!</definedName>
    <definedName name="trimestre" localSheetId="112">#REF!,#REF!</definedName>
    <definedName name="trimestre">#REF!,#REF!</definedName>
    <definedName name="trimestres" localSheetId="86">[544]Listas!$A$1:$A$4</definedName>
    <definedName name="trimestres" localSheetId="61">[545]Listas!$A$1:$A$4</definedName>
    <definedName name="trimestres" localSheetId="62">[234]Listas!$A$1:$A$4</definedName>
    <definedName name="trimestres" localSheetId="87">[544]Listas!$A$1:$A$4</definedName>
    <definedName name="trimestres" localSheetId="88">[544]Listas!$A$1:$A$4</definedName>
    <definedName name="trimestres">[234]Listas!$A$1:$A$4</definedName>
    <definedName name="trimestrestexto" localSheetId="75">{"T1";"T2";"T3";"T4"}</definedName>
    <definedName name="trimestrestexto" localSheetId="80">{"T1";"T2";"T3";"T4"}</definedName>
    <definedName name="trimestrestexto" localSheetId="86">{"T1";"T2";"T3";"T4"}</definedName>
    <definedName name="trimestrestexto" localSheetId="48">{"T1";"T2";"T3";"T4"}</definedName>
    <definedName name="trimestrestexto" localSheetId="51">{"T1";"T2";"T3";"T4"}</definedName>
    <definedName name="trimestrestexto" localSheetId="62">{"T1";"T2";"T3";"T4"}</definedName>
    <definedName name="trimestrestexto" localSheetId="52">{"T1";"T2";"T3";"T4"}</definedName>
    <definedName name="trimestrestexto" localSheetId="43">{"T1";"T2";"T3";"T4"}</definedName>
    <definedName name="trimestrestexto" localSheetId="45">{"T1";"T2";"T3";"T4"}</definedName>
    <definedName name="trimestrestexto" localSheetId="46">{"T1";"T2";"T3";"T4"}</definedName>
    <definedName name="trimestrestexto" localSheetId="47">{"T1";"T2";"T3";"T4"}</definedName>
    <definedName name="trimestrestexto" localSheetId="49">{"T1";"T2";"T3";"T4"}</definedName>
    <definedName name="trimestrestexto" localSheetId="53">{"T1";"T2";"T3";"T4"}</definedName>
    <definedName name="trimestrestexto" localSheetId="55">{"T1";"T2";"T3";"T4"}</definedName>
    <definedName name="trimestrestexto" localSheetId="58">{"T1";"T2";"T3";"T4"}</definedName>
    <definedName name="trimestrestexto" localSheetId="60">{"T1";"T2";"T3";"T4"}</definedName>
    <definedName name="trimestrestexto" localSheetId="77">{"T1";"T2";"T3";"T4"}</definedName>
    <definedName name="trimestrestexto" localSheetId="87">{"T1";"T2";"T3";"T4"}</definedName>
    <definedName name="trimestrestexto" localSheetId="88">{"T1";"T2";"T3";"T4"}</definedName>
    <definedName name="trimestrestexto">{"T1";"T2";"T3";"T4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RURURUDRU" localSheetId="86" hidden="1">[72]Q!#REF!</definedName>
    <definedName name="TRURURURUDRU" localSheetId="48" hidden="1">[72]Q!#REF!</definedName>
    <definedName name="TRURURURUDRU" localSheetId="51" hidden="1">[72]Q!#REF!</definedName>
    <definedName name="TRURURURUDRU" localSheetId="62" hidden="1">[72]Q!#REF!</definedName>
    <definedName name="TRURURURUDRU" localSheetId="52" hidden="1">[72]Q!#REF!</definedName>
    <definedName name="TRURURURUDRU" localSheetId="28" hidden="1">[72]Q!#REF!</definedName>
    <definedName name="TRURURURUDRU" localSheetId="29" hidden="1">[72]Q!#REF!</definedName>
    <definedName name="TRURURURUDRU" localSheetId="32" hidden="1">[72]Q!#REF!</definedName>
    <definedName name="TRURURURUDRU" localSheetId="43" hidden="1">[72]Q!#REF!</definedName>
    <definedName name="TRURURURUDRU" localSheetId="45" hidden="1">[72]Q!#REF!</definedName>
    <definedName name="TRURURURUDRU" localSheetId="46" hidden="1">[72]Q!#REF!</definedName>
    <definedName name="TRURURURUDRU" localSheetId="47" hidden="1">[72]Q!#REF!</definedName>
    <definedName name="TRURURURUDRU" localSheetId="49" hidden="1">[72]Q!#REF!</definedName>
    <definedName name="TRURURURUDRU" localSheetId="53" hidden="1">[72]Q!#REF!</definedName>
    <definedName name="TRURURURUDRU" localSheetId="55" hidden="1">[72]Q!#REF!</definedName>
    <definedName name="TRURURURUDRU" localSheetId="5" hidden="1">#REF!</definedName>
    <definedName name="TRURURURUDRU" localSheetId="58" hidden="1">[72]Q!#REF!</definedName>
    <definedName name="TRURURURUDRU" localSheetId="60" hidden="1">[72]Q!#REF!</definedName>
    <definedName name="TRURURURUDRU" localSheetId="69" hidden="1">[72]Q!#REF!</definedName>
    <definedName name="TRURURURUDRU" localSheetId="7" hidden="1">#REF!</definedName>
    <definedName name="TRURURURUDRU" localSheetId="87" hidden="1">[72]Q!#REF!</definedName>
    <definedName name="TRURURURUDRU" localSheetId="88" hidden="1">[72]Q!#REF!</definedName>
    <definedName name="TRURURURUDRU" localSheetId="112" hidden="1">#REF!</definedName>
    <definedName name="TRURURURUDRU" hidden="1">#REF!</definedName>
    <definedName name="try" localSheetId="75" hidden="1">{"'Inversión Extranjera'!$A$1:$AG$74","'Inversión Extranjera'!$G$7:$AF$61"}</definedName>
    <definedName name="try" localSheetId="80" hidden="1">{"'Inversión Extranjera'!$A$1:$AG$74","'Inversión Extranjera'!$G$7:$AF$61"}</definedName>
    <definedName name="try" localSheetId="86" hidden="1">{"'Inversión Extranjera'!$A$1:$AG$74","'Inversión Extranjera'!$G$7:$AF$61"}</definedName>
    <definedName name="try" localSheetId="48" hidden="1">{"'Inversión Extranjera'!$A$1:$AG$74","'Inversión Extranjera'!$G$7:$AF$61"}</definedName>
    <definedName name="try" localSheetId="51" hidden="1">{"'Inversión Extranjera'!$A$1:$AG$74","'Inversión Extranjera'!$G$7:$AF$61"}</definedName>
    <definedName name="try" localSheetId="61" hidden="1">{"'Inversión Extranjera'!$A$1:$AG$74","'Inversión Extranjera'!$G$7:$AF$61"}</definedName>
    <definedName name="try" localSheetId="62" hidden="1">{"'Inversión Extranjera'!$A$1:$AG$74","'Inversión Extranjera'!$G$7:$AF$61"}</definedName>
    <definedName name="try" localSheetId="52" hidden="1">{"'Inversión Extranjera'!$A$1:$AG$74","'Inversión Extranjera'!$G$7:$AF$61"}</definedName>
    <definedName name="try" localSheetId="22" hidden="1">{"'Inversión Extranjera'!$A$1:$AG$74","'Inversión Extranjera'!$G$7:$AF$61"}</definedName>
    <definedName name="try" localSheetId="26" hidden="1">{"'Inversión Extranjera'!$A$1:$AG$74","'Inversión Extranjera'!$G$7:$AF$61"}</definedName>
    <definedName name="try" localSheetId="28" hidden="1">{"'Inversión Extranjera'!$A$1:$AG$74","'Inversión Extranjera'!$G$7:$AF$61"}</definedName>
    <definedName name="try" localSheetId="29" hidden="1">{"'Inversión Extranjera'!$A$1:$AG$74","'Inversión Extranjera'!$G$7:$AF$61"}</definedName>
    <definedName name="try" localSheetId="32" hidden="1">{"'Inversión Extranjera'!$A$1:$AG$74","'Inversión Extranjera'!$G$7:$AF$61"}</definedName>
    <definedName name="try" localSheetId="43" hidden="1">{"'Inversión Extranjera'!$A$1:$AG$74","'Inversión Extranjera'!$G$7:$AF$61"}</definedName>
    <definedName name="try" localSheetId="45" hidden="1">{"'Inversión Extranjera'!$A$1:$AG$74","'Inversión Extranjera'!$G$7:$AF$61"}</definedName>
    <definedName name="try" localSheetId="46" hidden="1">{"'Inversión Extranjera'!$A$1:$AG$74","'Inversión Extranjera'!$G$7:$AF$61"}</definedName>
    <definedName name="try" localSheetId="47" hidden="1">{"'Inversión Extranjera'!$A$1:$AG$74","'Inversión Extranjera'!$G$7:$AF$61"}</definedName>
    <definedName name="try" localSheetId="49" hidden="1">{"'Inversión Extranjera'!$A$1:$AG$74","'Inversión Extranjera'!$G$7:$AF$61"}</definedName>
    <definedName name="try" localSheetId="53" hidden="1">{"'Inversión Extranjera'!$A$1:$AG$74","'Inversión Extranjera'!$G$7:$AF$61"}</definedName>
    <definedName name="try" localSheetId="55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58" hidden="1">{"'Inversión Extranjera'!$A$1:$AG$74","'Inversión Extranjera'!$G$7:$AF$61"}</definedName>
    <definedName name="try" localSheetId="60" hidden="1">{"'Inversión Extranjera'!$A$1:$AG$74","'Inversión Extranjera'!$G$7:$AF$61"}</definedName>
    <definedName name="try" localSheetId="69" hidden="1">{"'Inversión Extranjera'!$A$1:$AG$74","'Inversión Extranjera'!$G$7:$AF$61"}</definedName>
    <definedName name="try" localSheetId="71" hidden="1">{"'Inversión Extranjera'!$A$1:$AG$74","'Inversión Extranjera'!$G$7:$AF$61"}</definedName>
    <definedName name="try" localSheetId="77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7" hidden="1">{"'Inversión Extranjera'!$A$1:$AG$74","'Inversión Extranjera'!$G$7:$AF$61"}</definedName>
    <definedName name="try" localSheetId="88" hidden="1">{"'Inversión Extranjera'!$A$1:$AG$74","'Inversión Extranjera'!$G$7:$AF$61"}</definedName>
    <definedName name="try" hidden="1">{"'Inversión Extranjera'!$A$1:$AG$74","'Inversión Extranjera'!$G$7:$AF$61"}</definedName>
    <definedName name="TRYRTYRT" localSheetId="47">#REF!</definedName>
    <definedName name="TRYRTYRT" localSheetId="87">#REF!</definedName>
    <definedName name="TRYRTYRT" localSheetId="88">#REF!</definedName>
    <definedName name="TRYRTYRT" localSheetId="112">#REF!</definedName>
    <definedName name="TRYRTYRT">#REF!</definedName>
    <definedName name="TRYUTYGNFHGFH" localSheetId="48">[190]alternativas!#REF!</definedName>
    <definedName name="TRYUTYGNFHGFH" localSheetId="51">[190]alternativas!#REF!</definedName>
    <definedName name="TRYUTYGNFHGFH" localSheetId="62">[33]alternativas!#REF!</definedName>
    <definedName name="TRYUTYGNFHGFH" localSheetId="52">[190]alternativas!#REF!</definedName>
    <definedName name="TRYUTYGNFHGFH" localSheetId="43">[216]alternativas!#REF!</definedName>
    <definedName name="TRYUTYGNFHGFH" localSheetId="45">[190]alternativas!#REF!</definedName>
    <definedName name="TRYUTYGNFHGFH" localSheetId="46">[190]alternativas!#REF!</definedName>
    <definedName name="TRYUTYGNFHGFH" localSheetId="47">[190]alternativas!#REF!</definedName>
    <definedName name="TRYUTYGNFHGFH" localSheetId="49">[190]alternativas!#REF!</definedName>
    <definedName name="TRYUTYGNFHGFH" localSheetId="53">[33]alternativas!#REF!</definedName>
    <definedName name="TRYUTYGNFHGFH" localSheetId="55">[33]alternativas!#REF!</definedName>
    <definedName name="TRYUTYGNFHGFH" localSheetId="58">[236]alternativas!#REF!</definedName>
    <definedName name="TRYUTYGNFHGFH" localSheetId="60">[216]alternativas!#REF!</definedName>
    <definedName name="TRYUTYGNFHGFH" localSheetId="87">[236]alternativas!#REF!</definedName>
    <definedName name="TRYUTYGNFHGFH" localSheetId="88">[236]alternativas!#REF!</definedName>
    <definedName name="TRYUTYGNFHGFH" localSheetId="112">[236]alternativas!#REF!</definedName>
    <definedName name="TRYUTYGNFHGFH">[236]alternativas!#REF!</definedName>
    <definedName name="TSERT" localSheetId="86" hidden="1">'[579]XX ag prices'!#REF!</definedName>
    <definedName name="TSERT" localSheetId="48" hidden="1">'[579]XX ag prices'!#REF!</definedName>
    <definedName name="TSERT" localSheetId="51" hidden="1">'[579]XX ag prices'!#REF!</definedName>
    <definedName name="TSERT" localSheetId="62" hidden="1">'[579]XX ag prices'!#REF!</definedName>
    <definedName name="TSERT" localSheetId="52" hidden="1">'[579]XX ag prices'!#REF!</definedName>
    <definedName name="TSERT" localSheetId="28" hidden="1">'[580]XX ag prices'!#REF!</definedName>
    <definedName name="TSERT" localSheetId="29" hidden="1">'[580]XX ag prices'!#REF!</definedName>
    <definedName name="TSERT" localSheetId="32" hidden="1">'[580]XX ag prices'!#REF!</definedName>
    <definedName name="TSERT" localSheetId="43" hidden="1">'[579]XX ag prices'!#REF!</definedName>
    <definedName name="TSERT" localSheetId="45" hidden="1">'[579]XX ag prices'!#REF!</definedName>
    <definedName name="TSERT" localSheetId="46" hidden="1">'[579]XX ag prices'!#REF!</definedName>
    <definedName name="TSERT" localSheetId="47" hidden="1">'[579]XX ag prices'!#REF!</definedName>
    <definedName name="TSERT" localSheetId="49" hidden="1">'[579]XX ag prices'!#REF!</definedName>
    <definedName name="TSERT" localSheetId="53" hidden="1">'[579]XX ag prices'!#REF!</definedName>
    <definedName name="TSERT" localSheetId="55" hidden="1">'[579]XX ag prices'!#REF!</definedName>
    <definedName name="TSERT" localSheetId="5" hidden="1">#REF!</definedName>
    <definedName name="TSERT" localSheetId="58" hidden="1">'[580]XX ag prices'!#REF!</definedName>
    <definedName name="TSERT" localSheetId="60" hidden="1">'[579]XX ag prices'!#REF!</definedName>
    <definedName name="TSERT" localSheetId="69" hidden="1">'[579]XX ag prices'!#REF!</definedName>
    <definedName name="TSERT" localSheetId="7" hidden="1">#REF!</definedName>
    <definedName name="TSERT" localSheetId="87" hidden="1">'[579]XX ag prices'!#REF!</definedName>
    <definedName name="TSERT" localSheetId="88" hidden="1">'[579]XX ag prices'!#REF!</definedName>
    <definedName name="TSERT" localSheetId="112" hidden="1">#REF!</definedName>
    <definedName name="TSERT" hidden="1">#REF!</definedName>
    <definedName name="tt" localSheetId="75" hidden="1">{"'Consu_Mundial'!$B$2:$H$33"}</definedName>
    <definedName name="tt" localSheetId="80" hidden="1">{"'Consu_Mundial'!$B$2:$H$33"}</definedName>
    <definedName name="tt" localSheetId="86" hidden="1">{"'Consu_Mundial'!$B$2:$H$33"}</definedName>
    <definedName name="tt" localSheetId="48" hidden="1">{"'Consu_Mundial'!$B$2:$H$33"}</definedName>
    <definedName name="tt" localSheetId="51" hidden="1">{"'Consu_Mundial'!$B$2:$H$33"}</definedName>
    <definedName name="tt" localSheetId="62" hidden="1">{"'Consu_Mundial'!$B$2:$H$33"}</definedName>
    <definedName name="tt" localSheetId="52" hidden="1">{"'Consu_Mundial'!$B$2:$H$33"}</definedName>
    <definedName name="tt" localSheetId="22" hidden="1">{"'Consu_Mundial'!$B$2:$H$33"}</definedName>
    <definedName name="tt" localSheetId="26" hidden="1">{"'Consu_Mundial'!$B$2:$H$33"}</definedName>
    <definedName name="tt" localSheetId="28" hidden="1">{"'Consu_Mundial'!$B$2:$H$33"}</definedName>
    <definedName name="tt" localSheetId="29" hidden="1">{"'Consu_Mundial'!$B$2:$H$33"}</definedName>
    <definedName name="tt" localSheetId="32" hidden="1">{"'Consu_Mundial'!$B$2:$H$33"}</definedName>
    <definedName name="tt" localSheetId="43" hidden="1">{"'Consu_Mundial'!$B$2:$H$33"}</definedName>
    <definedName name="tt" localSheetId="45" hidden="1">{"'Consu_Mundial'!$B$2:$H$33"}</definedName>
    <definedName name="tt" localSheetId="46" hidden="1">{"'Consu_Mundial'!$B$2:$H$33"}</definedName>
    <definedName name="tt" localSheetId="47" hidden="1">{"'Consu_Mundial'!$B$2:$H$33"}</definedName>
    <definedName name="tt" localSheetId="49" hidden="1">{"'Consu_Mundial'!$B$2:$H$33"}</definedName>
    <definedName name="tt" localSheetId="53" hidden="1">{"'Consu_Mundial'!$B$2:$H$33"}</definedName>
    <definedName name="tt" localSheetId="55" hidden="1">{"'Consu_Mundial'!$B$2:$H$33"}</definedName>
    <definedName name="tt" localSheetId="5" hidden="1">{"'Consu_Mundial'!$B$2:$H$33"}</definedName>
    <definedName name="tt" localSheetId="58" hidden="1">{"'Consu_Mundial'!$B$2:$H$33"}</definedName>
    <definedName name="tt" localSheetId="60" hidden="1">{"'Consu_Mundial'!$B$2:$H$33"}</definedName>
    <definedName name="tt" localSheetId="69" hidden="1">{"'Consu_Mundial'!$B$2:$H$33"}</definedName>
    <definedName name="tt" localSheetId="71" hidden="1">{"'Consu_Mundial'!$B$2:$H$33"}</definedName>
    <definedName name="tt" localSheetId="77" hidden="1">{"'Consu_Mundial'!$B$2:$H$33"}</definedName>
    <definedName name="tt" localSheetId="7" hidden="1">{"'Consu_Mundial'!$B$2:$H$33"}</definedName>
    <definedName name="tt" localSheetId="87" hidden="1">{"'Consu_Mundial'!$B$2:$H$33"}</definedName>
    <definedName name="tt" localSheetId="88" hidden="1">{"'Consu_Mundial'!$B$2:$H$33"}</definedName>
    <definedName name="tt" hidden="1">{"'Consu_Mundial'!$B$2:$H$33"}</definedName>
    <definedName name="tt_1" localSheetId="62" hidden="1">{"Tab1",#N/A,FALSE,"P";"Tab2",#N/A,FALSE,"P"}</definedName>
    <definedName name="tt_1" localSheetId="22" hidden="1">{"Tab1",#N/A,FALSE,"P";"Tab2",#N/A,FALSE,"P"}</definedName>
    <definedName name="tt_1" localSheetId="26" hidden="1">{"Tab1",#N/A,FALSE,"P";"Tab2",#N/A,FALSE,"P"}</definedName>
    <definedName name="tt_1" localSheetId="28" hidden="1">{"Tab1",#N/A,FALSE,"P";"Tab2",#N/A,FALSE,"P"}</definedName>
    <definedName name="tt_1" localSheetId="29" hidden="1">{"Tab1",#N/A,FALSE,"P";"Tab2",#N/A,FALSE,"P"}</definedName>
    <definedName name="tt_1" localSheetId="32" hidden="1">{"Tab1",#N/A,FALSE,"P";"Tab2",#N/A,FALSE,"P"}</definedName>
    <definedName name="tt_1" localSheetId="5" hidden="1">{"Tab1",#N/A,FALSE,"P";"Tab2",#N/A,FALSE,"P"}</definedName>
    <definedName name="tt_1" localSheetId="58" hidden="1">{"Tab1",#N/A,FALSE,"P";"Tab2",#N/A,FALSE,"P"}</definedName>
    <definedName name="tt_1" localSheetId="69" hidden="1">{"Tab1",#N/A,FALSE,"P";"Tab2",#N/A,FALSE,"P"}</definedName>
    <definedName name="tt_1" localSheetId="71" hidden="1">{"Tab1",#N/A,FALSE,"P";"Tab2",#N/A,FALSE,"P"}</definedName>
    <definedName name="tt_1" localSheetId="7" hidden="1">{"Tab1",#N/A,FALSE,"P";"Tab2",#N/A,FALSE,"P"}</definedName>
    <definedName name="tt_1" localSheetId="87" hidden="1">{"Tab1",#N/A,FALSE,"P";"Tab2",#N/A,FALSE,"P"}</definedName>
    <definedName name="tt_1" localSheetId="88" hidden="1">{"Tab1",#N/A,FALSE,"P";"Tab2",#N/A,FALSE,"P"}</definedName>
    <definedName name="tt_1" hidden="1">{"Tab1",#N/A,FALSE,"P";"Tab2",#N/A,FALSE,"P"}</definedName>
    <definedName name="tt_2" localSheetId="62" hidden="1">{"Tab1",#N/A,FALSE,"P";"Tab2",#N/A,FALSE,"P"}</definedName>
    <definedName name="tt_2" localSheetId="22" hidden="1">{"Tab1",#N/A,FALSE,"P";"Tab2",#N/A,FALSE,"P"}</definedName>
    <definedName name="tt_2" localSheetId="26" hidden="1">{"Tab1",#N/A,FALSE,"P";"Tab2",#N/A,FALSE,"P"}</definedName>
    <definedName name="tt_2" localSheetId="28" hidden="1">{"Tab1",#N/A,FALSE,"P";"Tab2",#N/A,FALSE,"P"}</definedName>
    <definedName name="tt_2" localSheetId="29" hidden="1">{"Tab1",#N/A,FALSE,"P";"Tab2",#N/A,FALSE,"P"}</definedName>
    <definedName name="tt_2" localSheetId="32" hidden="1">{"Tab1",#N/A,FALSE,"P";"Tab2",#N/A,FALSE,"P"}</definedName>
    <definedName name="tt_2" localSheetId="5" hidden="1">{"Tab1",#N/A,FALSE,"P";"Tab2",#N/A,FALSE,"P"}</definedName>
    <definedName name="tt_2" localSheetId="58" hidden="1">{"Tab1",#N/A,FALSE,"P";"Tab2",#N/A,FALSE,"P"}</definedName>
    <definedName name="tt_2" localSheetId="69" hidden="1">{"Tab1",#N/A,FALSE,"P";"Tab2",#N/A,FALSE,"P"}</definedName>
    <definedName name="tt_2" localSheetId="71" hidden="1">{"Tab1",#N/A,FALSE,"P";"Tab2",#N/A,FALSE,"P"}</definedName>
    <definedName name="tt_2" localSheetId="7" hidden="1">{"Tab1",#N/A,FALSE,"P";"Tab2",#N/A,FALSE,"P"}</definedName>
    <definedName name="tt_2" localSheetId="87" hidden="1">{"Tab1",#N/A,FALSE,"P";"Tab2",#N/A,FALSE,"P"}</definedName>
    <definedName name="tt_2" localSheetId="88" hidden="1">{"Tab1",#N/A,FALSE,"P";"Tab2",#N/A,FALSE,"P"}</definedName>
    <definedName name="tt_2" hidden="1">{"Tab1",#N/A,FALSE,"P";"Tab2",#N/A,FALSE,"P"}</definedName>
    <definedName name="tt_3" localSheetId="62" hidden="1">{"Tab1",#N/A,FALSE,"P";"Tab2",#N/A,FALSE,"P"}</definedName>
    <definedName name="tt_3" localSheetId="22" hidden="1">{"Tab1",#N/A,FALSE,"P";"Tab2",#N/A,FALSE,"P"}</definedName>
    <definedName name="tt_3" localSheetId="26" hidden="1">{"Tab1",#N/A,FALSE,"P";"Tab2",#N/A,FALSE,"P"}</definedName>
    <definedName name="tt_3" localSheetId="28" hidden="1">{"Tab1",#N/A,FALSE,"P";"Tab2",#N/A,FALSE,"P"}</definedName>
    <definedName name="tt_3" localSheetId="29" hidden="1">{"Tab1",#N/A,FALSE,"P";"Tab2",#N/A,FALSE,"P"}</definedName>
    <definedName name="tt_3" localSheetId="32" hidden="1">{"Tab1",#N/A,FALSE,"P";"Tab2",#N/A,FALSE,"P"}</definedName>
    <definedName name="tt_3" localSheetId="5" hidden="1">{"Tab1",#N/A,FALSE,"P";"Tab2",#N/A,FALSE,"P"}</definedName>
    <definedName name="tt_3" localSheetId="58" hidden="1">{"Tab1",#N/A,FALSE,"P";"Tab2",#N/A,FALSE,"P"}</definedName>
    <definedName name="tt_3" localSheetId="69" hidden="1">{"Tab1",#N/A,FALSE,"P";"Tab2",#N/A,FALSE,"P"}</definedName>
    <definedName name="tt_3" localSheetId="71" hidden="1">{"Tab1",#N/A,FALSE,"P";"Tab2",#N/A,FALSE,"P"}</definedName>
    <definedName name="tt_3" localSheetId="7" hidden="1">{"Tab1",#N/A,FALSE,"P";"Tab2",#N/A,FALSE,"P"}</definedName>
    <definedName name="tt_3" localSheetId="87" hidden="1">{"Tab1",#N/A,FALSE,"P";"Tab2",#N/A,FALSE,"P"}</definedName>
    <definedName name="tt_3" localSheetId="88" hidden="1">{"Tab1",#N/A,FALSE,"P";"Tab2",#N/A,FALSE,"P"}</definedName>
    <definedName name="tt_3" hidden="1">{"Tab1",#N/A,FALSE,"P";"Tab2",#N/A,FALSE,"P"}</definedName>
    <definedName name="tt_4" localSheetId="62" hidden="1">{"Tab1",#N/A,FALSE,"P";"Tab2",#N/A,FALSE,"P"}</definedName>
    <definedName name="tt_4" localSheetId="22" hidden="1">{"Tab1",#N/A,FALSE,"P";"Tab2",#N/A,FALSE,"P"}</definedName>
    <definedName name="tt_4" localSheetId="26" hidden="1">{"Tab1",#N/A,FALSE,"P";"Tab2",#N/A,FALSE,"P"}</definedName>
    <definedName name="tt_4" localSheetId="28" hidden="1">{"Tab1",#N/A,FALSE,"P";"Tab2",#N/A,FALSE,"P"}</definedName>
    <definedName name="tt_4" localSheetId="29" hidden="1">{"Tab1",#N/A,FALSE,"P";"Tab2",#N/A,FALSE,"P"}</definedName>
    <definedName name="tt_4" localSheetId="32" hidden="1">{"Tab1",#N/A,FALSE,"P";"Tab2",#N/A,FALSE,"P"}</definedName>
    <definedName name="tt_4" localSheetId="5" hidden="1">{"Tab1",#N/A,FALSE,"P";"Tab2",#N/A,FALSE,"P"}</definedName>
    <definedName name="tt_4" localSheetId="58" hidden="1">{"Tab1",#N/A,FALSE,"P";"Tab2",#N/A,FALSE,"P"}</definedName>
    <definedName name="tt_4" localSheetId="69" hidden="1">{"Tab1",#N/A,FALSE,"P";"Tab2",#N/A,FALSE,"P"}</definedName>
    <definedName name="tt_4" localSheetId="71" hidden="1">{"Tab1",#N/A,FALSE,"P";"Tab2",#N/A,FALSE,"P"}</definedName>
    <definedName name="tt_4" localSheetId="7" hidden="1">{"Tab1",#N/A,FALSE,"P";"Tab2",#N/A,FALSE,"P"}</definedName>
    <definedName name="tt_4" localSheetId="87" hidden="1">{"Tab1",#N/A,FALSE,"P";"Tab2",#N/A,FALSE,"P"}</definedName>
    <definedName name="tt_4" localSheetId="88" hidden="1">{"Tab1",#N/A,FALSE,"P";"Tab2",#N/A,FALSE,"P"}</definedName>
    <definedName name="tt_4" hidden="1">{"Tab1",#N/A,FALSE,"P";"Tab2",#N/A,FALSE,"P"}</definedName>
    <definedName name="tt_5" localSheetId="62" hidden="1">{"Tab1",#N/A,FALSE,"P";"Tab2",#N/A,FALSE,"P"}</definedName>
    <definedName name="tt_5" localSheetId="22" hidden="1">{"Tab1",#N/A,FALSE,"P";"Tab2",#N/A,FALSE,"P"}</definedName>
    <definedName name="tt_5" localSheetId="26" hidden="1">{"Tab1",#N/A,FALSE,"P";"Tab2",#N/A,FALSE,"P"}</definedName>
    <definedName name="tt_5" localSheetId="28" hidden="1">{"Tab1",#N/A,FALSE,"P";"Tab2",#N/A,FALSE,"P"}</definedName>
    <definedName name="tt_5" localSheetId="29" hidden="1">{"Tab1",#N/A,FALSE,"P";"Tab2",#N/A,FALSE,"P"}</definedName>
    <definedName name="tt_5" localSheetId="32" hidden="1">{"Tab1",#N/A,FALSE,"P";"Tab2",#N/A,FALSE,"P"}</definedName>
    <definedName name="tt_5" localSheetId="5" hidden="1">{"Tab1",#N/A,FALSE,"P";"Tab2",#N/A,FALSE,"P"}</definedName>
    <definedName name="tt_5" localSheetId="58" hidden="1">{"Tab1",#N/A,FALSE,"P";"Tab2",#N/A,FALSE,"P"}</definedName>
    <definedName name="tt_5" localSheetId="69" hidden="1">{"Tab1",#N/A,FALSE,"P";"Tab2",#N/A,FALSE,"P"}</definedName>
    <definedName name="tt_5" localSheetId="71" hidden="1">{"Tab1",#N/A,FALSE,"P";"Tab2",#N/A,FALSE,"P"}</definedName>
    <definedName name="tt_5" localSheetId="7" hidden="1">{"Tab1",#N/A,FALSE,"P";"Tab2",#N/A,FALSE,"P"}</definedName>
    <definedName name="tt_5" localSheetId="87" hidden="1">{"Tab1",#N/A,FALSE,"P";"Tab2",#N/A,FALSE,"P"}</definedName>
    <definedName name="tt_5" localSheetId="88" hidden="1">{"Tab1",#N/A,FALSE,"P";"Tab2",#N/A,FALSE,"P"}</definedName>
    <definedName name="tt_5" hidden="1">{"Tab1",#N/A,FALSE,"P";"Tab2",#N/A,FALSE,"P"}</definedName>
    <definedName name="TT00" localSheetId="86">[354]agregada!#REF!</definedName>
    <definedName name="TT00" localSheetId="48">[161]agregada!#REF!</definedName>
    <definedName name="TT00" localSheetId="51">[161]agregada!#REF!</definedName>
    <definedName name="TT00" localSheetId="62">[161]agregada!#REF!</definedName>
    <definedName name="TT00" localSheetId="52">[161]agregada!#REF!</definedName>
    <definedName name="TT00" localSheetId="43">[40]agregada!#REF!</definedName>
    <definedName name="TT00" localSheetId="45">[161]agregada!#REF!</definedName>
    <definedName name="TT00" localSheetId="46">[161]agregada!#REF!</definedName>
    <definedName name="TT00" localSheetId="47">[161]agregada!#REF!</definedName>
    <definedName name="TT00" localSheetId="49">[161]agregada!#REF!</definedName>
    <definedName name="TT00" localSheetId="53">[161]agregada!#REF!</definedName>
    <definedName name="TT00" localSheetId="55">[161]agregada!#REF!</definedName>
    <definedName name="TT00" localSheetId="58">[161]agregada!#REF!</definedName>
    <definedName name="TT00" localSheetId="60">[40]agregada!#REF!</definedName>
    <definedName name="TT00" localSheetId="87">[161]agregada!#REF!</definedName>
    <definedName name="TT00" localSheetId="88">[161]agregada!#REF!</definedName>
    <definedName name="TT00" localSheetId="112">[162]agregada!#REF!</definedName>
    <definedName name="TT00">[162]agregada!#REF!</definedName>
    <definedName name="tta" localSheetId="47">#REF!</definedName>
    <definedName name="tta" localSheetId="87">#REF!</definedName>
    <definedName name="tta" localSheetId="88">#REF!</definedName>
    <definedName name="tta" localSheetId="112">#REF!</definedName>
    <definedName name="tta">#REF!</definedName>
    <definedName name="ttaa" localSheetId="47">#REF!</definedName>
    <definedName name="ttaa" localSheetId="87">#REF!</definedName>
    <definedName name="ttaa" localSheetId="88">#REF!</definedName>
    <definedName name="ttaa" localSheetId="112">#REF!</definedName>
    <definedName name="ttaa">#REF!</definedName>
    <definedName name="TTOLVOL" localSheetId="75">#REF!</definedName>
    <definedName name="TTOLVOL" localSheetId="80">#REF!</definedName>
    <definedName name="TTOLVOL" localSheetId="86">#REF!</definedName>
    <definedName name="TTOLVOL" localSheetId="48">#REF!</definedName>
    <definedName name="TTOLVOL" localSheetId="51">#REF!</definedName>
    <definedName name="TTOLVOL" localSheetId="62">#REF!</definedName>
    <definedName name="TTOLVOL" localSheetId="52">#REF!</definedName>
    <definedName name="TTOLVOL" localSheetId="43">#REF!</definedName>
    <definedName name="TTOLVOL" localSheetId="45">#REF!</definedName>
    <definedName name="TTOLVOL" localSheetId="46">#REF!</definedName>
    <definedName name="TTOLVOL" localSheetId="47">#REF!</definedName>
    <definedName name="TTOLVOL" localSheetId="49">#REF!</definedName>
    <definedName name="TTOLVOL" localSheetId="53">#REF!</definedName>
    <definedName name="TTOLVOL" localSheetId="55">#REF!</definedName>
    <definedName name="TTOLVOL" localSheetId="58">#REF!</definedName>
    <definedName name="TTOLVOL" localSheetId="60">#REF!</definedName>
    <definedName name="TTOLVOL" localSheetId="77">#REF!</definedName>
    <definedName name="TTOLVOL" localSheetId="87">#REF!</definedName>
    <definedName name="TTOLVOL" localSheetId="88">#REF!</definedName>
    <definedName name="TTOLVOL" localSheetId="112">#REF!</definedName>
    <definedName name="TTOLVOL">#REF!</definedName>
    <definedName name="TTOT" localSheetId="75">#REF!</definedName>
    <definedName name="TTOT" localSheetId="80">#REF!</definedName>
    <definedName name="TTOT" localSheetId="86">#REF!</definedName>
    <definedName name="TTOT" localSheetId="48">#REF!</definedName>
    <definedName name="TTOT" localSheetId="51">#REF!</definedName>
    <definedName name="TTOT" localSheetId="62">#REF!</definedName>
    <definedName name="TTOT" localSheetId="52">#REF!</definedName>
    <definedName name="TTOT" localSheetId="43">#REF!</definedName>
    <definedName name="TTOT" localSheetId="45">#REF!</definedName>
    <definedName name="TTOT" localSheetId="46">#REF!</definedName>
    <definedName name="TTOT" localSheetId="47">#REF!</definedName>
    <definedName name="TTOT" localSheetId="49">#REF!</definedName>
    <definedName name="TTOT" localSheetId="53">#REF!</definedName>
    <definedName name="TTOT" localSheetId="55">#REF!</definedName>
    <definedName name="TTOT" localSheetId="58">#REF!</definedName>
    <definedName name="TTOT" localSheetId="60">#REF!</definedName>
    <definedName name="TTOT" localSheetId="77">#REF!</definedName>
    <definedName name="TTOT" localSheetId="87">#REF!</definedName>
    <definedName name="TTOT" localSheetId="88">#REF!</definedName>
    <definedName name="TTOT" localSheetId="112">#REF!</definedName>
    <definedName name="TTOT">#REF!</definedName>
    <definedName name="ttt" localSheetId="75" hidden="1">{"'DMAX'!$A$10:$P$43"}</definedName>
    <definedName name="ttt" localSheetId="80" hidden="1">{"'DMAX'!$A$10:$P$43"}</definedName>
    <definedName name="ttt" localSheetId="86" hidden="1">{"'DMAX'!$A$10:$P$43"}</definedName>
    <definedName name="ttt" localSheetId="48" hidden="1">{"'DMAX'!$A$10:$P$43"}</definedName>
    <definedName name="ttt" localSheetId="51" hidden="1">{"'DMAX'!$A$10:$P$43"}</definedName>
    <definedName name="ttt" localSheetId="61" hidden="1">{"'DMAX'!$A$10:$P$43"}</definedName>
    <definedName name="ttt" localSheetId="62" hidden="1">{"'Consu_Mundial'!$B$2:$H$33"}</definedName>
    <definedName name="ttt" localSheetId="52" hidden="1">{"'DMAX'!$A$10:$P$43"}</definedName>
    <definedName name="ttt" localSheetId="22" hidden="1">{"'DMAX'!$A$10:$P$43"}</definedName>
    <definedName name="ttt" localSheetId="23" hidden="1">{"'DMAX'!$A$10:$P$43"}</definedName>
    <definedName name="ttt" localSheetId="26" hidden="1">{"'DMAX'!$A$10:$P$43"}</definedName>
    <definedName name="ttt" localSheetId="28" hidden="1">{"'DMAX'!$A$10:$P$43"}</definedName>
    <definedName name="ttt" localSheetId="29" hidden="1">{"'DMAX'!$A$10:$P$43"}</definedName>
    <definedName name="ttt" localSheetId="32" hidden="1">{"'DMAX'!$A$10:$P$43"}</definedName>
    <definedName name="ttt" localSheetId="43" hidden="1">{"'DMAX'!$A$10:$P$43"}</definedName>
    <definedName name="ttt" localSheetId="45" hidden="1">{"'DMAX'!$A$10:$P$43"}</definedName>
    <definedName name="ttt" localSheetId="46" hidden="1">{"'DMAX'!$A$10:$P$43"}</definedName>
    <definedName name="ttt" localSheetId="47" hidden="1">{"'DMAX'!$A$10:$P$43"}</definedName>
    <definedName name="ttt" localSheetId="49" hidden="1">{"'DMAX'!$A$10:$P$43"}</definedName>
    <definedName name="ttt" localSheetId="53" hidden="1">{"'DMAX'!$A$10:$P$43"}</definedName>
    <definedName name="ttt" localSheetId="55" hidden="1">{"'DMAX'!$A$10:$P$43"}</definedName>
    <definedName name="ttt" localSheetId="5" hidden="1">{"'DMAX'!$A$10:$P$43"}</definedName>
    <definedName name="ttt" localSheetId="58" hidden="1">{"'DMAX'!$A$10:$P$43"}</definedName>
    <definedName name="ttt" localSheetId="60" hidden="1">{"'DMAX'!$A$10:$P$43"}</definedName>
    <definedName name="ttt" localSheetId="69" hidden="1">{"'Consu_Mundial'!$B$2:$H$33"}</definedName>
    <definedName name="ttt" localSheetId="71" hidden="1">{"'Consu_Mundial'!$B$2:$H$33"}</definedName>
    <definedName name="ttt" localSheetId="77" hidden="1">{"'DMAX'!$A$10:$P$43"}</definedName>
    <definedName name="ttt" localSheetId="7" hidden="1">{"'DMAX'!$A$10:$P$43"}</definedName>
    <definedName name="ttt" localSheetId="87" hidden="1">{"'DMAX'!$A$10:$P$43"}</definedName>
    <definedName name="ttt" localSheetId="88" hidden="1">{"'DMAX'!$A$10:$P$43"}</definedName>
    <definedName name="ttt" hidden="1">{"'DMAX'!$A$10:$P$43"}</definedName>
    <definedName name="tttt" localSheetId="86">#REF!</definedName>
    <definedName name="tttt" localSheetId="48">#REF!</definedName>
    <definedName name="tttt" localSheetId="51">#REF!</definedName>
    <definedName name="tttt" localSheetId="62">#REF!</definedName>
    <definedName name="tttt" localSheetId="52">#REF!</definedName>
    <definedName name="tttt" localSheetId="43">#REF!</definedName>
    <definedName name="tttt" localSheetId="45">#REF!</definedName>
    <definedName name="tttt" localSheetId="46">#REF!</definedName>
    <definedName name="tttt" localSheetId="47">#REF!</definedName>
    <definedName name="tttt" localSheetId="49">#REF!</definedName>
    <definedName name="tttt" localSheetId="53">#REF!</definedName>
    <definedName name="tttt" localSheetId="55">#REF!</definedName>
    <definedName name="tttt" localSheetId="5" hidden="1">{"Tab1",#N/A,FALSE,"P";"Tab2",#N/A,FALSE,"P"}</definedName>
    <definedName name="tttt" localSheetId="58">#REF!</definedName>
    <definedName name="tttt" localSheetId="60">#REF!</definedName>
    <definedName name="tttt" localSheetId="87">#REF!</definedName>
    <definedName name="tttt" localSheetId="88">#REF!</definedName>
    <definedName name="tttt" localSheetId="112">#REF!</definedName>
    <definedName name="tttt">#REF!</definedName>
    <definedName name="ttttt" localSheetId="75" hidden="1">{"'Consu_Mundial'!$B$2:$H$33"}</definedName>
    <definedName name="ttttt" localSheetId="80" hidden="1">{"'Consu_Mundial'!$B$2:$H$33"}</definedName>
    <definedName name="ttttt" localSheetId="86" hidden="1">{"'Consu_Mundial'!$B$2:$H$33"}</definedName>
    <definedName name="ttttt" localSheetId="48" hidden="1">{"'Consu_Mundial'!$B$2:$H$33"}</definedName>
    <definedName name="ttttt" localSheetId="51" hidden="1">{"'Consu_Mundial'!$B$2:$H$33"}</definedName>
    <definedName name="ttttt" localSheetId="62" hidden="1">{"'Consu_Mundial'!$B$2:$H$33"}</definedName>
    <definedName name="ttttt" localSheetId="52" hidden="1">{"'Consu_Mundial'!$B$2:$H$33"}</definedName>
    <definedName name="ttttt" localSheetId="22" hidden="1">{"'Consu_Mundial'!$B$2:$H$33"}</definedName>
    <definedName name="ttttt" localSheetId="26" hidden="1">{"'Consu_Mundial'!$B$2:$H$33"}</definedName>
    <definedName name="ttttt" localSheetId="28" hidden="1">{"'Consu_Mundial'!$B$2:$H$33"}</definedName>
    <definedName name="ttttt" localSheetId="29" hidden="1">{"'Consu_Mundial'!$B$2:$H$33"}</definedName>
    <definedName name="ttttt" localSheetId="32" hidden="1">{"'Consu_Mundial'!$B$2:$H$33"}</definedName>
    <definedName name="ttttt" localSheetId="43" hidden="1">{"'Consu_Mundial'!$B$2:$H$33"}</definedName>
    <definedName name="ttttt" localSheetId="45" hidden="1">{"'Consu_Mundial'!$B$2:$H$33"}</definedName>
    <definedName name="ttttt" localSheetId="46" hidden="1">{"'Consu_Mundial'!$B$2:$H$33"}</definedName>
    <definedName name="ttttt" localSheetId="47" hidden="1">{"'Consu_Mundial'!$B$2:$H$33"}</definedName>
    <definedName name="ttttt" localSheetId="49" hidden="1">{"'Consu_Mundial'!$B$2:$H$33"}</definedName>
    <definedName name="ttttt" localSheetId="53" hidden="1">{"'Consu_Mundial'!$B$2:$H$33"}</definedName>
    <definedName name="ttttt" localSheetId="55" hidden="1">{"'Consu_Mundial'!$B$2:$H$33"}</definedName>
    <definedName name="ttttt" localSheetId="5" hidden="1">#REF!</definedName>
    <definedName name="ttttt" localSheetId="58" hidden="1">{"'Consu_Mundial'!$B$2:$H$33"}</definedName>
    <definedName name="ttttt" localSheetId="60" hidden="1">{"'Consu_Mundial'!$B$2:$H$33"}</definedName>
    <definedName name="ttttt" localSheetId="69" hidden="1">{"'Consu_Mundial'!$B$2:$H$33"}</definedName>
    <definedName name="ttttt" localSheetId="71" hidden="1">{"'Consu_Mundial'!$B$2:$H$33"}</definedName>
    <definedName name="ttttt" localSheetId="77" hidden="1">{"'Consu_Mundial'!$B$2:$H$33"}</definedName>
    <definedName name="ttttt" localSheetId="7" hidden="1">{"'Consu_Mundial'!$B$2:$H$33"}</definedName>
    <definedName name="ttttt" localSheetId="87" hidden="1">{"'Consu_Mundial'!$B$2:$H$33"}</definedName>
    <definedName name="ttttt" localSheetId="88" hidden="1">{"'Consu_Mundial'!$B$2:$H$33"}</definedName>
    <definedName name="ttttt" hidden="1">{"'Consu_Mundial'!$B$2:$H$33"}</definedName>
    <definedName name="ttttttttt" localSheetId="22" hidden="1">{"Minpmon",#N/A,FALSE,"Monthinput"}</definedName>
    <definedName name="ttttttttt" localSheetId="26" hidden="1">{"Minpmon",#N/A,FALSE,"Monthinput"}</definedName>
    <definedName name="ttttttttt" localSheetId="28" hidden="1">{"Minpmon",#N/A,FALSE,"Monthinput"}</definedName>
    <definedName name="ttttttttt" localSheetId="29" hidden="1">{"Minpmon",#N/A,FALSE,"Monthinput"}</definedName>
    <definedName name="ttttttttt" localSheetId="32" hidden="1">{"Minpmon",#N/A,FALSE,"Monthinput"}</definedName>
    <definedName name="ttttttttt" localSheetId="5" hidden="1">{"Minpmon",#N/A,FALSE,"Monthinput"}</definedName>
    <definedName name="ttttttttt" localSheetId="69" hidden="1">{"Minpmon",#N/A,FALSE,"Monthinput"}</definedName>
    <definedName name="ttttttttt" localSheetId="71" hidden="1">{"Minpmon",#N/A,FALSE,"Monthinput"}</definedName>
    <definedName name="ttttttttt" localSheetId="7" hidden="1">{"Minpmon",#N/A,FALSE,"Monthinput"}</definedName>
    <definedName name="ttttttttt" localSheetId="87" hidden="1">{"Minpmon",#N/A,FALSE,"Monthinput"}</definedName>
    <definedName name="ttttttttt" localSheetId="88" hidden="1">{"Minpmon",#N/A,FALSE,"Monthinput"}</definedName>
    <definedName name="ttttttttt" hidden="1">{"Minpmon",#N/A,FALSE,"Monthinput"}</definedName>
    <definedName name="tttttttttt" localSheetId="75" hidden="1">{"'Consu_Mundial'!$B$2:$H$33"}</definedName>
    <definedName name="tttttttttt" localSheetId="80" hidden="1">{"'Consu_Mundial'!$B$2:$H$33"}</definedName>
    <definedName name="tttttttttt" localSheetId="86" hidden="1">{"'Consu_Mundial'!$B$2:$H$33"}</definedName>
    <definedName name="tttttttttt" localSheetId="48" hidden="1">{"'Consu_Mundial'!$B$2:$H$33"}</definedName>
    <definedName name="tttttttttt" localSheetId="51" hidden="1">{"'Consu_Mundial'!$B$2:$H$33"}</definedName>
    <definedName name="tttttttttt" localSheetId="62" hidden="1">{"'Consu_Mundial'!$B$2:$H$33"}</definedName>
    <definedName name="tttttttttt" localSheetId="52" hidden="1">{"'Consu_Mundial'!$B$2:$H$33"}</definedName>
    <definedName name="tttttttttt" localSheetId="22" hidden="1">{"'Consu_Mundial'!$B$2:$H$33"}</definedName>
    <definedName name="tttttttttt" localSheetId="26" hidden="1">{"'Consu_Mundial'!$B$2:$H$33"}</definedName>
    <definedName name="tttttttttt" localSheetId="28" hidden="1">{"'Consu_Mundial'!$B$2:$H$33"}</definedName>
    <definedName name="tttttttttt" localSheetId="29" hidden="1">{"'Consu_Mundial'!$B$2:$H$33"}</definedName>
    <definedName name="tttttttttt" localSheetId="32" hidden="1">{"'Consu_Mundial'!$B$2:$H$33"}</definedName>
    <definedName name="tttttttttt" localSheetId="43" hidden="1">{"'Consu_Mundial'!$B$2:$H$33"}</definedName>
    <definedName name="tttttttttt" localSheetId="45" hidden="1">{"'Consu_Mundial'!$B$2:$H$33"}</definedName>
    <definedName name="tttttttttt" localSheetId="46" hidden="1">{"'Consu_Mundial'!$B$2:$H$33"}</definedName>
    <definedName name="tttttttttt" localSheetId="47" hidden="1">{"'Consu_Mundial'!$B$2:$H$33"}</definedName>
    <definedName name="tttttttttt" localSheetId="49" hidden="1">{"'Consu_Mundial'!$B$2:$H$33"}</definedName>
    <definedName name="tttttttttt" localSheetId="53" hidden="1">{"'Consu_Mundial'!$B$2:$H$33"}</definedName>
    <definedName name="tttttttttt" localSheetId="55" hidden="1">{"'Consu_Mundial'!$B$2:$H$33"}</definedName>
    <definedName name="tttttttttt" localSheetId="5" hidden="1">{"'Consu_Mundial'!$B$2:$H$33"}</definedName>
    <definedName name="tttttttttt" localSheetId="58" hidden="1">{"'Consu_Mundial'!$B$2:$H$33"}</definedName>
    <definedName name="tttttttttt" localSheetId="60" hidden="1">{"'Consu_Mundial'!$B$2:$H$33"}</definedName>
    <definedName name="tttttttttt" localSheetId="69" hidden="1">{"'Consu_Mundial'!$B$2:$H$33"}</definedName>
    <definedName name="tttttttttt" localSheetId="71" hidden="1">{"'Consu_Mundial'!$B$2:$H$33"}</definedName>
    <definedName name="tttttttttt" localSheetId="77" hidden="1">{"'Consu_Mundial'!$B$2:$H$33"}</definedName>
    <definedName name="tttttttttt" localSheetId="7" hidden="1">{"'Consu_Mundial'!$B$2:$H$33"}</definedName>
    <definedName name="tttttttttt" localSheetId="87" hidden="1">{"'Consu_Mundial'!$B$2:$H$33"}</definedName>
    <definedName name="tttttttttt" localSheetId="88" hidden="1">{"'Consu_Mundial'!$B$2:$H$33"}</definedName>
    <definedName name="tttttttttt" hidden="1">{"'Consu_Mundial'!$B$2:$H$33"}</definedName>
    <definedName name="ttttttttttttt" localSheetId="75" hidden="1">{"'Consu_Mundial'!$B$2:$H$33"}</definedName>
    <definedName name="ttttttttttttt" localSheetId="80" hidden="1">{"'Consu_Mundial'!$B$2:$H$33"}</definedName>
    <definedName name="ttttttttttttt" localSheetId="86" hidden="1">{"'Consu_Mundial'!$B$2:$H$33"}</definedName>
    <definedName name="ttttttttttttt" localSheetId="48" hidden="1">{"'Consu_Mundial'!$B$2:$H$33"}</definedName>
    <definedName name="ttttttttttttt" localSheetId="51" hidden="1">{"'Consu_Mundial'!$B$2:$H$33"}</definedName>
    <definedName name="ttttttttttttt" localSheetId="62" hidden="1">{"'Consu_Mundial'!$B$2:$H$33"}</definedName>
    <definedName name="ttttttttttttt" localSheetId="52" hidden="1">{"'Consu_Mundial'!$B$2:$H$33"}</definedName>
    <definedName name="ttttttttttttt" localSheetId="22" hidden="1">{"'Consu_Mundial'!$B$2:$H$33"}</definedName>
    <definedName name="ttttttttttttt" localSheetId="26" hidden="1">{"'Consu_Mundial'!$B$2:$H$33"}</definedName>
    <definedName name="ttttttttttttt" localSheetId="28" hidden="1">{"'Consu_Mundial'!$B$2:$H$33"}</definedName>
    <definedName name="ttttttttttttt" localSheetId="29" hidden="1">{"'Consu_Mundial'!$B$2:$H$33"}</definedName>
    <definedName name="ttttttttttttt" localSheetId="32" hidden="1">{"'Consu_Mundial'!$B$2:$H$33"}</definedName>
    <definedName name="ttttttttttttt" localSheetId="43" hidden="1">{"'Consu_Mundial'!$B$2:$H$33"}</definedName>
    <definedName name="ttttttttttttt" localSheetId="45" hidden="1">{"'Consu_Mundial'!$B$2:$H$33"}</definedName>
    <definedName name="ttttttttttttt" localSheetId="46" hidden="1">{"'Consu_Mundial'!$B$2:$H$33"}</definedName>
    <definedName name="ttttttttttttt" localSheetId="47" hidden="1">{"'Consu_Mundial'!$B$2:$H$33"}</definedName>
    <definedName name="ttttttttttttt" localSheetId="49" hidden="1">{"'Consu_Mundial'!$B$2:$H$33"}</definedName>
    <definedName name="ttttttttttttt" localSheetId="53" hidden="1">{"'Consu_Mundial'!$B$2:$H$33"}</definedName>
    <definedName name="ttttttttttttt" localSheetId="55" hidden="1">{"'Consu_Mundial'!$B$2:$H$33"}</definedName>
    <definedName name="ttttttttttttt" localSheetId="5" hidden="1">{"'Consu_Mundial'!$B$2:$H$33"}</definedName>
    <definedName name="ttttttttttttt" localSheetId="58" hidden="1">{"'Consu_Mundial'!$B$2:$H$33"}</definedName>
    <definedName name="ttttttttttttt" localSheetId="60" hidden="1">{"'Consu_Mundial'!$B$2:$H$33"}</definedName>
    <definedName name="ttttttttttttt" localSheetId="69" hidden="1">{"'Consu_Mundial'!$B$2:$H$33"}</definedName>
    <definedName name="ttttttttttttt" localSheetId="71" hidden="1">{"'Consu_Mundial'!$B$2:$H$33"}</definedName>
    <definedName name="ttttttttttttt" localSheetId="77" hidden="1">{"'Consu_Mundial'!$B$2:$H$33"}</definedName>
    <definedName name="ttttttttttttt" localSheetId="7" hidden="1">{"'Consu_Mundial'!$B$2:$H$33"}</definedName>
    <definedName name="ttttttttttttt" localSheetId="87" hidden="1">{"'Consu_Mundial'!$B$2:$H$33"}</definedName>
    <definedName name="ttttttttttttt" localSheetId="88" hidden="1">{"'Consu_Mundial'!$B$2:$H$33"}</definedName>
    <definedName name="ttttttttttttt" hidden="1">{"'Consu_Mundial'!$B$2:$H$33"}</definedName>
    <definedName name="ttyy" localSheetId="22" hidden="1">{"Riqfin97",#N/A,FALSE,"Tran";"Riqfinpro",#N/A,FALSE,"Tran"}</definedName>
    <definedName name="ttyy" localSheetId="26" hidden="1">{"Riqfin97",#N/A,FALSE,"Tran";"Riqfinpro",#N/A,FALSE,"Tran"}</definedName>
    <definedName name="ttyy" localSheetId="28" hidden="1">{"Riqfin97",#N/A,FALSE,"Tran";"Riqfinpro",#N/A,FALSE,"Tran"}</definedName>
    <definedName name="ttyy" localSheetId="29" hidden="1">{"Riqfin97",#N/A,FALSE,"Tran";"Riqfinpro",#N/A,FALSE,"Tran"}</definedName>
    <definedName name="ttyy" localSheetId="32" hidden="1">{"Riqfin97",#N/A,FALSE,"Tran";"Riqfinpro",#N/A,FALSE,"Tran"}</definedName>
    <definedName name="ttyy" localSheetId="5" hidden="1">{"Riqfin97",#N/A,FALSE,"Tran";"Riqfinpro",#N/A,FALSE,"Tran"}</definedName>
    <definedName name="ttyy" localSheetId="69" hidden="1">{"Riqfin97",#N/A,FALSE,"Tran";"Riqfinpro",#N/A,FALSE,"Tran"}</definedName>
    <definedName name="ttyy" localSheetId="71" hidden="1">{"Riqfin97",#N/A,FALSE,"Tran";"Riqfinpro",#N/A,FALSE,"Tran"}</definedName>
    <definedName name="ttyy" localSheetId="7" hidden="1">{"Riqfin97",#N/A,FALSE,"Tran";"Riqfinpro",#N/A,FALSE,"Tran"}</definedName>
    <definedName name="ttyy" localSheetId="87" hidden="1">{"Riqfin97",#N/A,FALSE,"Tran";"Riqfinpro",#N/A,FALSE,"Tran"}</definedName>
    <definedName name="ttyy" localSheetId="88" hidden="1">{"Riqfin97",#N/A,FALSE,"Tran";"Riqfinpro",#N/A,FALSE,"Tran"}</definedName>
    <definedName name="ttyy" hidden="1">{"Riqfin97",#N/A,FALSE,"Tran";"Riqfinpro",#N/A,FALSE,"Tran"}</definedName>
    <definedName name="tu" localSheetId="75" hidden="1">{"'Consu_Mundial'!$B$2:$H$33"}</definedName>
    <definedName name="tu" localSheetId="80" hidden="1">{"'Consu_Mundial'!$B$2:$H$33"}</definedName>
    <definedName name="tu" localSheetId="86">[157]Alfa!$W:$W</definedName>
    <definedName name="tu" localSheetId="48">[23]Alfa!$W:$W</definedName>
    <definedName name="tu" localSheetId="51">[23]Alfa!$W:$W</definedName>
    <definedName name="tu" localSheetId="62" hidden="1">{"'Consu_Mundial'!$B$2:$H$33"}</definedName>
    <definedName name="tu" localSheetId="52">[23]Alfa!$W:$W</definedName>
    <definedName name="tu" localSheetId="26" hidden="1">{"'Consu_Mundial'!$B$2:$H$33"}</definedName>
    <definedName name="tu" localSheetId="28" hidden="1">{"'Consu_Mundial'!$B$2:$H$33"}</definedName>
    <definedName name="tu" localSheetId="32" hidden="1">{"'Consu_Mundial'!$B$2:$H$33"}</definedName>
    <definedName name="tu" localSheetId="43" hidden="1">{"'Consu_Mundial'!$B$2:$H$33"}</definedName>
    <definedName name="tu" localSheetId="45">[23]Alfa!$W:$W</definedName>
    <definedName name="tu" localSheetId="46">[23]Alfa!$W:$W</definedName>
    <definedName name="tu" localSheetId="47">[23]Alfa!$W:$W</definedName>
    <definedName name="tu" localSheetId="49">[23]Alfa!$W:$W</definedName>
    <definedName name="tu" localSheetId="53" hidden="1">{"'Consu_Mundial'!$B$2:$H$33"}</definedName>
    <definedName name="tu" localSheetId="55">[23]Alfa!$W:$W</definedName>
    <definedName name="tu" localSheetId="5" hidden="1">{"'Consu_Mundial'!$B$2:$H$33"}</definedName>
    <definedName name="tu" localSheetId="58" hidden="1">{"'Consu_Mundial'!$B$2:$H$33"}</definedName>
    <definedName name="tu" localSheetId="60" hidden="1">{"'Consu_Mundial'!$B$2:$H$33"}</definedName>
    <definedName name="tu" localSheetId="69" hidden="1">{"'Consu_Mundial'!$B$2:$H$33"}</definedName>
    <definedName name="tu" localSheetId="71" hidden="1">{"'Consu_Mundial'!$B$2:$H$33"}</definedName>
    <definedName name="tu" localSheetId="77" hidden="1">{"'Consu_Mundial'!$B$2:$H$33"}</definedName>
    <definedName name="tu" localSheetId="7" hidden="1">{"'Consu_Mundial'!$B$2:$H$33"}</definedName>
    <definedName name="tu" localSheetId="87" hidden="1">{"'Consu_Mundial'!$B$2:$H$33"}</definedName>
    <definedName name="tu" localSheetId="88" hidden="1">{"'Consu_Mundial'!$B$2:$H$33"}</definedName>
    <definedName name="tu" hidden="1">{"'Consu_Mundial'!$B$2:$H$33"}</definedName>
    <definedName name="tugnh" localSheetId="75" hidden="1">{"'Consu_Mundial'!$B$2:$H$33"}</definedName>
    <definedName name="tugnh" localSheetId="80" hidden="1">{"'Consu_Mundial'!$B$2:$H$33"}</definedName>
    <definedName name="tugnh" localSheetId="86" hidden="1">{"'Consu_Mundial'!$B$2:$H$33"}</definedName>
    <definedName name="tugnh" localSheetId="48" hidden="1">{"'Consu_Mundial'!$B$2:$H$33"}</definedName>
    <definedName name="tugnh" localSheetId="51" hidden="1">{"'Consu_Mundial'!$B$2:$H$33"}</definedName>
    <definedName name="tugnh" localSheetId="62" hidden="1">{"'Consu_Mundial'!$B$2:$H$33"}</definedName>
    <definedName name="tugnh" localSheetId="52" hidden="1">{"'Consu_Mundial'!$B$2:$H$33"}</definedName>
    <definedName name="tugnh" localSheetId="22" hidden="1">{"'Consu_Mundial'!$B$2:$H$33"}</definedName>
    <definedName name="tugnh" localSheetId="26" hidden="1">{"'Consu_Mundial'!$B$2:$H$33"}</definedName>
    <definedName name="tugnh" localSheetId="28" hidden="1">{"'Consu_Mundial'!$B$2:$H$33"}</definedName>
    <definedName name="tugnh" localSheetId="29" hidden="1">{"'Consu_Mundial'!$B$2:$H$33"}</definedName>
    <definedName name="tugnh" localSheetId="32" hidden="1">{"'Consu_Mundial'!$B$2:$H$33"}</definedName>
    <definedName name="tugnh" localSheetId="43" hidden="1">{"'Consu_Mundial'!$B$2:$H$33"}</definedName>
    <definedName name="tugnh" localSheetId="45" hidden="1">{"'Consu_Mundial'!$B$2:$H$33"}</definedName>
    <definedName name="tugnh" localSheetId="46" hidden="1">{"'Consu_Mundial'!$B$2:$H$33"}</definedName>
    <definedName name="tugnh" localSheetId="47" hidden="1">{"'Consu_Mundial'!$B$2:$H$33"}</definedName>
    <definedName name="tugnh" localSheetId="49" hidden="1">{"'Consu_Mundial'!$B$2:$H$33"}</definedName>
    <definedName name="tugnh" localSheetId="53" hidden="1">{"'Consu_Mundial'!$B$2:$H$33"}</definedName>
    <definedName name="tugnh" localSheetId="55" hidden="1">{"'Consu_Mundial'!$B$2:$H$33"}</definedName>
    <definedName name="tugnh" localSheetId="5" hidden="1">{"'Consu_Mundial'!$B$2:$H$33"}</definedName>
    <definedName name="tugnh" localSheetId="58" hidden="1">{"'Consu_Mundial'!$B$2:$H$33"}</definedName>
    <definedName name="tugnh" localSheetId="60" hidden="1">{"'Consu_Mundial'!$B$2:$H$33"}</definedName>
    <definedName name="tugnh" localSheetId="69" hidden="1">{"'Consu_Mundial'!$B$2:$H$33"}</definedName>
    <definedName name="tugnh" localSheetId="71" hidden="1">{"'Consu_Mundial'!$B$2:$H$33"}</definedName>
    <definedName name="tugnh" localSheetId="77" hidden="1">{"'Consu_Mundial'!$B$2:$H$33"}</definedName>
    <definedName name="tugnh" localSheetId="7" hidden="1">{"'Consu_Mundial'!$B$2:$H$33"}</definedName>
    <definedName name="tugnh" localSheetId="87" hidden="1">{"'Consu_Mundial'!$B$2:$H$33"}</definedName>
    <definedName name="tugnh" localSheetId="88" hidden="1">{"'Consu_Mundial'!$B$2:$H$33"}</definedName>
    <definedName name="tugnh" hidden="1">{"'Consu_Mundial'!$B$2:$H$33"}</definedName>
    <definedName name="tuioti" localSheetId="75" hidden="1">{"'Consu_Mundial'!$B$2:$H$33"}</definedName>
    <definedName name="tuioti" localSheetId="80" hidden="1">{"'Consu_Mundial'!$B$2:$H$33"}</definedName>
    <definedName name="tuioti" localSheetId="86" hidden="1">{"'Consu_Mundial'!$B$2:$H$33"}</definedName>
    <definedName name="tuioti" localSheetId="48" hidden="1">{"'Consu_Mundial'!$B$2:$H$33"}</definedName>
    <definedName name="tuioti" localSheetId="51" hidden="1">{"'Consu_Mundial'!$B$2:$H$33"}</definedName>
    <definedName name="tuioti" localSheetId="62" hidden="1">{"'Consu_Mundial'!$B$2:$H$33"}</definedName>
    <definedName name="tuioti" localSheetId="52" hidden="1">{"'Consu_Mundial'!$B$2:$H$33"}</definedName>
    <definedName name="tuioti" localSheetId="22" hidden="1">{"'Consu_Mundial'!$B$2:$H$33"}</definedName>
    <definedName name="tuioti" localSheetId="26" hidden="1">{"'Consu_Mundial'!$B$2:$H$33"}</definedName>
    <definedName name="tuioti" localSheetId="28" hidden="1">{"'Consu_Mundial'!$B$2:$H$33"}</definedName>
    <definedName name="tuioti" localSheetId="29" hidden="1">{"'Consu_Mundial'!$B$2:$H$33"}</definedName>
    <definedName name="tuioti" localSheetId="32" hidden="1">{"'Consu_Mundial'!$B$2:$H$33"}</definedName>
    <definedName name="tuioti" localSheetId="43" hidden="1">{"'Consu_Mundial'!$B$2:$H$33"}</definedName>
    <definedName name="tuioti" localSheetId="45" hidden="1">{"'Consu_Mundial'!$B$2:$H$33"}</definedName>
    <definedName name="tuioti" localSheetId="46" hidden="1">{"'Consu_Mundial'!$B$2:$H$33"}</definedName>
    <definedName name="tuioti" localSheetId="47" hidden="1">{"'Consu_Mundial'!$B$2:$H$33"}</definedName>
    <definedName name="tuioti" localSheetId="49" hidden="1">{"'Consu_Mundial'!$B$2:$H$33"}</definedName>
    <definedName name="tuioti" localSheetId="53" hidden="1">{"'Consu_Mundial'!$B$2:$H$33"}</definedName>
    <definedName name="tuioti" localSheetId="55" hidden="1">{"'Consu_Mundial'!$B$2:$H$33"}</definedName>
    <definedName name="tuioti" localSheetId="5" hidden="1">{"'Consu_Mundial'!$B$2:$H$33"}</definedName>
    <definedName name="tuioti" localSheetId="58" hidden="1">{"'Consu_Mundial'!$B$2:$H$33"}</definedName>
    <definedName name="tuioti" localSheetId="60" hidden="1">{"'Consu_Mundial'!$B$2:$H$33"}</definedName>
    <definedName name="tuioti" localSheetId="69" hidden="1">{"'Consu_Mundial'!$B$2:$H$33"}</definedName>
    <definedName name="tuioti" localSheetId="71" hidden="1">{"'Consu_Mundial'!$B$2:$H$33"}</definedName>
    <definedName name="tuioti" localSheetId="77" hidden="1">{"'Consu_Mundial'!$B$2:$H$33"}</definedName>
    <definedName name="tuioti" localSheetId="7" hidden="1">{"'Consu_Mundial'!$B$2:$H$33"}</definedName>
    <definedName name="tuioti" localSheetId="87" hidden="1">{"'Consu_Mundial'!$B$2:$H$33"}</definedName>
    <definedName name="tuioti" localSheetId="88" hidden="1">{"'Consu_Mundial'!$B$2:$H$33"}</definedName>
    <definedName name="tuioti" hidden="1">{"'Consu_Mundial'!$B$2:$H$33"}</definedName>
    <definedName name="TUTUIUYO" localSheetId="47">#REF!</definedName>
    <definedName name="TUTUIUYO" localSheetId="87">#REF!</definedName>
    <definedName name="TUTUIUYO" localSheetId="88">#REF!</definedName>
    <definedName name="TUTUIUYO" localSheetId="112">#REF!</definedName>
    <definedName name="TUTUIUYO">#REF!</definedName>
    <definedName name="twryrwe" localSheetId="28" hidden="1">[141]PRIVATE!#REF!</definedName>
    <definedName name="twryrwe" localSheetId="29" hidden="1">[141]PRIVATE!#REF!</definedName>
    <definedName name="twryrwe" localSheetId="32" hidden="1">[141]PRIVATE!#REF!</definedName>
    <definedName name="twryrwe" localSheetId="47" hidden="1">[141]PRIVATE!#REF!</definedName>
    <definedName name="twryrwe" localSheetId="5" hidden="1">#REF!</definedName>
    <definedName name="twryrwe" localSheetId="69" hidden="1">[141]PRIVATE!#REF!</definedName>
    <definedName name="twryrwe" localSheetId="7" hidden="1">#REF!</definedName>
    <definedName name="twryrwe" localSheetId="87" hidden="1">[141]PRIVATE!#REF!</definedName>
    <definedName name="twryrwe" localSheetId="88" hidden="1">[141]PRIVATE!#REF!</definedName>
    <definedName name="twryrwe" localSheetId="112" hidden="1">#REF!</definedName>
    <definedName name="twryrwe" hidden="1">#REF!</definedName>
    <definedName name="twyueyjn" localSheetId="75" hidden="1">{"'Consu_Mundial'!$B$2:$H$33"}</definedName>
    <definedName name="twyueyjn" localSheetId="80" hidden="1">{"'Consu_Mundial'!$B$2:$H$33"}</definedName>
    <definedName name="twyueyjn" localSheetId="86" hidden="1">{"'Consu_Mundial'!$B$2:$H$33"}</definedName>
    <definedName name="twyueyjn" localSheetId="48" hidden="1">{"'Consu_Mundial'!$B$2:$H$33"}</definedName>
    <definedName name="twyueyjn" localSheetId="51" hidden="1">{"'Consu_Mundial'!$B$2:$H$33"}</definedName>
    <definedName name="twyueyjn" localSheetId="62" hidden="1">{"'Consu_Mundial'!$B$2:$H$33"}</definedName>
    <definedName name="twyueyjn" localSheetId="52" hidden="1">{"'Consu_Mundial'!$B$2:$H$33"}</definedName>
    <definedName name="twyueyjn" localSheetId="22" hidden="1">{"'Consu_Mundial'!$B$2:$H$33"}</definedName>
    <definedName name="twyueyjn" localSheetId="26" hidden="1">{"'Consu_Mundial'!$B$2:$H$33"}</definedName>
    <definedName name="twyueyjn" localSheetId="28" hidden="1">{"'Consu_Mundial'!$B$2:$H$33"}</definedName>
    <definedName name="twyueyjn" localSheetId="29" hidden="1">{"'Consu_Mundial'!$B$2:$H$33"}</definedName>
    <definedName name="twyueyjn" localSheetId="32" hidden="1">{"'Consu_Mundial'!$B$2:$H$33"}</definedName>
    <definedName name="twyueyjn" localSheetId="43" hidden="1">{"'Consu_Mundial'!$B$2:$H$33"}</definedName>
    <definedName name="twyueyjn" localSheetId="45" hidden="1">{"'Consu_Mundial'!$B$2:$H$33"}</definedName>
    <definedName name="twyueyjn" localSheetId="46" hidden="1">{"'Consu_Mundial'!$B$2:$H$33"}</definedName>
    <definedName name="twyueyjn" localSheetId="47" hidden="1">{"'Consu_Mundial'!$B$2:$H$33"}</definedName>
    <definedName name="twyueyjn" localSheetId="49" hidden="1">{"'Consu_Mundial'!$B$2:$H$33"}</definedName>
    <definedName name="twyueyjn" localSheetId="53" hidden="1">{"'Consu_Mundial'!$B$2:$H$33"}</definedName>
    <definedName name="twyueyjn" localSheetId="55" hidden="1">{"'Consu_Mundial'!$B$2:$H$33"}</definedName>
    <definedName name="twyueyjn" localSheetId="5" hidden="1">{"'Consu_Mundial'!$B$2:$H$33"}</definedName>
    <definedName name="twyueyjn" localSheetId="58" hidden="1">{"'Consu_Mundial'!$B$2:$H$33"}</definedName>
    <definedName name="twyueyjn" localSheetId="60" hidden="1">{"'Consu_Mundial'!$B$2:$H$33"}</definedName>
    <definedName name="twyueyjn" localSheetId="69" hidden="1">{"'Consu_Mundial'!$B$2:$H$33"}</definedName>
    <definedName name="twyueyjn" localSheetId="71" hidden="1">{"'Consu_Mundial'!$B$2:$H$33"}</definedName>
    <definedName name="twyueyjn" localSheetId="77" hidden="1">{"'Consu_Mundial'!$B$2:$H$33"}</definedName>
    <definedName name="twyueyjn" localSheetId="7" hidden="1">{"'Consu_Mundial'!$B$2:$H$33"}</definedName>
    <definedName name="twyueyjn" localSheetId="87" hidden="1">{"'Consu_Mundial'!$B$2:$H$33"}</definedName>
    <definedName name="twyueyjn" localSheetId="88" hidden="1">{"'Consu_Mundial'!$B$2:$H$33"}</definedName>
    <definedName name="twyueyjn" hidden="1">{"'Consu_Mundial'!$B$2:$H$33"}</definedName>
    <definedName name="TXG_D">#N/A</definedName>
    <definedName name="TXGO">#N/A</definedName>
    <definedName name="ty" localSheetId="75" hidden="1">{"'Consu_Mundial'!$B$2:$H$33"}</definedName>
    <definedName name="ty" localSheetId="80" hidden="1">{"'Consu_Mundial'!$B$2:$H$33"}</definedName>
    <definedName name="ty" localSheetId="86" hidden="1">{"'Consu_Mundial'!$B$2:$H$33"}</definedName>
    <definedName name="ty" localSheetId="48" hidden="1">{"'Consu_Mundial'!$B$2:$H$33"}</definedName>
    <definedName name="ty" localSheetId="51" hidden="1">{"'Consu_Mundial'!$B$2:$H$33"}</definedName>
    <definedName name="ty" localSheetId="62" hidden="1">{"'Consu_Mundial'!$B$2:$H$33"}</definedName>
    <definedName name="ty" localSheetId="52" hidden="1">{"'Consu_Mundial'!$B$2:$H$33"}</definedName>
    <definedName name="ty" localSheetId="22" hidden="1">{"'Consu_Mundial'!$B$2:$H$33"}</definedName>
    <definedName name="ty" localSheetId="26" hidden="1">{"'Consu_Mundial'!$B$2:$H$33"}</definedName>
    <definedName name="ty" localSheetId="28" hidden="1">{"'Consu_Mundial'!$B$2:$H$33"}</definedName>
    <definedName name="ty" localSheetId="29" hidden="1">{"'Consu_Mundial'!$B$2:$H$33"}</definedName>
    <definedName name="ty" localSheetId="32" hidden="1">{"'Consu_Mundial'!$B$2:$H$33"}</definedName>
    <definedName name="ty" localSheetId="43" hidden="1">{"'Consu_Mundial'!$B$2:$H$33"}</definedName>
    <definedName name="ty" localSheetId="45" hidden="1">{"'Consu_Mundial'!$B$2:$H$33"}</definedName>
    <definedName name="ty" localSheetId="46" hidden="1">{"'Consu_Mundial'!$B$2:$H$33"}</definedName>
    <definedName name="ty" localSheetId="47" hidden="1">{"'Consu_Mundial'!$B$2:$H$33"}</definedName>
    <definedName name="ty" localSheetId="49" hidden="1">{"'Consu_Mundial'!$B$2:$H$33"}</definedName>
    <definedName name="ty" localSheetId="53" hidden="1">{"'Consu_Mundial'!$B$2:$H$33"}</definedName>
    <definedName name="ty" localSheetId="55" hidden="1">{"'Consu_Mundial'!$B$2:$H$33"}</definedName>
    <definedName name="ty" localSheetId="5" hidden="1">{"Riqfin97",#N/A,FALSE,"Tran";"Riqfinpro",#N/A,FALSE,"Tran"}</definedName>
    <definedName name="ty" localSheetId="58" hidden="1">{"'Consu_Mundial'!$B$2:$H$33"}</definedName>
    <definedName name="ty" localSheetId="60" hidden="1">{"'Consu_Mundial'!$B$2:$H$33"}</definedName>
    <definedName name="ty" localSheetId="69" hidden="1">{"'Consu_Mundial'!$B$2:$H$33"}</definedName>
    <definedName name="ty" localSheetId="71" hidden="1">{"'Consu_Mundial'!$B$2:$H$33"}</definedName>
    <definedName name="ty" localSheetId="77" hidden="1">{"'Consu_Mundial'!$B$2:$H$33"}</definedName>
    <definedName name="ty" localSheetId="7" hidden="1">{"'Consu_Mundial'!$B$2:$H$33"}</definedName>
    <definedName name="ty" localSheetId="87" hidden="1">{"'Consu_Mundial'!$B$2:$H$33"}</definedName>
    <definedName name="ty" localSheetId="88" hidden="1">{"'Consu_Mundial'!$B$2:$H$33"}</definedName>
    <definedName name="ty" hidden="1">{"'Consu_Mundial'!$B$2:$H$33"}</definedName>
    <definedName name="tyhghbvndfyh" localSheetId="75" hidden="1">{"'Consu_Mundial'!$B$2:$H$33"}</definedName>
    <definedName name="tyhghbvndfyh" localSheetId="80" hidden="1">{"'Consu_Mundial'!$B$2:$H$33"}</definedName>
    <definedName name="tyhghbvndfyh" localSheetId="86" hidden="1">{"'Consu_Mundial'!$B$2:$H$33"}</definedName>
    <definedName name="tyhghbvndfyh" localSheetId="48" hidden="1">{"'Consu_Mundial'!$B$2:$H$33"}</definedName>
    <definedName name="tyhghbvndfyh" localSheetId="51" hidden="1">{"'Consu_Mundial'!$B$2:$H$33"}</definedName>
    <definedName name="tyhghbvndfyh" localSheetId="62" hidden="1">{"'Consu_Mundial'!$B$2:$H$33"}</definedName>
    <definedName name="tyhghbvndfyh" localSheetId="52" hidden="1">{"'Consu_Mundial'!$B$2:$H$33"}</definedName>
    <definedName name="tyhghbvndfyh" localSheetId="22" hidden="1">{"'Consu_Mundial'!$B$2:$H$33"}</definedName>
    <definedName name="tyhghbvndfyh" localSheetId="26" hidden="1">{"'Consu_Mundial'!$B$2:$H$33"}</definedName>
    <definedName name="tyhghbvndfyh" localSheetId="28" hidden="1">{"'Consu_Mundial'!$B$2:$H$33"}</definedName>
    <definedName name="tyhghbvndfyh" localSheetId="29" hidden="1">{"'Consu_Mundial'!$B$2:$H$33"}</definedName>
    <definedName name="tyhghbvndfyh" localSheetId="32" hidden="1">{"'Consu_Mundial'!$B$2:$H$33"}</definedName>
    <definedName name="tyhghbvndfyh" localSheetId="43" hidden="1">{"'Consu_Mundial'!$B$2:$H$33"}</definedName>
    <definedName name="tyhghbvndfyh" localSheetId="45" hidden="1">{"'Consu_Mundial'!$B$2:$H$33"}</definedName>
    <definedName name="tyhghbvndfyh" localSheetId="46" hidden="1">{"'Consu_Mundial'!$B$2:$H$33"}</definedName>
    <definedName name="tyhghbvndfyh" localSheetId="47" hidden="1">{"'Consu_Mundial'!$B$2:$H$33"}</definedName>
    <definedName name="tyhghbvndfyh" localSheetId="49" hidden="1">{"'Consu_Mundial'!$B$2:$H$33"}</definedName>
    <definedName name="tyhghbvndfyh" localSheetId="53" hidden="1">{"'Consu_Mundial'!$B$2:$H$33"}</definedName>
    <definedName name="tyhghbvndfyh" localSheetId="55" hidden="1">{"'Consu_Mundial'!$B$2:$H$33"}</definedName>
    <definedName name="tyhghbvndfyh" localSheetId="5" hidden="1">{"'Consu_Mundial'!$B$2:$H$33"}</definedName>
    <definedName name="tyhghbvndfyh" localSheetId="58" hidden="1">{"'Consu_Mundial'!$B$2:$H$33"}</definedName>
    <definedName name="tyhghbvndfyh" localSheetId="60" hidden="1">{"'Consu_Mundial'!$B$2:$H$33"}</definedName>
    <definedName name="tyhghbvndfyh" localSheetId="69" hidden="1">{"'Consu_Mundial'!$B$2:$H$33"}</definedName>
    <definedName name="tyhghbvndfyh" localSheetId="71" hidden="1">{"'Consu_Mundial'!$B$2:$H$33"}</definedName>
    <definedName name="tyhghbvndfyh" localSheetId="77" hidden="1">{"'Consu_Mundial'!$B$2:$H$33"}</definedName>
    <definedName name="tyhghbvndfyh" localSheetId="7" hidden="1">{"'Consu_Mundial'!$B$2:$H$33"}</definedName>
    <definedName name="tyhghbvndfyh" localSheetId="87" hidden="1">{"'Consu_Mundial'!$B$2:$H$33"}</definedName>
    <definedName name="tyhghbvndfyh" localSheetId="88" hidden="1">{"'Consu_Mundial'!$B$2:$H$33"}</definedName>
    <definedName name="tyhghbvndfyh" hidden="1">{"'Consu_Mundial'!$B$2:$H$33"}</definedName>
    <definedName name="tyi" localSheetId="28" hidden="1">'[105]Dep fonct'!#REF!</definedName>
    <definedName name="tyi" localSheetId="29" hidden="1">'[105]Dep fonct'!#REF!</definedName>
    <definedName name="tyi" localSheetId="32" hidden="1">'[105]Dep fonct'!#REF!</definedName>
    <definedName name="tyi" localSheetId="47" hidden="1">'[105]Dep fonct'!#REF!</definedName>
    <definedName name="tyi" localSheetId="5" hidden="1">#REF!</definedName>
    <definedName name="tyi" localSheetId="69" hidden="1">'[105]Dep fonct'!#REF!</definedName>
    <definedName name="tyi" localSheetId="7" hidden="1">#REF!</definedName>
    <definedName name="tyi" localSheetId="87" hidden="1">'[105]Dep fonct'!#REF!</definedName>
    <definedName name="tyi" localSheetId="88" hidden="1">'[105]Dep fonct'!#REF!</definedName>
    <definedName name="tyi" localSheetId="112" hidden="1">#REF!</definedName>
    <definedName name="tyi" hidden="1">#REF!</definedName>
    <definedName name="tytyty" localSheetId="75" hidden="1">{"'Consu_Mundial'!$B$2:$H$33"}</definedName>
    <definedName name="tytyty" localSheetId="80" hidden="1">{"'Consu_Mundial'!$B$2:$H$33"}</definedName>
    <definedName name="tytyty" localSheetId="86" hidden="1">{"'Consu_Mundial'!$B$2:$H$33"}</definedName>
    <definedName name="tytyty" localSheetId="48" hidden="1">{"'Consu_Mundial'!$B$2:$H$33"}</definedName>
    <definedName name="tytyty" localSheetId="51" hidden="1">{"'Consu_Mundial'!$B$2:$H$33"}</definedName>
    <definedName name="tytyty" localSheetId="62" hidden="1">{"'Consu_Mundial'!$B$2:$H$33"}</definedName>
    <definedName name="tytyty" localSheetId="52" hidden="1">{"'Consu_Mundial'!$B$2:$H$33"}</definedName>
    <definedName name="tytyty" localSheetId="22" hidden="1">{"'Consu_Mundial'!$B$2:$H$33"}</definedName>
    <definedName name="tytyty" localSheetId="26" hidden="1">{"'Consu_Mundial'!$B$2:$H$33"}</definedName>
    <definedName name="tytyty" localSheetId="28" hidden="1">{"'Consu_Mundial'!$B$2:$H$33"}</definedName>
    <definedName name="tytyty" localSheetId="29" hidden="1">{"'Consu_Mundial'!$B$2:$H$33"}</definedName>
    <definedName name="tytyty" localSheetId="32" hidden="1">{"'Consu_Mundial'!$B$2:$H$33"}</definedName>
    <definedName name="tytyty" localSheetId="43" hidden="1">{"'Consu_Mundial'!$B$2:$H$33"}</definedName>
    <definedName name="tytyty" localSheetId="45" hidden="1">{"'Consu_Mundial'!$B$2:$H$33"}</definedName>
    <definedName name="tytyty" localSheetId="46" hidden="1">{"'Consu_Mundial'!$B$2:$H$33"}</definedName>
    <definedName name="tytyty" localSheetId="47" hidden="1">{"'Consu_Mundial'!$B$2:$H$33"}</definedName>
    <definedName name="tytyty" localSheetId="49" hidden="1">{"'Consu_Mundial'!$B$2:$H$33"}</definedName>
    <definedName name="tytyty" localSheetId="53" hidden="1">{"'Consu_Mundial'!$B$2:$H$33"}</definedName>
    <definedName name="tytyty" localSheetId="55" hidden="1">{"'Consu_Mundial'!$B$2:$H$33"}</definedName>
    <definedName name="tytyty" localSheetId="5" hidden="1">{"'Consu_Mundial'!$B$2:$H$33"}</definedName>
    <definedName name="tytyty" localSheetId="58" hidden="1">{"'Consu_Mundial'!$B$2:$H$33"}</definedName>
    <definedName name="tytyty" localSheetId="60" hidden="1">{"'Consu_Mundial'!$B$2:$H$33"}</definedName>
    <definedName name="tytyty" localSheetId="69" hidden="1">{"'Consu_Mundial'!$B$2:$H$33"}</definedName>
    <definedName name="tytyty" localSheetId="71" hidden="1">{"'Consu_Mundial'!$B$2:$H$33"}</definedName>
    <definedName name="tytyty" localSheetId="77" hidden="1">{"'Consu_Mundial'!$B$2:$H$33"}</definedName>
    <definedName name="tytyty" localSheetId="7" hidden="1">{"'Consu_Mundial'!$B$2:$H$33"}</definedName>
    <definedName name="tytyty" localSheetId="87" hidden="1">{"'Consu_Mundial'!$B$2:$H$33"}</definedName>
    <definedName name="tytyty" localSheetId="88" hidden="1">{"'Consu_Mundial'!$B$2:$H$33"}</definedName>
    <definedName name="tytyty" hidden="1">{"'Consu_Mundial'!$B$2:$H$33"}</definedName>
    <definedName name="tytytytyty" localSheetId="75" hidden="1">{"'Consu_Mundial'!$B$2:$H$33"}</definedName>
    <definedName name="tytytytyty" localSheetId="80" hidden="1">{"'Consu_Mundial'!$B$2:$H$33"}</definedName>
    <definedName name="tytytytyty" localSheetId="86" hidden="1">{"'Consu_Mundial'!$B$2:$H$33"}</definedName>
    <definedName name="tytytytyty" localSheetId="48" hidden="1">{"'Consu_Mundial'!$B$2:$H$33"}</definedName>
    <definedName name="tytytytyty" localSheetId="51" hidden="1">{"'Consu_Mundial'!$B$2:$H$33"}</definedName>
    <definedName name="tytytytyty" localSheetId="62" hidden="1">{"'Consu_Mundial'!$B$2:$H$33"}</definedName>
    <definedName name="tytytytyty" localSheetId="52" hidden="1">{"'Consu_Mundial'!$B$2:$H$33"}</definedName>
    <definedName name="tytytytyty" localSheetId="22" hidden="1">{"'Consu_Mundial'!$B$2:$H$33"}</definedName>
    <definedName name="tytytytyty" localSheetId="26" hidden="1">{"'Consu_Mundial'!$B$2:$H$33"}</definedName>
    <definedName name="tytytytyty" localSheetId="28" hidden="1">{"'Consu_Mundial'!$B$2:$H$33"}</definedName>
    <definedName name="tytytytyty" localSheetId="29" hidden="1">{"'Consu_Mundial'!$B$2:$H$33"}</definedName>
    <definedName name="tytytytyty" localSheetId="32" hidden="1">{"'Consu_Mundial'!$B$2:$H$33"}</definedName>
    <definedName name="tytytytyty" localSheetId="43" hidden="1">{"'Consu_Mundial'!$B$2:$H$33"}</definedName>
    <definedName name="tytytytyty" localSheetId="45" hidden="1">{"'Consu_Mundial'!$B$2:$H$33"}</definedName>
    <definedName name="tytytytyty" localSheetId="46" hidden="1">{"'Consu_Mundial'!$B$2:$H$33"}</definedName>
    <definedName name="tytytytyty" localSheetId="47" hidden="1">{"'Consu_Mundial'!$B$2:$H$33"}</definedName>
    <definedName name="tytytytyty" localSheetId="49" hidden="1">{"'Consu_Mundial'!$B$2:$H$33"}</definedName>
    <definedName name="tytytytyty" localSheetId="53" hidden="1">{"'Consu_Mundial'!$B$2:$H$33"}</definedName>
    <definedName name="tytytytyty" localSheetId="55" hidden="1">{"'Consu_Mundial'!$B$2:$H$33"}</definedName>
    <definedName name="tytytytyty" localSheetId="5" hidden="1">{"'Consu_Mundial'!$B$2:$H$33"}</definedName>
    <definedName name="tytytytyty" localSheetId="58" hidden="1">{"'Consu_Mundial'!$B$2:$H$33"}</definedName>
    <definedName name="tytytytyty" localSheetId="60" hidden="1">{"'Consu_Mundial'!$B$2:$H$33"}</definedName>
    <definedName name="tytytytyty" localSheetId="69" hidden="1">{"'Consu_Mundial'!$B$2:$H$33"}</definedName>
    <definedName name="tytytytyty" localSheetId="71" hidden="1">{"'Consu_Mundial'!$B$2:$H$33"}</definedName>
    <definedName name="tytytytyty" localSheetId="77" hidden="1">{"'Consu_Mundial'!$B$2:$H$33"}</definedName>
    <definedName name="tytytytyty" localSheetId="7" hidden="1">{"'Consu_Mundial'!$B$2:$H$33"}</definedName>
    <definedName name="tytytytyty" localSheetId="87" hidden="1">{"'Consu_Mundial'!$B$2:$H$33"}</definedName>
    <definedName name="tytytytyty" localSheetId="88" hidden="1">{"'Consu_Mundial'!$B$2:$H$33"}</definedName>
    <definedName name="tytytytyty" hidden="1">{"'Consu_Mundial'!$B$2:$H$33"}</definedName>
    <definedName name="tyui" localSheetId="22" hidden="1">{"Riqfin97",#N/A,FALSE,"Tran";"Riqfinpro",#N/A,FALSE,"Tran"}</definedName>
    <definedName name="tyui" localSheetId="26" hidden="1">{"Riqfin97",#N/A,FALSE,"Tran";"Riqfinpro",#N/A,FALSE,"Tran"}</definedName>
    <definedName name="tyui" localSheetId="28" hidden="1">{"Riqfin97",#N/A,FALSE,"Tran";"Riqfinpro",#N/A,FALSE,"Tran"}</definedName>
    <definedName name="tyui" localSheetId="29" hidden="1">{"Riqfin97",#N/A,FALSE,"Tran";"Riqfinpro",#N/A,FALSE,"Tran"}</definedName>
    <definedName name="tyui" localSheetId="32" hidden="1">{"Riqfin97",#N/A,FALSE,"Tran";"Riqfinpro",#N/A,FALSE,"Tran"}</definedName>
    <definedName name="tyui" localSheetId="5" hidden="1">{"Riqfin97",#N/A,FALSE,"Tran";"Riqfinpro",#N/A,FALSE,"Tran"}</definedName>
    <definedName name="tyui" localSheetId="69" hidden="1">{"Riqfin97",#N/A,FALSE,"Tran";"Riqfinpro",#N/A,FALSE,"Tran"}</definedName>
    <definedName name="tyui" localSheetId="71" hidden="1">{"Riqfin97",#N/A,FALSE,"Tran";"Riqfinpro",#N/A,FALSE,"Tran"}</definedName>
    <definedName name="tyui" localSheetId="7" hidden="1">{"Riqfin97",#N/A,FALSE,"Tran";"Riqfinpro",#N/A,FALSE,"Tran"}</definedName>
    <definedName name="tyui" localSheetId="87" hidden="1">{"Riqfin97",#N/A,FALSE,"Tran";"Riqfinpro",#N/A,FALSE,"Tran"}</definedName>
    <definedName name="tyui" localSheetId="88" hidden="1">{"Riqfin97",#N/A,FALSE,"Tran";"Riqfinpro",#N/A,FALSE,"Tran"}</definedName>
    <definedName name="tyui" hidden="1">{"Riqfin97",#N/A,FALSE,"Tran";"Riqfinpro",#N/A,FALSE,"Tran"}</definedName>
    <definedName name="tyurt" localSheetId="75" hidden="1">{"'cua 42'!$A$1:$O$40"}</definedName>
    <definedName name="tyurt" localSheetId="80" hidden="1">{"'cua 42'!$A$1:$O$40"}</definedName>
    <definedName name="tyurt" localSheetId="86" hidden="1">{"'cua 42'!$A$1:$O$40"}</definedName>
    <definedName name="tyurt" localSheetId="48" hidden="1">{"'cua 42'!$A$1:$O$40"}</definedName>
    <definedName name="tyurt" localSheetId="51" hidden="1">{"'cua 42'!$A$1:$O$40"}</definedName>
    <definedName name="tyurt" localSheetId="62" hidden="1">{"'cua 42'!$A$1:$O$40"}</definedName>
    <definedName name="tyurt" localSheetId="52" hidden="1">{"'cua 42'!$A$1:$O$40"}</definedName>
    <definedName name="tyurt" localSheetId="22" hidden="1">{"'cua 42'!$A$1:$O$40"}</definedName>
    <definedName name="tyurt" localSheetId="26" hidden="1">{"'cua 42'!$A$1:$O$40"}</definedName>
    <definedName name="tyurt" localSheetId="28" hidden="1">{"'cua 42'!$A$1:$O$40"}</definedName>
    <definedName name="tyurt" localSheetId="29" hidden="1">{"'cua 42'!$A$1:$O$40"}</definedName>
    <definedName name="tyurt" localSheetId="32" hidden="1">{"'cua 42'!$A$1:$O$40"}</definedName>
    <definedName name="tyurt" localSheetId="43" hidden="1">{"'cua 42'!$A$1:$O$40"}</definedName>
    <definedName name="tyurt" localSheetId="45" hidden="1">{"'cua 42'!$A$1:$O$40"}</definedName>
    <definedName name="tyurt" localSheetId="46" hidden="1">{"'cua 42'!$A$1:$O$40"}</definedName>
    <definedName name="tyurt" localSheetId="47" hidden="1">{"'cua 42'!$A$1:$O$40"}</definedName>
    <definedName name="tyurt" localSheetId="49" hidden="1">{"'cua 42'!$A$1:$O$40"}</definedName>
    <definedName name="tyurt" localSheetId="53" hidden="1">{"'cua 42'!$A$1:$O$40"}</definedName>
    <definedName name="tyurt" localSheetId="55" hidden="1">{"'cua 42'!$A$1:$O$40"}</definedName>
    <definedName name="tyurt" localSheetId="5" hidden="1">{"'cua 42'!$A$1:$O$40"}</definedName>
    <definedName name="tyurt" localSheetId="58" hidden="1">{"'cua 42'!$A$1:$O$40"}</definedName>
    <definedName name="tyurt" localSheetId="60" hidden="1">{"'cua 42'!$A$1:$O$40"}</definedName>
    <definedName name="tyurt" localSheetId="69" hidden="1">{"'cua 42'!$A$1:$O$40"}</definedName>
    <definedName name="tyurt" localSheetId="71" hidden="1">{"'cua 42'!$A$1:$O$40"}</definedName>
    <definedName name="tyurt" localSheetId="77" hidden="1">{"'cua 42'!$A$1:$O$40"}</definedName>
    <definedName name="tyurt" localSheetId="7" hidden="1">{"'cua 42'!$A$1:$O$40"}</definedName>
    <definedName name="tyurt" localSheetId="87" hidden="1">{"'cua 42'!$A$1:$O$40"}</definedName>
    <definedName name="tyurt" localSheetId="88" hidden="1">{"'cua 42'!$A$1:$O$40"}</definedName>
    <definedName name="tyurt" hidden="1">{"'cua 42'!$A$1:$O$40"}</definedName>
    <definedName name="tyutyu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75" hidden="1">#REF!</definedName>
    <definedName name="U" localSheetId="80" hidden="1">#REF!</definedName>
    <definedName name="U" localSheetId="86" hidden="1">#REF!</definedName>
    <definedName name="U" localSheetId="48" hidden="1">#REF!</definedName>
    <definedName name="U" localSheetId="51" hidden="1">#REF!</definedName>
    <definedName name="U" localSheetId="61" hidden="1">#REF!</definedName>
    <definedName name="U" localSheetId="62" hidden="1">#REF!</definedName>
    <definedName name="U" localSheetId="52" hidden="1">#REF!</definedName>
    <definedName name="U" localSheetId="28" hidden="1">#REF!</definedName>
    <definedName name="U" localSheetId="32" hidden="1">#REF!</definedName>
    <definedName name="U" localSheetId="43" hidden="1">#REF!</definedName>
    <definedName name="U" localSheetId="45" hidden="1">#REF!</definedName>
    <definedName name="U" localSheetId="46" hidden="1">#REF!</definedName>
    <definedName name="U" localSheetId="47" hidden="1">#REF!</definedName>
    <definedName name="U" localSheetId="49" hidden="1">#REF!</definedName>
    <definedName name="U" localSheetId="53" hidden="1">#REF!</definedName>
    <definedName name="U" localSheetId="55" hidden="1">#REF!</definedName>
    <definedName name="U" localSheetId="5" hidden="1">#REF!</definedName>
    <definedName name="U" localSheetId="58" hidden="1">#REF!</definedName>
    <definedName name="U" localSheetId="60" hidden="1">#REF!</definedName>
    <definedName name="U" localSheetId="69" hidden="1">#REF!</definedName>
    <definedName name="U" localSheetId="70" hidden="1">#REF!</definedName>
    <definedName name="U" localSheetId="71" hidden="1">#REF!</definedName>
    <definedName name="U" localSheetId="77" hidden="1">#REF!</definedName>
    <definedName name="U" localSheetId="7" hidden="1">#REF!</definedName>
    <definedName name="U" localSheetId="87" hidden="1">#REF!</definedName>
    <definedName name="U" localSheetId="88" hidden="1">#REF!</definedName>
    <definedName name="U" localSheetId="112" hidden="1">#REF!</definedName>
    <definedName name="U" hidden="1">#REF!</definedName>
    <definedName name="U.F.1978_1991" localSheetId="75">#REF!,#REF!</definedName>
    <definedName name="U.F.1978_1991" localSheetId="80">#REF!,#REF!</definedName>
    <definedName name="U.F.1978_1991" localSheetId="86">#REF!</definedName>
    <definedName name="U.F.1978_1991" localSheetId="48">#REF!,#REF!</definedName>
    <definedName name="U.F.1978_1991" localSheetId="51">#REF!,#REF!</definedName>
    <definedName name="U.F.1978_1991" localSheetId="62">#REF!,#REF!</definedName>
    <definedName name="U.F.1978_1991" localSheetId="52">#REF!,#REF!</definedName>
    <definedName name="U.F.1978_1991" localSheetId="43">#REF!,#REF!</definedName>
    <definedName name="U.F.1978_1991" localSheetId="45">#REF!,#REF!</definedName>
    <definedName name="U.F.1978_1991" localSheetId="46">#REF!,#REF!</definedName>
    <definedName name="U.F.1978_1991" localSheetId="47">#REF!,#REF!</definedName>
    <definedName name="U.F.1978_1991" localSheetId="49">#REF!,#REF!</definedName>
    <definedName name="U.F.1978_1991" localSheetId="53">#REF!,#REF!</definedName>
    <definedName name="U.F.1978_1991" localSheetId="55">#REF!,#REF!</definedName>
    <definedName name="U.F.1978_1991" localSheetId="58">#REF!,#REF!</definedName>
    <definedName name="U.F.1978_1991" localSheetId="60">#REF!,#REF!</definedName>
    <definedName name="U.F.1978_1991" localSheetId="77">#REF!,#REF!</definedName>
    <definedName name="U.F.1978_1991" localSheetId="87">#REF!,#REF!</definedName>
    <definedName name="U.F.1978_1991" localSheetId="88">#REF!,#REF!</definedName>
    <definedName name="U.F.1978_1991" localSheetId="112">#REF!,#REF!</definedName>
    <definedName name="U.F.1978_1991">#REF!,#REF!</definedName>
    <definedName name="U.F.1992" localSheetId="75">#REF!</definedName>
    <definedName name="U.F.1992" localSheetId="80">#REF!</definedName>
    <definedName name="U.F.1992" localSheetId="86">#REF!</definedName>
    <definedName name="U.F.1992" localSheetId="48">#REF!</definedName>
    <definedName name="U.F.1992" localSheetId="51">#REF!</definedName>
    <definedName name="U.F.1992" localSheetId="62">#REF!</definedName>
    <definedName name="U.F.1992" localSheetId="52">#REF!</definedName>
    <definedName name="U.F.1992" localSheetId="43">#REF!</definedName>
    <definedName name="U.F.1992" localSheetId="45">#REF!</definedName>
    <definedName name="U.F.1992" localSheetId="46">#REF!</definedName>
    <definedName name="U.F.1992" localSheetId="47">#REF!</definedName>
    <definedName name="U.F.1992" localSheetId="49">#REF!</definedName>
    <definedName name="U.F.1992" localSheetId="53">#REF!</definedName>
    <definedName name="U.F.1992" localSheetId="55">#REF!</definedName>
    <definedName name="U.F.1992" localSheetId="58">#REF!</definedName>
    <definedName name="U.F.1992" localSheetId="60">#REF!</definedName>
    <definedName name="U.F.1992" localSheetId="77">#REF!</definedName>
    <definedName name="U.F.1992" localSheetId="87">#REF!</definedName>
    <definedName name="U.F.1992" localSheetId="88">#REF!</definedName>
    <definedName name="U.F.1992" localSheetId="112">#REF!</definedName>
    <definedName name="U.F.1992">#REF!</definedName>
    <definedName name="ui" localSheetId="75" hidden="1">{"'Consu_Mundial'!$B$2:$H$33"}</definedName>
    <definedName name="ui" localSheetId="80" hidden="1">{"'Consu_Mundial'!$B$2:$H$33"}</definedName>
    <definedName name="ui" localSheetId="86" hidden="1">#REF!</definedName>
    <definedName name="ui" localSheetId="48" hidden="1">#REF!</definedName>
    <definedName name="ui" localSheetId="51" hidden="1">#REF!</definedName>
    <definedName name="ui" localSheetId="61" hidden="1">#REF!</definedName>
    <definedName name="ui" localSheetId="62" hidden="1">{"'Consu_Mundial'!$B$2:$H$33"}</definedName>
    <definedName name="ui" localSheetId="52" hidden="1">#REF!</definedName>
    <definedName name="ui" localSheetId="22" hidden="1">#REF!</definedName>
    <definedName name="ui" localSheetId="26" hidden="1">{"'Consu_Mundial'!$B$2:$H$33"}</definedName>
    <definedName name="ui" localSheetId="28" hidden="1">{"'Consu_Mundial'!$B$2:$H$33"}</definedName>
    <definedName name="ui" localSheetId="29" hidden="1">#REF!</definedName>
    <definedName name="ui" localSheetId="32" hidden="1">{"'Consu_Mundial'!$B$2:$H$33"}</definedName>
    <definedName name="ui" localSheetId="43" hidden="1">#REF!</definedName>
    <definedName name="ui" localSheetId="45" hidden="1">#REF!</definedName>
    <definedName name="ui" localSheetId="46" hidden="1">#REF!</definedName>
    <definedName name="ui" localSheetId="47" hidden="1">#REF!</definedName>
    <definedName name="ui" localSheetId="49" hidden="1">#REF!</definedName>
    <definedName name="ui" localSheetId="53" hidden="1">#REF!</definedName>
    <definedName name="ui" localSheetId="55" hidden="1">#REF!</definedName>
    <definedName name="ui" localSheetId="5" hidden="1">{"'Consu_Mundial'!$B$2:$H$33"}</definedName>
    <definedName name="ui" localSheetId="58" hidden="1">{"'Consu_Mundial'!$B$2:$H$33"}</definedName>
    <definedName name="ui" localSheetId="60" hidden="1">#REF!</definedName>
    <definedName name="ui" localSheetId="69" hidden="1">{"'Consu_Mundial'!$B$2:$H$33"}</definedName>
    <definedName name="ui" localSheetId="71" hidden="1">{"'Consu_Mundial'!$B$2:$H$33"}</definedName>
    <definedName name="ui" localSheetId="77" hidden="1">{"'Consu_Mundial'!$B$2:$H$33"}</definedName>
    <definedName name="ui" localSheetId="7" hidden="1">{"'Consu_Mundial'!$B$2:$H$33"}</definedName>
    <definedName name="ui" localSheetId="87" hidden="1">{"'Consu_Mundial'!$B$2:$H$33"}</definedName>
    <definedName name="ui" localSheetId="88" hidden="1">{"'Consu_Mundial'!$B$2:$H$33"}</definedName>
    <definedName name="ui" hidden="1">{"'Consu_Mundial'!$B$2:$H$33"}</definedName>
    <definedName name="uiojkm" localSheetId="75" hidden="1">{"'Consu_Mundial'!$B$2:$H$33"}</definedName>
    <definedName name="uiojkm" localSheetId="80" hidden="1">{"'Consu_Mundial'!$B$2:$H$33"}</definedName>
    <definedName name="uiojkm" localSheetId="86" hidden="1">{"'Consu_Mundial'!$B$2:$H$33"}</definedName>
    <definedName name="uiojkm" localSheetId="48" hidden="1">{"'Consu_Mundial'!$B$2:$H$33"}</definedName>
    <definedName name="uiojkm" localSheetId="51" hidden="1">{"'Consu_Mundial'!$B$2:$H$33"}</definedName>
    <definedName name="uiojkm" localSheetId="62" hidden="1">{"'Consu_Mundial'!$B$2:$H$33"}</definedName>
    <definedName name="uiojkm" localSheetId="52" hidden="1">{"'Consu_Mundial'!$B$2:$H$33"}</definedName>
    <definedName name="uiojkm" localSheetId="22" hidden="1">{"'Consu_Mundial'!$B$2:$H$33"}</definedName>
    <definedName name="uiojkm" localSheetId="26" hidden="1">{"'Consu_Mundial'!$B$2:$H$33"}</definedName>
    <definedName name="uiojkm" localSheetId="28" hidden="1">{"'Consu_Mundial'!$B$2:$H$33"}</definedName>
    <definedName name="uiojkm" localSheetId="29" hidden="1">{"'Consu_Mundial'!$B$2:$H$33"}</definedName>
    <definedName name="uiojkm" localSheetId="32" hidden="1">{"'Consu_Mundial'!$B$2:$H$33"}</definedName>
    <definedName name="uiojkm" localSheetId="43" hidden="1">{"'Consu_Mundial'!$B$2:$H$33"}</definedName>
    <definedName name="uiojkm" localSheetId="45" hidden="1">{"'Consu_Mundial'!$B$2:$H$33"}</definedName>
    <definedName name="uiojkm" localSheetId="46" hidden="1">{"'Consu_Mundial'!$B$2:$H$33"}</definedName>
    <definedName name="uiojkm" localSheetId="47" hidden="1">{"'Consu_Mundial'!$B$2:$H$33"}</definedName>
    <definedName name="uiojkm" localSheetId="49" hidden="1">{"'Consu_Mundial'!$B$2:$H$33"}</definedName>
    <definedName name="uiojkm" localSheetId="53" hidden="1">{"'Consu_Mundial'!$B$2:$H$33"}</definedName>
    <definedName name="uiojkm" localSheetId="55" hidden="1">{"'Consu_Mundial'!$B$2:$H$33"}</definedName>
    <definedName name="uiojkm" localSheetId="5" hidden="1">{"'Consu_Mundial'!$B$2:$H$33"}</definedName>
    <definedName name="uiojkm" localSheetId="58" hidden="1">{"'Consu_Mundial'!$B$2:$H$33"}</definedName>
    <definedName name="uiojkm" localSheetId="60" hidden="1">{"'Consu_Mundial'!$B$2:$H$33"}</definedName>
    <definedName name="uiojkm" localSheetId="69" hidden="1">{"'Consu_Mundial'!$B$2:$H$33"}</definedName>
    <definedName name="uiojkm" localSheetId="71" hidden="1">{"'Consu_Mundial'!$B$2:$H$33"}</definedName>
    <definedName name="uiojkm" localSheetId="77" hidden="1">{"'Consu_Mundial'!$B$2:$H$33"}</definedName>
    <definedName name="uiojkm" localSheetId="7" hidden="1">{"'Consu_Mundial'!$B$2:$H$33"}</definedName>
    <definedName name="uiojkm" localSheetId="87" hidden="1">{"'Consu_Mundial'!$B$2:$H$33"}</definedName>
    <definedName name="uiojkm" localSheetId="88" hidden="1">{"'Consu_Mundial'!$B$2:$H$33"}</definedName>
    <definedName name="uiojkm" hidden="1">{"'Consu_Mundial'!$B$2:$H$33"}</definedName>
    <definedName name="uj" localSheetId="75" hidden="1">{"'Consu_Mundial'!$B$2:$H$33"}</definedName>
    <definedName name="uj" localSheetId="80" hidden="1">{"'Consu_Mundial'!$B$2:$H$33"}</definedName>
    <definedName name="uj" localSheetId="86" hidden="1">{"'Consu_Mundial'!$B$2:$H$33"}</definedName>
    <definedName name="uj" localSheetId="48" hidden="1">{"'Consu_Mundial'!$B$2:$H$33"}</definedName>
    <definedName name="uj" localSheetId="51" hidden="1">{"'Consu_Mundial'!$B$2:$H$33"}</definedName>
    <definedName name="uj" localSheetId="62" hidden="1">{"'Consu_Mundial'!$B$2:$H$33"}</definedName>
    <definedName name="uj" localSheetId="52" hidden="1">{"'Consu_Mundial'!$B$2:$H$33"}</definedName>
    <definedName name="uj" localSheetId="22" hidden="1">{"'Consu_Mundial'!$B$2:$H$33"}</definedName>
    <definedName name="uj" localSheetId="26" hidden="1">{"'Consu_Mundial'!$B$2:$H$33"}</definedName>
    <definedName name="uj" localSheetId="28" hidden="1">{"'Consu_Mundial'!$B$2:$H$33"}</definedName>
    <definedName name="uj" localSheetId="29" hidden="1">{"'Consu_Mundial'!$B$2:$H$33"}</definedName>
    <definedName name="uj" localSheetId="32" hidden="1">{"'Consu_Mundial'!$B$2:$H$33"}</definedName>
    <definedName name="uj" localSheetId="43" hidden="1">{"'Consu_Mundial'!$B$2:$H$33"}</definedName>
    <definedName name="uj" localSheetId="45" hidden="1">{"'Consu_Mundial'!$B$2:$H$33"}</definedName>
    <definedName name="uj" localSheetId="46" hidden="1">{"'Consu_Mundial'!$B$2:$H$33"}</definedName>
    <definedName name="uj" localSheetId="47" hidden="1">{"'Consu_Mundial'!$B$2:$H$33"}</definedName>
    <definedName name="uj" localSheetId="49" hidden="1">{"'Consu_Mundial'!$B$2:$H$33"}</definedName>
    <definedName name="uj" localSheetId="53" hidden="1">{"'Consu_Mundial'!$B$2:$H$33"}</definedName>
    <definedName name="uj" localSheetId="55" hidden="1">{"'Consu_Mundial'!$B$2:$H$33"}</definedName>
    <definedName name="uj" localSheetId="5" hidden="1">{"'Consu_Mundial'!$B$2:$H$33"}</definedName>
    <definedName name="uj" localSheetId="58" hidden="1">{"'Consu_Mundial'!$B$2:$H$33"}</definedName>
    <definedName name="uj" localSheetId="60" hidden="1">{"'Consu_Mundial'!$B$2:$H$33"}</definedName>
    <definedName name="uj" localSheetId="69" hidden="1">{"'Consu_Mundial'!$B$2:$H$33"}</definedName>
    <definedName name="uj" localSheetId="71" hidden="1">{"'Consu_Mundial'!$B$2:$H$33"}</definedName>
    <definedName name="uj" localSheetId="77" hidden="1">{"'Consu_Mundial'!$B$2:$H$33"}</definedName>
    <definedName name="uj" localSheetId="7" hidden="1">{"'Consu_Mundial'!$B$2:$H$33"}</definedName>
    <definedName name="uj" localSheetId="87" hidden="1">{"'Consu_Mundial'!$B$2:$H$33"}</definedName>
    <definedName name="uj" localSheetId="88" hidden="1">{"'Consu_Mundial'!$B$2:$H$33"}</definedName>
    <definedName name="uj" hidden="1">{"'Consu_Mundial'!$B$2:$H$33"}</definedName>
    <definedName name="ujhn" localSheetId="75" hidden="1">{"'Consu_Mundial'!$B$2:$H$33"}</definedName>
    <definedName name="ujhn" localSheetId="80" hidden="1">{"'Consu_Mundial'!$B$2:$H$33"}</definedName>
    <definedName name="ujhn" localSheetId="86" hidden="1">{"'Consu_Mundial'!$B$2:$H$33"}</definedName>
    <definedName name="ujhn" localSheetId="48" hidden="1">{"'Consu_Mundial'!$B$2:$H$33"}</definedName>
    <definedName name="ujhn" localSheetId="51" hidden="1">{"'Consu_Mundial'!$B$2:$H$33"}</definedName>
    <definedName name="ujhn" localSheetId="62" hidden="1">{"'Consu_Mundial'!$B$2:$H$33"}</definedName>
    <definedName name="ujhn" localSheetId="52" hidden="1">{"'Consu_Mundial'!$B$2:$H$33"}</definedName>
    <definedName name="ujhn" localSheetId="22" hidden="1">{"'Consu_Mundial'!$B$2:$H$33"}</definedName>
    <definedName name="ujhn" localSheetId="26" hidden="1">{"'Consu_Mundial'!$B$2:$H$33"}</definedName>
    <definedName name="ujhn" localSheetId="28" hidden="1">{"'Consu_Mundial'!$B$2:$H$33"}</definedName>
    <definedName name="ujhn" localSheetId="29" hidden="1">{"'Consu_Mundial'!$B$2:$H$33"}</definedName>
    <definedName name="ujhn" localSheetId="32" hidden="1">{"'Consu_Mundial'!$B$2:$H$33"}</definedName>
    <definedName name="ujhn" localSheetId="43" hidden="1">{"'Consu_Mundial'!$B$2:$H$33"}</definedName>
    <definedName name="ujhn" localSheetId="45" hidden="1">{"'Consu_Mundial'!$B$2:$H$33"}</definedName>
    <definedName name="ujhn" localSheetId="46" hidden="1">{"'Consu_Mundial'!$B$2:$H$33"}</definedName>
    <definedName name="ujhn" localSheetId="47" hidden="1">{"'Consu_Mundial'!$B$2:$H$33"}</definedName>
    <definedName name="ujhn" localSheetId="49" hidden="1">{"'Consu_Mundial'!$B$2:$H$33"}</definedName>
    <definedName name="ujhn" localSheetId="53" hidden="1">{"'Consu_Mundial'!$B$2:$H$33"}</definedName>
    <definedName name="ujhn" localSheetId="55" hidden="1">{"'Consu_Mundial'!$B$2:$H$33"}</definedName>
    <definedName name="ujhn" localSheetId="5" hidden="1">{"'Consu_Mundial'!$B$2:$H$33"}</definedName>
    <definedName name="ujhn" localSheetId="58" hidden="1">{"'Consu_Mundial'!$B$2:$H$33"}</definedName>
    <definedName name="ujhn" localSheetId="60" hidden="1">{"'Consu_Mundial'!$B$2:$H$33"}</definedName>
    <definedName name="ujhn" localSheetId="69" hidden="1">{"'Consu_Mundial'!$B$2:$H$33"}</definedName>
    <definedName name="ujhn" localSheetId="71" hidden="1">{"'Consu_Mundial'!$B$2:$H$33"}</definedName>
    <definedName name="ujhn" localSheetId="77" hidden="1">{"'Consu_Mundial'!$B$2:$H$33"}</definedName>
    <definedName name="ujhn" localSheetId="7" hidden="1">{"'Consu_Mundial'!$B$2:$H$33"}</definedName>
    <definedName name="ujhn" localSheetId="87" hidden="1">{"'Consu_Mundial'!$B$2:$H$33"}</definedName>
    <definedName name="ujhn" localSheetId="88" hidden="1">{"'Consu_Mundial'!$B$2:$H$33"}</definedName>
    <definedName name="ujhn" hidden="1">{"'Consu_Mundial'!$B$2:$H$33"}</definedName>
    <definedName name="uku" localSheetId="86">#REF!</definedName>
    <definedName name="uku" localSheetId="48">#REF!</definedName>
    <definedName name="uku" localSheetId="51">#REF!</definedName>
    <definedName name="uku" localSheetId="62">#REF!</definedName>
    <definedName name="uku" localSheetId="52">#REF!</definedName>
    <definedName name="uku" localSheetId="43">#REF!</definedName>
    <definedName name="uku" localSheetId="45">#REF!</definedName>
    <definedName name="uku" localSheetId="46">#REF!</definedName>
    <definedName name="uku" localSheetId="47">#REF!</definedName>
    <definedName name="uku" localSheetId="49">#REF!</definedName>
    <definedName name="uku" localSheetId="53">#REF!</definedName>
    <definedName name="uku" localSheetId="55">#REF!</definedName>
    <definedName name="uku" localSheetId="58">#REF!</definedName>
    <definedName name="uku" localSheetId="60">#REF!</definedName>
    <definedName name="uku" localSheetId="87">#REF!</definedName>
    <definedName name="uku" localSheetId="88">#REF!</definedName>
    <definedName name="uku" localSheetId="112">#REF!</definedName>
    <definedName name="uku">#REF!</definedName>
    <definedName name="Ultimo" localSheetId="86">#REF!</definedName>
    <definedName name="Ultimo" localSheetId="48">#REF!</definedName>
    <definedName name="Ultimo" localSheetId="51">#REF!</definedName>
    <definedName name="Ultimo" localSheetId="62">#REF!</definedName>
    <definedName name="Ultimo" localSheetId="52">#REF!</definedName>
    <definedName name="Ultimo" localSheetId="43">#REF!</definedName>
    <definedName name="Ultimo" localSheetId="45">#REF!</definedName>
    <definedName name="Ultimo" localSheetId="46">#REF!</definedName>
    <definedName name="Ultimo" localSheetId="47">#REF!</definedName>
    <definedName name="Ultimo" localSheetId="49">#REF!</definedName>
    <definedName name="Ultimo" localSheetId="53">#REF!</definedName>
    <definedName name="Ultimo" localSheetId="55">#REF!</definedName>
    <definedName name="Ultimo" localSheetId="58">#REF!</definedName>
    <definedName name="Ultimo" localSheetId="60">#REF!</definedName>
    <definedName name="Ultimo" localSheetId="87">#REF!</definedName>
    <definedName name="Ultimo" localSheetId="88">#REF!</definedName>
    <definedName name="Ultimo" localSheetId="112">#REF!</definedName>
    <definedName name="Ultimo">#REF!</definedName>
    <definedName name="Ultimo_dato" localSheetId="86">#REF!</definedName>
    <definedName name="Ultimo_dato" localSheetId="48">#REF!</definedName>
    <definedName name="Ultimo_dato" localSheetId="51">#REF!</definedName>
    <definedName name="Ultimo_dato" localSheetId="62">#REF!</definedName>
    <definedName name="Ultimo_dato" localSheetId="52">#REF!</definedName>
    <definedName name="Ultimo_dato" localSheetId="43">#REF!</definedName>
    <definedName name="Ultimo_dato" localSheetId="45">#REF!</definedName>
    <definedName name="Ultimo_dato" localSheetId="46">#REF!</definedName>
    <definedName name="Ultimo_dato" localSheetId="47">#REF!</definedName>
    <definedName name="Ultimo_dato" localSheetId="49">#REF!</definedName>
    <definedName name="Ultimo_dato" localSheetId="53">#REF!</definedName>
    <definedName name="Ultimo_dato" localSheetId="55">#REF!</definedName>
    <definedName name="Ultimo_dato" localSheetId="58">#REF!</definedName>
    <definedName name="Ultimo_dato" localSheetId="60">#REF!</definedName>
    <definedName name="Ultimo_dato" localSheetId="87">#REF!</definedName>
    <definedName name="Ultimo_dato" localSheetId="88">#REF!</definedName>
    <definedName name="Ultimo_dato" localSheetId="112">#REF!</definedName>
    <definedName name="Ultimo_dato">#REF!</definedName>
    <definedName name="un" localSheetId="86">#REF!</definedName>
    <definedName name="un" localSheetId="48">#REF!</definedName>
    <definedName name="un" localSheetId="51">#REF!</definedName>
    <definedName name="un" localSheetId="62">#REF!</definedName>
    <definedName name="un" localSheetId="52">#REF!</definedName>
    <definedName name="un" localSheetId="43">#REF!</definedName>
    <definedName name="un" localSheetId="45">#REF!</definedName>
    <definedName name="un" localSheetId="46">#REF!</definedName>
    <definedName name="un" localSheetId="47">#REF!</definedName>
    <definedName name="un" localSheetId="49">#REF!</definedName>
    <definedName name="un" localSheetId="53">#REF!</definedName>
    <definedName name="un" localSheetId="55">#REF!</definedName>
    <definedName name="un" localSheetId="58">#REF!</definedName>
    <definedName name="un" localSheetId="60">#REF!</definedName>
    <definedName name="un" localSheetId="87">#REF!</definedName>
    <definedName name="un" localSheetId="88">#REF!</definedName>
    <definedName name="un" localSheetId="112">#REF!</definedName>
    <definedName name="un">#REF!</definedName>
    <definedName name="UNDURRAGA" localSheetId="86">#REF!</definedName>
    <definedName name="UNDURRAGA" localSheetId="48">'[321]liquidez ok'!#REF!</definedName>
    <definedName name="UNDURRAGA" localSheetId="51">'[321]liquidez ok'!#REF!</definedName>
    <definedName name="UNDURRAGA" localSheetId="62">'[321]liquidez ok'!#REF!</definedName>
    <definedName name="UNDURRAGA" localSheetId="52">'[321]liquidez ok'!#REF!</definedName>
    <definedName name="UNDURRAGA" localSheetId="43">'[322]liquidez ok'!#REF!</definedName>
    <definedName name="UNDURRAGA" localSheetId="45">'[321]liquidez ok'!#REF!</definedName>
    <definedName name="UNDURRAGA" localSheetId="46">'[321]liquidez ok'!#REF!</definedName>
    <definedName name="UNDURRAGA" localSheetId="47">'[321]liquidez ok'!#REF!</definedName>
    <definedName name="UNDURRAGA" localSheetId="49">'[321]liquidez ok'!#REF!</definedName>
    <definedName name="UNDURRAGA" localSheetId="53">'[321]liquidez ok'!#REF!</definedName>
    <definedName name="UNDURRAGA" localSheetId="55">'[321]liquidez ok'!#REF!</definedName>
    <definedName name="UNDURRAGA" localSheetId="58">'[321]liquidez ok'!#REF!</definedName>
    <definedName name="UNDURRAGA" localSheetId="60">'[322]liquidez ok'!#REF!</definedName>
    <definedName name="UNDURRAGA" localSheetId="87">'[321]liquidez ok'!#REF!</definedName>
    <definedName name="UNDURRAGA" localSheetId="88">'[321]liquidez ok'!#REF!</definedName>
    <definedName name="UNDURRAGA" localSheetId="112">'[321]liquidez ok'!#REF!</definedName>
    <definedName name="UNDURRAGA">'[321]liquidez ok'!#REF!</definedName>
    <definedName name="UNESPA" localSheetId="75">#REF!</definedName>
    <definedName name="UNESPA" localSheetId="80">#REF!</definedName>
    <definedName name="UNESPA" localSheetId="86">#REF!</definedName>
    <definedName name="UNESPA" localSheetId="48">#REF!</definedName>
    <definedName name="UNESPA" localSheetId="51">#REF!</definedName>
    <definedName name="UNESPA" localSheetId="62">#REF!</definedName>
    <definedName name="UNESPA" localSheetId="52">#REF!</definedName>
    <definedName name="UNESPA" localSheetId="43">#REF!</definedName>
    <definedName name="UNESPA" localSheetId="45">#REF!</definedName>
    <definedName name="UNESPA" localSheetId="46">#REF!</definedName>
    <definedName name="UNESPA" localSheetId="47">#REF!</definedName>
    <definedName name="UNESPA" localSheetId="49">#REF!</definedName>
    <definedName name="UNESPA" localSheetId="53">#REF!</definedName>
    <definedName name="UNESPA" localSheetId="55">#REF!</definedName>
    <definedName name="UNESPA" localSheetId="58">#REF!</definedName>
    <definedName name="UNESPA" localSheetId="60">#REF!</definedName>
    <definedName name="UNESPA" localSheetId="77">#REF!</definedName>
    <definedName name="UNESPA" localSheetId="87">#REF!</definedName>
    <definedName name="UNESPA" localSheetId="88">#REF!</definedName>
    <definedName name="UNESPA" localSheetId="112">#REF!</definedName>
    <definedName name="UNESPA">#REF!</definedName>
    <definedName name="Unidad_Operativa_del_CNDC" localSheetId="75">#REF!</definedName>
    <definedName name="Unidad_Operativa_del_CNDC" localSheetId="80">#REF!</definedName>
    <definedName name="Unidad_Operativa_del_CNDC" localSheetId="86">#REF!</definedName>
    <definedName name="Unidad_Operativa_del_CNDC" localSheetId="48">#REF!</definedName>
    <definedName name="Unidad_Operativa_del_CNDC" localSheetId="51">#REF!</definedName>
    <definedName name="Unidad_Operativa_del_CNDC" localSheetId="62">#REF!</definedName>
    <definedName name="Unidad_Operativa_del_CNDC" localSheetId="52">#REF!</definedName>
    <definedName name="Unidad_Operativa_del_CNDC" localSheetId="43">#REF!</definedName>
    <definedName name="Unidad_Operativa_del_CNDC" localSheetId="45">#REF!</definedName>
    <definedName name="Unidad_Operativa_del_CNDC" localSheetId="46">#REF!</definedName>
    <definedName name="Unidad_Operativa_del_CNDC" localSheetId="47">#REF!</definedName>
    <definedName name="Unidad_Operativa_del_CNDC" localSheetId="49">#REF!</definedName>
    <definedName name="Unidad_Operativa_del_CNDC" localSheetId="53">#REF!</definedName>
    <definedName name="Unidad_Operativa_del_CNDC" localSheetId="55">#REF!</definedName>
    <definedName name="Unidad_Operativa_del_CNDC" localSheetId="58">#REF!</definedName>
    <definedName name="Unidad_Operativa_del_CNDC" localSheetId="60">#REF!</definedName>
    <definedName name="Unidad_Operativa_del_CNDC" localSheetId="77">#REF!</definedName>
    <definedName name="Unidad_Operativa_del_CNDC" localSheetId="87">#REF!</definedName>
    <definedName name="Unidad_Operativa_del_CNDC" localSheetId="88">#REF!</definedName>
    <definedName name="Unidad_Operativa_del_CNDC" localSheetId="112">#REF!</definedName>
    <definedName name="Unidad_Operativa_del_CNDC">#REF!</definedName>
    <definedName name="UnitList" localSheetId="86">'[364]Report Form'!$A$24:$A$37</definedName>
    <definedName name="UnitList" localSheetId="48">'[341]Report Form'!$A$24:$A$37</definedName>
    <definedName name="UnitList" localSheetId="51">'[341]Report Form'!$A$24:$A$37</definedName>
    <definedName name="UnitList" localSheetId="52">'[341]Report Form'!$A$24:$A$37</definedName>
    <definedName name="UnitList" localSheetId="43">'[284]Report Form'!$A$24:$A$37</definedName>
    <definedName name="UnitList" localSheetId="45">'[341]Report Form'!$A$24:$A$37</definedName>
    <definedName name="UnitList" localSheetId="46">'[341]Report Form'!$A$24:$A$37</definedName>
    <definedName name="UnitList" localSheetId="47">'[341]Report Form'!$A$24:$A$37</definedName>
    <definedName name="UnitList" localSheetId="49">'[341]Report Form'!$A$24:$A$37</definedName>
    <definedName name="UnitList" localSheetId="53">'[341]Report Form'!$A$24:$A$37</definedName>
    <definedName name="UnitList" localSheetId="55">'[341]Report Form'!$A$24:$A$37</definedName>
    <definedName name="UnitList" localSheetId="60">'[284]Report Form'!$A$24:$A$37</definedName>
    <definedName name="UnitList" localSheetId="87">'[366]Report Form'!$A$20:$A$33</definedName>
    <definedName name="UnitList" localSheetId="88">'[366]Report Form'!$A$20:$A$33</definedName>
    <definedName name="UnitList">'[366]Report Form'!$A$20:$A$33</definedName>
    <definedName name="UnitsLabel" localSheetId="47">#REF!</definedName>
    <definedName name="UnitsLabel" localSheetId="87">#REF!</definedName>
    <definedName name="UnitsLabel" localSheetId="88">#REF!</definedName>
    <definedName name="UnitsLabel" localSheetId="112">#REF!</definedName>
    <definedName name="UnitsLabel">#REF!</definedName>
    <definedName name="Universities" localSheetId="48">#REF!</definedName>
    <definedName name="Universities" localSheetId="51">#REF!</definedName>
    <definedName name="Universities" localSheetId="62">#REF!</definedName>
    <definedName name="Universities" localSheetId="52">#REF!</definedName>
    <definedName name="Universities" localSheetId="43">#REF!</definedName>
    <definedName name="Universities" localSheetId="45">#REF!</definedName>
    <definedName name="Universities" localSheetId="46">#REF!</definedName>
    <definedName name="Universities" localSheetId="47">#REF!</definedName>
    <definedName name="Universities" localSheetId="49">#REF!</definedName>
    <definedName name="Universities" localSheetId="53">#REF!</definedName>
    <definedName name="Universities" localSheetId="55">#REF!</definedName>
    <definedName name="Universities" localSheetId="58">#REF!</definedName>
    <definedName name="Universities" localSheetId="60">#REF!</definedName>
    <definedName name="Universities" localSheetId="88">#REF!</definedName>
    <definedName name="Universities" localSheetId="112">#REF!</definedName>
    <definedName name="Universities">#REF!</definedName>
    <definedName name="UNO" localSheetId="75">#REF!</definedName>
    <definedName name="UNO" localSheetId="80">#REF!</definedName>
    <definedName name="UNO" localSheetId="86">#REF!</definedName>
    <definedName name="UNO" localSheetId="48">#REF!</definedName>
    <definedName name="UNO" localSheetId="51">#REF!</definedName>
    <definedName name="UNO" localSheetId="62">#REF!</definedName>
    <definedName name="UNO" localSheetId="52">#REF!</definedName>
    <definedName name="UNO" localSheetId="43">#REF!</definedName>
    <definedName name="UNO" localSheetId="45">#REF!</definedName>
    <definedName name="UNO" localSheetId="46">#REF!</definedName>
    <definedName name="UNO" localSheetId="47">#REF!</definedName>
    <definedName name="UNO" localSheetId="49">#REF!</definedName>
    <definedName name="UNO" localSheetId="53">#REF!</definedName>
    <definedName name="UNO" localSheetId="55">#REF!</definedName>
    <definedName name="UNO" localSheetId="58">#REF!</definedName>
    <definedName name="UNO" localSheetId="60">#REF!</definedName>
    <definedName name="UNO" localSheetId="77">#REF!</definedName>
    <definedName name="UNO" localSheetId="87">#REF!</definedName>
    <definedName name="UNO" localSheetId="88">#REF!</definedName>
    <definedName name="UNO" localSheetId="112">#REF!</definedName>
    <definedName name="UNO">#REF!</definedName>
    <definedName name="unrc" localSheetId="86">#REF!</definedName>
    <definedName name="unrc" localSheetId="48">#REF!</definedName>
    <definedName name="unrc" localSheetId="51">#REF!</definedName>
    <definedName name="unrc" localSheetId="62">#REF!</definedName>
    <definedName name="unrc" localSheetId="52">#REF!</definedName>
    <definedName name="unrc" localSheetId="43">#REF!</definedName>
    <definedName name="unrc" localSheetId="45">#REF!</definedName>
    <definedName name="unrc" localSheetId="46">#REF!</definedName>
    <definedName name="unrc" localSheetId="47">#REF!</definedName>
    <definedName name="unrc" localSheetId="49">#REF!</definedName>
    <definedName name="unrc" localSheetId="53">#REF!</definedName>
    <definedName name="unrc" localSheetId="55">#REF!</definedName>
    <definedName name="unrc" localSheetId="58">#REF!</definedName>
    <definedName name="unrc" localSheetId="60">#REF!</definedName>
    <definedName name="unrc" localSheetId="87">#REF!</definedName>
    <definedName name="unrc" localSheetId="88">#REF!</definedName>
    <definedName name="unrc" localSheetId="112">#REF!</definedName>
    <definedName name="unrc">#REF!</definedName>
    <definedName name="uoop" localSheetId="75" hidden="1">{"'Consu_Mundial'!$B$2:$H$33"}</definedName>
    <definedName name="uoop" localSheetId="80" hidden="1">{"'Consu_Mundial'!$B$2:$H$33"}</definedName>
    <definedName name="uoop" localSheetId="86" hidden="1">{"'Consu_Mundial'!$B$2:$H$33"}</definedName>
    <definedName name="uoop" localSheetId="48" hidden="1">{"'Consu_Mundial'!$B$2:$H$33"}</definedName>
    <definedName name="uoop" localSheetId="51" hidden="1">{"'Consu_Mundial'!$B$2:$H$33"}</definedName>
    <definedName name="uoop" localSheetId="62" hidden="1">{"'Consu_Mundial'!$B$2:$H$33"}</definedName>
    <definedName name="uoop" localSheetId="52" hidden="1">{"'Consu_Mundial'!$B$2:$H$33"}</definedName>
    <definedName name="uoop" localSheetId="22" hidden="1">{"'Consu_Mundial'!$B$2:$H$33"}</definedName>
    <definedName name="uoop" localSheetId="26" hidden="1">{"'Consu_Mundial'!$B$2:$H$33"}</definedName>
    <definedName name="uoop" localSheetId="28" hidden="1">{"'Consu_Mundial'!$B$2:$H$33"}</definedName>
    <definedName name="uoop" localSheetId="29" hidden="1">{"'Consu_Mundial'!$B$2:$H$33"}</definedName>
    <definedName name="uoop" localSheetId="32" hidden="1">{"'Consu_Mundial'!$B$2:$H$33"}</definedName>
    <definedName name="uoop" localSheetId="43" hidden="1">{"'Consu_Mundial'!$B$2:$H$33"}</definedName>
    <definedName name="uoop" localSheetId="45" hidden="1">{"'Consu_Mundial'!$B$2:$H$33"}</definedName>
    <definedName name="uoop" localSheetId="46" hidden="1">{"'Consu_Mundial'!$B$2:$H$33"}</definedName>
    <definedName name="uoop" localSheetId="47" hidden="1">{"'Consu_Mundial'!$B$2:$H$33"}</definedName>
    <definedName name="uoop" localSheetId="49" hidden="1">{"'Consu_Mundial'!$B$2:$H$33"}</definedName>
    <definedName name="uoop" localSheetId="53" hidden="1">{"'Consu_Mundial'!$B$2:$H$33"}</definedName>
    <definedName name="uoop" localSheetId="55" hidden="1">{"'Consu_Mundial'!$B$2:$H$33"}</definedName>
    <definedName name="uoop" localSheetId="5" hidden="1">{"'Consu_Mundial'!$B$2:$H$33"}</definedName>
    <definedName name="uoop" localSheetId="58" hidden="1">{"'Consu_Mundial'!$B$2:$H$33"}</definedName>
    <definedName name="uoop" localSheetId="60" hidden="1">{"'Consu_Mundial'!$B$2:$H$33"}</definedName>
    <definedName name="uoop" localSheetId="69" hidden="1">{"'Consu_Mundial'!$B$2:$H$33"}</definedName>
    <definedName name="uoop" localSheetId="71" hidden="1">{"'Consu_Mundial'!$B$2:$H$33"}</definedName>
    <definedName name="uoop" localSheetId="77" hidden="1">{"'Consu_Mundial'!$B$2:$H$33"}</definedName>
    <definedName name="uoop" localSheetId="7" hidden="1">{"'Consu_Mundial'!$B$2:$H$33"}</definedName>
    <definedName name="uoop" localSheetId="87" hidden="1">{"'Consu_Mundial'!$B$2:$H$33"}</definedName>
    <definedName name="uoop" localSheetId="88" hidden="1">{"'Consu_Mundial'!$B$2:$H$33"}</definedName>
    <definedName name="uoop" hidden="1">{"'Consu_Mundial'!$B$2:$H$33"}</definedName>
    <definedName name="UPD_Dates" localSheetId="48">#REF!</definedName>
    <definedName name="UPD_Dates" localSheetId="51">#REF!</definedName>
    <definedName name="UPD_Dates" localSheetId="62">#REF!</definedName>
    <definedName name="UPD_Dates" localSheetId="52">#REF!</definedName>
    <definedName name="UPD_Dates" localSheetId="43">#REF!</definedName>
    <definedName name="UPD_Dates" localSheetId="45">#REF!</definedName>
    <definedName name="UPD_Dates" localSheetId="46">#REF!</definedName>
    <definedName name="UPD_Dates" localSheetId="47">#REF!</definedName>
    <definedName name="UPD_Dates" localSheetId="49">#REF!</definedName>
    <definedName name="UPD_Dates" localSheetId="53">#REF!</definedName>
    <definedName name="UPD_Dates" localSheetId="55">#REF!</definedName>
    <definedName name="UPD_Dates" localSheetId="58">#REF!</definedName>
    <definedName name="UPD_Dates" localSheetId="60">#REF!</definedName>
    <definedName name="UPD_Dates" localSheetId="88">#REF!</definedName>
    <definedName name="UPD_Dates" localSheetId="112">#REF!</definedName>
    <definedName name="UPD_Dates">#REF!</definedName>
    <definedName name="UPD_Names" localSheetId="48">#REF!</definedName>
    <definedName name="UPD_Names" localSheetId="51">#REF!</definedName>
    <definedName name="UPD_Names" localSheetId="62">#REF!</definedName>
    <definedName name="UPD_Names" localSheetId="52">#REF!</definedName>
    <definedName name="UPD_Names" localSheetId="43">#REF!</definedName>
    <definedName name="UPD_Names" localSheetId="45">#REF!</definedName>
    <definedName name="UPD_Names" localSheetId="46">#REF!</definedName>
    <definedName name="UPD_Names" localSheetId="47">#REF!</definedName>
    <definedName name="UPD_Names" localSheetId="49">#REF!</definedName>
    <definedName name="UPD_Names" localSheetId="53">#REF!</definedName>
    <definedName name="UPD_Names" localSheetId="55">#REF!</definedName>
    <definedName name="UPD_Names" localSheetId="58">#REF!</definedName>
    <definedName name="UPD_Names" localSheetId="60">#REF!</definedName>
    <definedName name="UPD_Names" localSheetId="88">#REF!</definedName>
    <definedName name="UPD_Names" localSheetId="112">#REF!</definedName>
    <definedName name="UPD_Names">#REF!</definedName>
    <definedName name="upeebs" localSheetId="86">[157]PTF!$AW:$AW</definedName>
    <definedName name="upeebs" localSheetId="62">[23]PTF!$AW:$AW</definedName>
    <definedName name="upeebs" localSheetId="43">[158]PTF!$AW:$AW</definedName>
    <definedName name="upeebs" localSheetId="53">[23]PTF!$AW:$AW</definedName>
    <definedName name="upeebs" localSheetId="55">[23]PTF!$AW:$AW</definedName>
    <definedName name="upeebs" localSheetId="60">[158]PTF!$AW:$AW</definedName>
    <definedName name="upeebs" localSheetId="87">[23]PTF!$AW:$AW</definedName>
    <definedName name="upeebs" localSheetId="88">[23]PTF!$AW:$AW</definedName>
    <definedName name="upeebs">[23]PTF!$AW:$AW</definedName>
    <definedName name="UpgradeVersion">"v2.35"</definedName>
    <definedName name="uptodate" localSheetId="62">[237]Tiers!$P$2</definedName>
    <definedName name="uptodate">[237]Tiers!$P$2</definedName>
    <definedName name="Uruguay" localSheetId="48">#REF!</definedName>
    <definedName name="Uruguay" localSheetId="51">#REF!</definedName>
    <definedName name="Uruguay" localSheetId="62">#REF!</definedName>
    <definedName name="Uruguay" localSheetId="52">#REF!</definedName>
    <definedName name="Uruguay" localSheetId="43">#REF!</definedName>
    <definedName name="Uruguay" localSheetId="45">#REF!</definedName>
    <definedName name="Uruguay" localSheetId="46">#REF!</definedName>
    <definedName name="Uruguay" localSheetId="47">#REF!</definedName>
    <definedName name="Uruguay" localSheetId="49">#REF!</definedName>
    <definedName name="Uruguay" localSheetId="53">#REF!</definedName>
    <definedName name="Uruguay" localSheetId="55">#REF!</definedName>
    <definedName name="Uruguay" localSheetId="58">#REF!</definedName>
    <definedName name="Uruguay" localSheetId="60">#REF!</definedName>
    <definedName name="Uruguay" localSheetId="88">#REF!</definedName>
    <definedName name="Uruguay" localSheetId="112">#REF!</definedName>
    <definedName name="Uruguay">#REF!</definedName>
    <definedName name="usa" localSheetId="75">#REF!</definedName>
    <definedName name="usa" localSheetId="80">#REF!</definedName>
    <definedName name="usa" localSheetId="86">#REF!</definedName>
    <definedName name="usa" localSheetId="48">#REF!</definedName>
    <definedName name="usa" localSheetId="51">#REF!</definedName>
    <definedName name="usa" localSheetId="62">#REF!</definedName>
    <definedName name="usa" localSheetId="52">#REF!</definedName>
    <definedName name="usa" localSheetId="43">#REF!</definedName>
    <definedName name="usa" localSheetId="45">#REF!</definedName>
    <definedName name="usa" localSheetId="46">#REF!</definedName>
    <definedName name="usa" localSheetId="47">#REF!</definedName>
    <definedName name="usa" localSheetId="49">#REF!</definedName>
    <definedName name="usa" localSheetId="53">#REF!</definedName>
    <definedName name="usa" localSheetId="55">#REF!</definedName>
    <definedName name="usa" localSheetId="58">#REF!</definedName>
    <definedName name="usa" localSheetId="60">#REF!</definedName>
    <definedName name="usa" localSheetId="77">#REF!</definedName>
    <definedName name="usa" localSheetId="87">#REF!</definedName>
    <definedName name="usa" localSheetId="88">#REF!</definedName>
    <definedName name="usa" localSheetId="112">#REF!</definedName>
    <definedName name="usa">#REF!</definedName>
    <definedName name="USCRUDE87" localSheetId="47">#REF!</definedName>
    <definedName name="USCRUDE87" localSheetId="87">#REF!</definedName>
    <definedName name="USCRUDE87" localSheetId="88">#REF!</definedName>
    <definedName name="USCRUDE87" localSheetId="112">#REF!</definedName>
    <definedName name="USCRUDE87">#REF!</definedName>
    <definedName name="USCRUDE88" localSheetId="47">#REF!</definedName>
    <definedName name="USCRUDE88" localSheetId="87">#REF!</definedName>
    <definedName name="USCRUDE88" localSheetId="88">#REF!</definedName>
    <definedName name="USCRUDE88" localSheetId="112">#REF!</definedName>
    <definedName name="USCRUDE88">#REF!</definedName>
    <definedName name="USDIST87" localSheetId="47">#REF!</definedName>
    <definedName name="USDIST87" localSheetId="87">#REF!</definedName>
    <definedName name="USDIST87" localSheetId="88">#REF!</definedName>
    <definedName name="USDIST87" localSheetId="112">#REF!</definedName>
    <definedName name="USDIST87">#REF!</definedName>
    <definedName name="USDIST88" localSheetId="47">#REF!</definedName>
    <definedName name="USDIST88" localSheetId="87">#REF!</definedName>
    <definedName name="USDIST88" localSheetId="88">#REF!</definedName>
    <definedName name="USDIST88" localSheetId="112">#REF!</definedName>
    <definedName name="USDIST88">#REF!</definedName>
    <definedName name="USERNAME" localSheetId="48">#REF!</definedName>
    <definedName name="USERNAME" localSheetId="51">#REF!</definedName>
    <definedName name="USERNAME" localSheetId="62">#REF!</definedName>
    <definedName name="USERNAME" localSheetId="52">#REF!</definedName>
    <definedName name="USERNAME" localSheetId="43">#REF!</definedName>
    <definedName name="USERNAME" localSheetId="45">#REF!</definedName>
    <definedName name="USERNAME" localSheetId="46">#REF!</definedName>
    <definedName name="USERNAME" localSheetId="47">#REF!</definedName>
    <definedName name="USERNAME" localSheetId="49">#REF!</definedName>
    <definedName name="USERNAME" localSheetId="53">#REF!</definedName>
    <definedName name="USERNAME" localSheetId="55">#REF!</definedName>
    <definedName name="USERNAME" localSheetId="58">#REF!</definedName>
    <definedName name="USERNAME" localSheetId="60">#REF!</definedName>
    <definedName name="USERNAME" localSheetId="88">#REF!</definedName>
    <definedName name="USERNAME" localSheetId="112">#REF!</definedName>
    <definedName name="USERNAME">#REF!</definedName>
    <definedName name="UserSpecifiedLanguage" localSheetId="75">#REF!</definedName>
    <definedName name="UserSpecifiedLanguage" localSheetId="80">#REF!</definedName>
    <definedName name="UserSpecifiedLanguage" localSheetId="86">#REF!</definedName>
    <definedName name="UserSpecifiedLanguage" localSheetId="48">#REF!</definedName>
    <definedName name="UserSpecifiedLanguage" localSheetId="51">#REF!</definedName>
    <definedName name="UserSpecifiedLanguage" localSheetId="62">#REF!</definedName>
    <definedName name="UserSpecifiedLanguage" localSheetId="52">#REF!</definedName>
    <definedName name="UserSpecifiedLanguage" localSheetId="43">#REF!</definedName>
    <definedName name="UserSpecifiedLanguage" localSheetId="45">#REF!</definedName>
    <definedName name="UserSpecifiedLanguage" localSheetId="46">#REF!</definedName>
    <definedName name="UserSpecifiedLanguage" localSheetId="47">#REF!</definedName>
    <definedName name="UserSpecifiedLanguage" localSheetId="49">#REF!</definedName>
    <definedName name="UserSpecifiedLanguage" localSheetId="53">#REF!</definedName>
    <definedName name="UserSpecifiedLanguage" localSheetId="55">#REF!</definedName>
    <definedName name="UserSpecifiedLanguage" localSheetId="58">#REF!</definedName>
    <definedName name="UserSpecifiedLanguage" localSheetId="60">#REF!</definedName>
    <definedName name="UserSpecifiedLanguage" localSheetId="77">#REF!</definedName>
    <definedName name="UserSpecifiedLanguage" localSheetId="87">#REF!</definedName>
    <definedName name="UserSpecifiedLanguage" localSheetId="88">#REF!</definedName>
    <definedName name="UserSpecifiedLanguage" localSheetId="112">#REF!</definedName>
    <definedName name="UserSpecifiedLanguage">#REF!</definedName>
    <definedName name="USMG87" localSheetId="47">#REF!</definedName>
    <definedName name="USMG87" localSheetId="87">#REF!</definedName>
    <definedName name="USMG87" localSheetId="88">#REF!</definedName>
    <definedName name="USMG87" localSheetId="112">#REF!</definedName>
    <definedName name="USMG87">#REF!</definedName>
    <definedName name="USMG88" localSheetId="47">#REF!</definedName>
    <definedName name="USMG88" localSheetId="87">#REF!</definedName>
    <definedName name="USMG88" localSheetId="88">#REF!</definedName>
    <definedName name="USMG88" localSheetId="112">#REF!</definedName>
    <definedName name="USMG88">#REF!</definedName>
    <definedName name="USPROD87" localSheetId="47">#REF!</definedName>
    <definedName name="USPROD87" localSheetId="87">#REF!</definedName>
    <definedName name="USPROD87" localSheetId="88">#REF!</definedName>
    <definedName name="USPROD87" localSheetId="112">#REF!</definedName>
    <definedName name="USPROD87">#REF!</definedName>
    <definedName name="USPROD88" localSheetId="47">#REF!</definedName>
    <definedName name="USPROD88" localSheetId="87">#REF!</definedName>
    <definedName name="USPROD88" localSheetId="88">#REF!</definedName>
    <definedName name="USPROD88" localSheetId="112">#REF!</definedName>
    <definedName name="USPROD88">#REF!</definedName>
    <definedName name="USRFO87" localSheetId="47">#REF!</definedName>
    <definedName name="USRFO87" localSheetId="87">#REF!</definedName>
    <definedName name="USRFO87" localSheetId="88">#REF!</definedName>
    <definedName name="USRFO87" localSheetId="112">#REF!</definedName>
    <definedName name="USRFO87">#REF!</definedName>
    <definedName name="USRFO88" localSheetId="47">#REF!</definedName>
    <definedName name="USRFO88" localSheetId="87">#REF!</definedName>
    <definedName name="USRFO88" localSheetId="88">#REF!</definedName>
    <definedName name="USRFO88" localSheetId="112">#REF!</definedName>
    <definedName name="USRFO88">#REF!</definedName>
    <definedName name="USSR" localSheetId="47">#REF!</definedName>
    <definedName name="USSR" localSheetId="87">#REF!</definedName>
    <definedName name="USSR" localSheetId="88">#REF!</definedName>
    <definedName name="USSR" localSheetId="112">#REF!</definedName>
    <definedName name="USSR">#REF!</definedName>
    <definedName name="USTOT87" localSheetId="47">#REF!</definedName>
    <definedName name="USTOT87" localSheetId="87">#REF!</definedName>
    <definedName name="USTOT87" localSheetId="88">#REF!</definedName>
    <definedName name="USTOT87" localSheetId="112">#REF!</definedName>
    <definedName name="USTOT87">#REF!</definedName>
    <definedName name="USTOT88" localSheetId="47">#REF!</definedName>
    <definedName name="USTOT88" localSheetId="87">#REF!</definedName>
    <definedName name="USTOT88" localSheetId="88">#REF!</definedName>
    <definedName name="USTOT88" localSheetId="112">#REF!</definedName>
    <definedName name="USTOT88">#REF!</definedName>
    <definedName name="usuario" localSheetId="7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localSheetId="75" hidden="1">{"Riqfin97",#N/A,FALSE,"Tran";"Riqfinpro",#N/A,FALSE,"Tran"}</definedName>
    <definedName name="uu" localSheetId="80" hidden="1">{"Riqfin97",#N/A,FALSE,"Tran";"Riqfinpro",#N/A,FALSE,"Tran"}</definedName>
    <definedName name="uu" localSheetId="86" hidden="1">{"Riqfin97",#N/A,FALSE,"Tran";"Riqfinpro",#N/A,FALSE,"Tran"}</definedName>
    <definedName name="uu" localSheetId="48" hidden="1">{"Riqfin97",#N/A,FALSE,"Tran";"Riqfinpro",#N/A,FALSE,"Tran"}</definedName>
    <definedName name="uu" localSheetId="51" hidden="1">{"Riqfin97",#N/A,FALSE,"Tran";"Riqfinpro",#N/A,FALSE,"Tran"}</definedName>
    <definedName name="uu" localSheetId="62" hidden="1">{"Riqfin97",#N/A,FALSE,"Tran";"Riqfinpro",#N/A,FALSE,"Tran"}</definedName>
    <definedName name="uu" localSheetId="52" hidden="1">{"Riqfin97",#N/A,FALSE,"Tran";"Riqfinpro",#N/A,FALSE,"Tran"}</definedName>
    <definedName name="uu" localSheetId="22" hidden="1">{"Riqfin97",#N/A,FALSE,"Tran";"Riqfinpro",#N/A,FALSE,"Tran"}</definedName>
    <definedName name="uu" localSheetId="26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2" hidden="1">{"Riqfin97",#N/A,FALSE,"Tran";"Riqfinpro",#N/A,FALSE,"Tran"}</definedName>
    <definedName name="uu" localSheetId="43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9" hidden="1">{"Riqfin97",#N/A,FALSE,"Tran";"Riqfinpro",#N/A,FALSE,"Tran"}</definedName>
    <definedName name="uu" localSheetId="53" hidden="1">{"Riqfin97",#N/A,FALSE,"Tran";"Riqfinpro",#N/A,FALSE,"Tran"}</definedName>
    <definedName name="uu" localSheetId="55" hidden="1">{"Riqfin97",#N/A,FALSE,"Tran";"Riqfinpro",#N/A,FALSE,"Tran"}</definedName>
    <definedName name="uu" localSheetId="5" hidden="1">{"Riqfin97",#N/A,FALSE,"Tran";"Riqfinpro",#N/A,FALSE,"Tran"}</definedName>
    <definedName name="uu" localSheetId="58" hidden="1">{"Riqfin97",#N/A,FALSE,"Tran";"Riqfinpro",#N/A,FALSE,"Tran"}</definedName>
    <definedName name="uu" localSheetId="60" hidden="1">{"Riqfin97",#N/A,FALSE,"Tran";"Riqfinpro",#N/A,FALSE,"Tran"}</definedName>
    <definedName name="uu" localSheetId="69" hidden="1">{"Riqfin97",#N/A,FALSE,"Tran";"Riqfinpro",#N/A,FALSE,"Tran"}</definedName>
    <definedName name="uu" localSheetId="71" hidden="1">{"Riqfin97",#N/A,FALSE,"Tran";"Riqfinpro",#N/A,FALSE,"Tran"}</definedName>
    <definedName name="uu" localSheetId="77" hidden="1">{"Riqfin97",#N/A,FALSE,"Tran";"Riqfinpro",#N/A,FALSE,"Tran"}</definedName>
    <definedName name="uu" localSheetId="7" hidden="1">{"Riqfin97",#N/A,FALSE,"Tran";"Riqfinpro",#N/A,FALSE,"Tran"}</definedName>
    <definedName name="uu" localSheetId="87" hidden="1">{"Riqfin97",#N/A,FALSE,"Tran";"Riqfinpro",#N/A,FALSE,"Tran"}</definedName>
    <definedName name="uu" localSheetId="88" hidden="1">{"Riqfin97",#N/A,FALSE,"Tran";"Riqfinpro",#N/A,FALSE,"Tran"}</definedName>
    <definedName name="uu" hidden="1">{"Riqfin97",#N/A,FALSE,"Tran";"Riqfinpro",#N/A,FALSE,"Tran"}</definedName>
    <definedName name="uuu" localSheetId="75" hidden="1">{"Riqfin97",#N/A,FALSE,"Tran";"Riqfinpro",#N/A,FALSE,"Tran"}</definedName>
    <definedName name="uuu" localSheetId="80" hidden="1">{"Riqfin97",#N/A,FALSE,"Tran";"Riqfinpro",#N/A,FALSE,"Tran"}</definedName>
    <definedName name="uuu" localSheetId="86" hidden="1">{"Riqfin97",#N/A,FALSE,"Tran";"Riqfinpro",#N/A,FALSE,"Tran"}</definedName>
    <definedName name="uuu" localSheetId="48" hidden="1">{"Riqfin97",#N/A,FALSE,"Tran";"Riqfinpro",#N/A,FALSE,"Tran"}</definedName>
    <definedName name="uuu" localSheetId="51" hidden="1">{"Riqfin97",#N/A,FALSE,"Tran";"Riqfinpro",#N/A,FALSE,"Tran"}</definedName>
    <definedName name="uuu" localSheetId="62" hidden="1">{"Riqfin97",#N/A,FALSE,"Tran";"Riqfinpro",#N/A,FALSE,"Tran"}</definedName>
    <definedName name="uuu" localSheetId="52" hidden="1">{"Riqfin97",#N/A,FALSE,"Tran";"Riqfinpro",#N/A,FALSE,"Tran"}</definedName>
    <definedName name="uuu" localSheetId="22" hidden="1">{"Riqfin97",#N/A,FALSE,"Tran";"Riqfinpro",#N/A,FALSE,"Tran"}</definedName>
    <definedName name="uuu" localSheetId="26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2" hidden="1">{"Riqfin97",#N/A,FALSE,"Tran";"Riqfinpro",#N/A,FALSE,"Tran"}</definedName>
    <definedName name="uuu" localSheetId="43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9" hidden="1">{"Riqfin97",#N/A,FALSE,"Tran";"Riqfinpro",#N/A,FALSE,"Tran"}</definedName>
    <definedName name="uuu" localSheetId="53" hidden="1">{"Riqfin97",#N/A,FALSE,"Tran";"Riqfinpro",#N/A,FALSE,"Tran"}</definedName>
    <definedName name="uuu" localSheetId="55" hidden="1">{"Riqfin97",#N/A,FALSE,"Tran";"Riqfinpro",#N/A,FALSE,"Tran"}</definedName>
    <definedName name="uuu" localSheetId="5" hidden="1">{"Riqfin97",#N/A,FALSE,"Tran";"Riqfinpro",#N/A,FALSE,"Tran"}</definedName>
    <definedName name="uuu" localSheetId="58" hidden="1">{"Riqfin97",#N/A,FALSE,"Tran";"Riqfinpro",#N/A,FALSE,"Tran"}</definedName>
    <definedName name="uuu" localSheetId="60" hidden="1">{"Riqfin97",#N/A,FALSE,"Tran";"Riqfinpro",#N/A,FALSE,"Tran"}</definedName>
    <definedName name="uuu" localSheetId="69" hidden="1">{"Riqfin97",#N/A,FALSE,"Tran";"Riqfinpro",#N/A,FALSE,"Tran"}</definedName>
    <definedName name="uuu" localSheetId="71" hidden="1">{"Riqfin97",#N/A,FALSE,"Tran";"Riqfinpro",#N/A,FALSE,"Tran"}</definedName>
    <definedName name="uuu" localSheetId="77" hidden="1">{"Riqfin97",#N/A,FALSE,"Tran";"Riqfinpro",#N/A,FALSE,"Tran"}</definedName>
    <definedName name="uuu" localSheetId="7" hidden="1">{"Riqfin97",#N/A,FALSE,"Tran";"Riqfinpro",#N/A,FALSE,"Tran"}</definedName>
    <definedName name="uuu" localSheetId="87" hidden="1">{"Riqfin97",#N/A,FALSE,"Tran";"Riqfinpro",#N/A,FALSE,"Tran"}</definedName>
    <definedName name="uuu" localSheetId="88" hidden="1">{"Riqfin97",#N/A,FALSE,"Tran";"Riqfinpro",#N/A,FALSE,"Tran"}</definedName>
    <definedName name="uuu" hidden="1">{"Riqfin97",#N/A,FALSE,"Tran";"Riqfinpro",#N/A,FALSE,"Tran"}</definedName>
    <definedName name="uuuu" localSheetId="75" hidden="1">{"'Consu_Mundial'!$B$2:$H$33"}</definedName>
    <definedName name="uuuu" localSheetId="80" hidden="1">{"'Consu_Mundial'!$B$2:$H$33"}</definedName>
    <definedName name="uuuu" localSheetId="86" hidden="1">{"'Consu_Mundial'!$B$2:$H$33"}</definedName>
    <definedName name="uuuu" localSheetId="48" hidden="1">{"'Consu_Mundial'!$B$2:$H$33"}</definedName>
    <definedName name="uuuu" localSheetId="51" hidden="1">{"'Consu_Mundial'!$B$2:$H$33"}</definedName>
    <definedName name="uuuu" localSheetId="62" hidden="1">{"'Consu_Mundial'!$B$2:$H$33"}</definedName>
    <definedName name="uuuu" localSheetId="52" hidden="1">{"'Consu_Mundial'!$B$2:$H$33"}</definedName>
    <definedName name="uuuu" localSheetId="22" hidden="1">{"'Consu_Mundial'!$B$2:$H$33"}</definedName>
    <definedName name="uuuu" localSheetId="26" hidden="1">{"'Consu_Mundial'!$B$2:$H$33"}</definedName>
    <definedName name="uuuu" localSheetId="28" hidden="1">{"'Consu_Mundial'!$B$2:$H$33"}</definedName>
    <definedName name="uuuu" localSheetId="29" hidden="1">{"'Consu_Mundial'!$B$2:$H$33"}</definedName>
    <definedName name="uuuu" localSheetId="32" hidden="1">{"'Consu_Mundial'!$B$2:$H$33"}</definedName>
    <definedName name="uuuu" localSheetId="43" hidden="1">{"'Consu_Mundial'!$B$2:$H$33"}</definedName>
    <definedName name="uuuu" localSheetId="45" hidden="1">{"'Consu_Mundial'!$B$2:$H$33"}</definedName>
    <definedName name="uuuu" localSheetId="46" hidden="1">{"'Consu_Mundial'!$B$2:$H$33"}</definedName>
    <definedName name="uuuu" localSheetId="47" hidden="1">{"'Consu_Mundial'!$B$2:$H$33"}</definedName>
    <definedName name="uuuu" localSheetId="49" hidden="1">{"'Consu_Mundial'!$B$2:$H$33"}</definedName>
    <definedName name="uuuu" localSheetId="53" hidden="1">{"'Consu_Mundial'!$B$2:$H$33"}</definedName>
    <definedName name="uuuu" localSheetId="55" hidden="1">{"'Consu_Mundial'!$B$2:$H$33"}</definedName>
    <definedName name="uuuu" localSheetId="5" hidden="1">{"'Consu_Mundial'!$B$2:$H$33"}</definedName>
    <definedName name="uuuu" localSheetId="58" hidden="1">{"'Consu_Mundial'!$B$2:$H$33"}</definedName>
    <definedName name="uuuu" localSheetId="60" hidden="1">{"'Consu_Mundial'!$B$2:$H$33"}</definedName>
    <definedName name="uuuu" localSheetId="69" hidden="1">{"'Consu_Mundial'!$B$2:$H$33"}</definedName>
    <definedName name="uuuu" localSheetId="71" hidden="1">{"'Consu_Mundial'!$B$2:$H$33"}</definedName>
    <definedName name="uuuu" localSheetId="77" hidden="1">{"'Consu_Mundial'!$B$2:$H$33"}</definedName>
    <definedName name="uuuu" localSheetId="7" hidden="1">{"'Consu_Mundial'!$B$2:$H$33"}</definedName>
    <definedName name="uuuu" localSheetId="87" hidden="1">{"'Consu_Mundial'!$B$2:$H$33"}</definedName>
    <definedName name="uuuu" localSheetId="88" hidden="1">{"'Consu_Mundial'!$B$2:$H$33"}</definedName>
    <definedName name="uuuu" hidden="1">{"'Consu_Mundial'!$B$2:$H$33"}</definedName>
    <definedName name="uuuuu" localSheetId="75" hidden="1">{"'Consu_Mundial'!$B$2:$H$33"}</definedName>
    <definedName name="uuuuu" localSheetId="80" hidden="1">{"'Consu_Mundial'!$B$2:$H$33"}</definedName>
    <definedName name="uuuuu" localSheetId="86" hidden="1">{"'Consu_Mundial'!$B$2:$H$33"}</definedName>
    <definedName name="uuuuu" localSheetId="48" hidden="1">{"'Consu_Mundial'!$B$2:$H$33"}</definedName>
    <definedName name="uuuuu" localSheetId="51" hidden="1">{"'Consu_Mundial'!$B$2:$H$33"}</definedName>
    <definedName name="uuuuu" localSheetId="62" hidden="1">{"'Consu_Mundial'!$B$2:$H$33"}</definedName>
    <definedName name="uuuuu" localSheetId="52" hidden="1">{"'Consu_Mundial'!$B$2:$H$33"}</definedName>
    <definedName name="uuuuu" localSheetId="22" hidden="1">{"'Consu_Mundial'!$B$2:$H$33"}</definedName>
    <definedName name="uuuuu" localSheetId="26" hidden="1">{"'Consu_Mundial'!$B$2:$H$33"}</definedName>
    <definedName name="uuuuu" localSheetId="28" hidden="1">{"'Consu_Mundial'!$B$2:$H$33"}</definedName>
    <definedName name="uuuuu" localSheetId="29" hidden="1">{"'Consu_Mundial'!$B$2:$H$33"}</definedName>
    <definedName name="uuuuu" localSheetId="32" hidden="1">{"'Consu_Mundial'!$B$2:$H$33"}</definedName>
    <definedName name="uuuuu" localSheetId="43" hidden="1">{"'Consu_Mundial'!$B$2:$H$33"}</definedName>
    <definedName name="uuuuu" localSheetId="45" hidden="1">{"'Consu_Mundial'!$B$2:$H$33"}</definedName>
    <definedName name="uuuuu" localSheetId="46" hidden="1">{"'Consu_Mundial'!$B$2:$H$33"}</definedName>
    <definedName name="uuuuu" localSheetId="47" hidden="1">{"'Consu_Mundial'!$B$2:$H$33"}</definedName>
    <definedName name="uuuuu" localSheetId="49" hidden="1">{"'Consu_Mundial'!$B$2:$H$33"}</definedName>
    <definedName name="uuuuu" localSheetId="53" hidden="1">{"'Consu_Mundial'!$B$2:$H$33"}</definedName>
    <definedName name="uuuuu" localSheetId="55" hidden="1">{"'Consu_Mundial'!$B$2:$H$33"}</definedName>
    <definedName name="uuuuu" localSheetId="5" hidden="1">{"'Consu_Mundial'!$B$2:$H$33"}</definedName>
    <definedName name="uuuuu" localSheetId="58" hidden="1">{"'Consu_Mundial'!$B$2:$H$33"}</definedName>
    <definedName name="uuuuu" localSheetId="60" hidden="1">{"'Consu_Mundial'!$B$2:$H$33"}</definedName>
    <definedName name="uuuuu" localSheetId="69" hidden="1">{"'Consu_Mundial'!$B$2:$H$33"}</definedName>
    <definedName name="uuuuu" localSheetId="71" hidden="1">{"'Consu_Mundial'!$B$2:$H$33"}</definedName>
    <definedName name="uuuuu" localSheetId="77" hidden="1">{"'Consu_Mundial'!$B$2:$H$33"}</definedName>
    <definedName name="uuuuu" localSheetId="7" hidden="1">{"'Consu_Mundial'!$B$2:$H$33"}</definedName>
    <definedName name="uuuuu" localSheetId="87" hidden="1">{"'Consu_Mundial'!$B$2:$H$33"}</definedName>
    <definedName name="uuuuu" localSheetId="88" hidden="1">{"'Consu_Mundial'!$B$2:$H$33"}</definedName>
    <definedName name="uuuuu" hidden="1">{"'Consu_Mundial'!$B$2:$H$33"}</definedName>
    <definedName name="uuuuuu" localSheetId="75" hidden="1">{"Riqfin97",#N/A,FALSE,"Tran";"Riqfinpro",#N/A,FALSE,"Tran"}</definedName>
    <definedName name="uuuuuu" localSheetId="80" hidden="1">{"Riqfin97",#N/A,FALSE,"Tran";"Riqfinpro",#N/A,FALSE,"Tran"}</definedName>
    <definedName name="uuuuuu" localSheetId="86" hidden="1">{"Riqfin97",#N/A,FALSE,"Tran";"Riqfinpro",#N/A,FALSE,"Tran"}</definedName>
    <definedName name="uuuuuu" localSheetId="48" hidden="1">{"Riqfin97",#N/A,FALSE,"Tran";"Riqfinpro",#N/A,FALSE,"Tran"}</definedName>
    <definedName name="uuuuuu" localSheetId="51" hidden="1">{"Riqfin97",#N/A,FALSE,"Tran";"Riqfinpro",#N/A,FALSE,"Tran"}</definedName>
    <definedName name="uuuuuu" localSheetId="62" hidden="1">{"Riqfin97",#N/A,FALSE,"Tran";"Riqfinpro",#N/A,FALSE,"Tran"}</definedName>
    <definedName name="uuuuuu" localSheetId="52" hidden="1">{"Riqfin97",#N/A,FALSE,"Tran";"Riqfinpro",#N/A,FALSE,"Tran"}</definedName>
    <definedName name="uuuuuu" localSheetId="22" hidden="1">{"Riqfin97",#N/A,FALSE,"Tran";"Riqfinpro",#N/A,FALSE,"Tran"}</definedName>
    <definedName name="uuuuuu" localSheetId="26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2" hidden="1">{"Riqfin97",#N/A,FALSE,"Tran";"Riqfinpro",#N/A,FALSE,"Tran"}</definedName>
    <definedName name="uuuuuu" localSheetId="43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9" hidden="1">{"Riqfin97",#N/A,FALSE,"Tran";"Riqfinpro",#N/A,FALSE,"Tran"}</definedName>
    <definedName name="uuuuuu" localSheetId="53" hidden="1">{"Riqfin97",#N/A,FALSE,"Tran";"Riqfinpro",#N/A,FALSE,"Tran"}</definedName>
    <definedName name="uuuuuu" localSheetId="55" hidden="1">{"Riqfin97",#N/A,FALSE,"Tran";"Riqfinpro",#N/A,FALSE,"Tran"}</definedName>
    <definedName name="uuuuuu" localSheetId="5" hidden="1">{"Riqfin97",#N/A,FALSE,"Tran";"Riqfinpro",#N/A,FALSE,"Tran"}</definedName>
    <definedName name="uuuuuu" localSheetId="58" hidden="1">{"Riqfin97",#N/A,FALSE,"Tran";"Riqfinpro",#N/A,FALSE,"Tran"}</definedName>
    <definedName name="uuuuuu" localSheetId="60" hidden="1">{"Riqfin97",#N/A,FALSE,"Tran";"Riqfinpro",#N/A,FALSE,"Tran"}</definedName>
    <definedName name="uuuuuu" localSheetId="69" hidden="1">{"Riqfin97",#N/A,FALSE,"Tran";"Riqfinpro",#N/A,FALSE,"Tran"}</definedName>
    <definedName name="uuuuuu" localSheetId="71" hidden="1">{"Riqfin97",#N/A,FALSE,"Tran";"Riqfinpro",#N/A,FALSE,"Tran"}</definedName>
    <definedName name="uuuuuu" localSheetId="77" hidden="1">{"Riqfin97",#N/A,FALSE,"Tran";"Riqfinpro",#N/A,FALSE,"Tran"}</definedName>
    <definedName name="uuuuuu" localSheetId="7" hidden="1">{"Riqfin97",#N/A,FALSE,"Tran";"Riqfinpro",#N/A,FALSE,"Tran"}</definedName>
    <definedName name="uuuuuu" localSheetId="87" hidden="1">{"Riqfin97",#N/A,FALSE,"Tran";"Riqfinpro",#N/A,FALSE,"Tran"}</definedName>
    <definedName name="uuuuuu" localSheetId="88" hidden="1">{"Riqfin97",#N/A,FALSE,"Tran";"Riqfinpro",#N/A,FALSE,"Tran"}</definedName>
    <definedName name="uuuuuu" hidden="1">{"Riqfin97",#N/A,FALSE,"Tran";"Riqfinpro",#N/A,FALSE,"Tran"}</definedName>
    <definedName name="uuuy" localSheetId="75" hidden="1">{"'Consu_Mundial'!$B$2:$H$33"}</definedName>
    <definedName name="uuuy" localSheetId="80" hidden="1">{"'Consu_Mundial'!$B$2:$H$33"}</definedName>
    <definedName name="uuuy" localSheetId="86" hidden="1">{"'Consu_Mundial'!$B$2:$H$33"}</definedName>
    <definedName name="uuuy" localSheetId="48" hidden="1">{"'Consu_Mundial'!$B$2:$H$33"}</definedName>
    <definedName name="uuuy" localSheetId="51" hidden="1">{"'Consu_Mundial'!$B$2:$H$33"}</definedName>
    <definedName name="uuuy" localSheetId="62" hidden="1">{"'Consu_Mundial'!$B$2:$H$33"}</definedName>
    <definedName name="uuuy" localSheetId="52" hidden="1">{"'Consu_Mundial'!$B$2:$H$33"}</definedName>
    <definedName name="uuuy" localSheetId="22" hidden="1">{"'Consu_Mundial'!$B$2:$H$33"}</definedName>
    <definedName name="uuuy" localSheetId="26" hidden="1">{"'Consu_Mundial'!$B$2:$H$33"}</definedName>
    <definedName name="uuuy" localSheetId="28" hidden="1">{"'Consu_Mundial'!$B$2:$H$33"}</definedName>
    <definedName name="uuuy" localSheetId="29" hidden="1">{"'Consu_Mundial'!$B$2:$H$33"}</definedName>
    <definedName name="uuuy" localSheetId="32" hidden="1">{"'Consu_Mundial'!$B$2:$H$33"}</definedName>
    <definedName name="uuuy" localSheetId="43" hidden="1">{"'Consu_Mundial'!$B$2:$H$33"}</definedName>
    <definedName name="uuuy" localSheetId="45" hidden="1">{"'Consu_Mundial'!$B$2:$H$33"}</definedName>
    <definedName name="uuuy" localSheetId="46" hidden="1">{"'Consu_Mundial'!$B$2:$H$33"}</definedName>
    <definedName name="uuuy" localSheetId="47" hidden="1">{"'Consu_Mundial'!$B$2:$H$33"}</definedName>
    <definedName name="uuuy" localSheetId="49" hidden="1">{"'Consu_Mundial'!$B$2:$H$33"}</definedName>
    <definedName name="uuuy" localSheetId="53" hidden="1">{"'Consu_Mundial'!$B$2:$H$33"}</definedName>
    <definedName name="uuuy" localSheetId="55" hidden="1">{"'Consu_Mundial'!$B$2:$H$33"}</definedName>
    <definedName name="uuuy" localSheetId="5" hidden="1">{"'Consu_Mundial'!$B$2:$H$33"}</definedName>
    <definedName name="uuuy" localSheetId="58" hidden="1">{"'Consu_Mundial'!$B$2:$H$33"}</definedName>
    <definedName name="uuuy" localSheetId="60" hidden="1">{"'Consu_Mundial'!$B$2:$H$33"}</definedName>
    <definedName name="uuuy" localSheetId="69" hidden="1">{"'Consu_Mundial'!$B$2:$H$33"}</definedName>
    <definedName name="uuuy" localSheetId="71" hidden="1">{"'Consu_Mundial'!$B$2:$H$33"}</definedName>
    <definedName name="uuuy" localSheetId="77" hidden="1">{"'Consu_Mundial'!$B$2:$H$33"}</definedName>
    <definedName name="uuuy" localSheetId="7" hidden="1">{"'Consu_Mundial'!$B$2:$H$33"}</definedName>
    <definedName name="uuuy" localSheetId="87" hidden="1">{"'Consu_Mundial'!$B$2:$H$33"}</definedName>
    <definedName name="uuuy" localSheetId="88" hidden="1">{"'Consu_Mundial'!$B$2:$H$33"}</definedName>
    <definedName name="uuuy" hidden="1">{"'Consu_Mundial'!$B$2:$H$33"}</definedName>
    <definedName name="uv" localSheetId="75" hidden="1">{"'Consu_Mundial'!$B$2:$H$33"}</definedName>
    <definedName name="uv" localSheetId="80" hidden="1">{"'Consu_Mundial'!$B$2:$H$33"}</definedName>
    <definedName name="uv" localSheetId="86" hidden="1">{"'Consu_Mundial'!$B$2:$H$33"}</definedName>
    <definedName name="uv" localSheetId="48" hidden="1">{"'Consu_Mundial'!$B$2:$H$33"}</definedName>
    <definedName name="uv" localSheetId="51" hidden="1">{"'Consu_Mundial'!$B$2:$H$33"}</definedName>
    <definedName name="uv" localSheetId="62" hidden="1">{"'Consu_Mundial'!$B$2:$H$33"}</definedName>
    <definedName name="uv" localSheetId="52" hidden="1">{"'Consu_Mundial'!$B$2:$H$33"}</definedName>
    <definedName name="uv" localSheetId="22" hidden="1">{"'Consu_Mundial'!$B$2:$H$33"}</definedName>
    <definedName name="uv" localSheetId="26" hidden="1">{"'Consu_Mundial'!$B$2:$H$33"}</definedName>
    <definedName name="uv" localSheetId="28" hidden="1">{"'Consu_Mundial'!$B$2:$H$33"}</definedName>
    <definedName name="uv" localSheetId="29" hidden="1">{"'Consu_Mundial'!$B$2:$H$33"}</definedName>
    <definedName name="uv" localSheetId="32" hidden="1">{"'Consu_Mundial'!$B$2:$H$33"}</definedName>
    <definedName name="uv" localSheetId="43" hidden="1">{"'Consu_Mundial'!$B$2:$H$33"}</definedName>
    <definedName name="uv" localSheetId="45" hidden="1">{"'Consu_Mundial'!$B$2:$H$33"}</definedName>
    <definedName name="uv" localSheetId="46" hidden="1">{"'Consu_Mundial'!$B$2:$H$33"}</definedName>
    <definedName name="uv" localSheetId="47" hidden="1">{"'Consu_Mundial'!$B$2:$H$33"}</definedName>
    <definedName name="uv" localSheetId="49" hidden="1">{"'Consu_Mundial'!$B$2:$H$33"}</definedName>
    <definedName name="uv" localSheetId="53" hidden="1">{"'Consu_Mundial'!$B$2:$H$33"}</definedName>
    <definedName name="uv" localSheetId="55" hidden="1">{"'Consu_Mundial'!$B$2:$H$33"}</definedName>
    <definedName name="uv" localSheetId="5" hidden="1">{"'Consu_Mundial'!$B$2:$H$33"}</definedName>
    <definedName name="uv" localSheetId="58" hidden="1">{"'Consu_Mundial'!$B$2:$H$33"}</definedName>
    <definedName name="uv" localSheetId="60" hidden="1">{"'Consu_Mundial'!$B$2:$H$33"}</definedName>
    <definedName name="uv" localSheetId="69" hidden="1">{"'Consu_Mundial'!$B$2:$H$33"}</definedName>
    <definedName name="uv" localSheetId="71" hidden="1">{"'Consu_Mundial'!$B$2:$H$33"}</definedName>
    <definedName name="uv" localSheetId="77" hidden="1">{"'Consu_Mundial'!$B$2:$H$33"}</definedName>
    <definedName name="uv" localSheetId="7" hidden="1">{"'Consu_Mundial'!$B$2:$H$33"}</definedName>
    <definedName name="uv" localSheetId="87" hidden="1">{"'Consu_Mundial'!$B$2:$H$33"}</definedName>
    <definedName name="uv" localSheetId="88" hidden="1">{"'Consu_Mundial'!$B$2:$H$33"}</definedName>
    <definedName name="uv" hidden="1">{"'Consu_Mundial'!$B$2:$H$33"}</definedName>
    <definedName name="uva" localSheetId="86">#REF!</definedName>
    <definedName name="uva" localSheetId="48">#REF!</definedName>
    <definedName name="uva" localSheetId="51">#REF!</definedName>
    <definedName name="uva" localSheetId="62">#REF!</definedName>
    <definedName name="uva" localSheetId="52">#REF!</definedName>
    <definedName name="uva" localSheetId="43">#REF!</definedName>
    <definedName name="uva" localSheetId="45">#REF!</definedName>
    <definedName name="uva" localSheetId="46">#REF!</definedName>
    <definedName name="uva" localSheetId="47">#REF!</definedName>
    <definedName name="uva" localSheetId="49">#REF!</definedName>
    <definedName name="uva" localSheetId="53">#REF!</definedName>
    <definedName name="uva" localSheetId="55">#REF!</definedName>
    <definedName name="uva" localSheetId="58">#REF!</definedName>
    <definedName name="uva" localSheetId="60">#REF!</definedName>
    <definedName name="uva" localSheetId="87">#REF!</definedName>
    <definedName name="uva" localSheetId="88">#REF!</definedName>
    <definedName name="uva" localSheetId="112">#REF!</definedName>
    <definedName name="uva">#REF!</definedName>
    <definedName name="uy" localSheetId="75" hidden="1">{"'Consu_Mundial'!$B$2:$H$33"}</definedName>
    <definedName name="uy" localSheetId="80" hidden="1">{"'Consu_Mundial'!$B$2:$H$33"}</definedName>
    <definedName name="uy" localSheetId="86" hidden="1">{"'Consu_Mundial'!$B$2:$H$33"}</definedName>
    <definedName name="uy" localSheetId="48" hidden="1">{"'Consu_Mundial'!$B$2:$H$33"}</definedName>
    <definedName name="uy" localSheetId="51" hidden="1">{"'Consu_Mundial'!$B$2:$H$33"}</definedName>
    <definedName name="uy" localSheetId="62" hidden="1">{"'Consu_Mundial'!$B$2:$H$33"}</definedName>
    <definedName name="uy" localSheetId="52" hidden="1">{"'Consu_Mundial'!$B$2:$H$33"}</definedName>
    <definedName name="uy" localSheetId="22" hidden="1">{"'Consu_Mundial'!$B$2:$H$33"}</definedName>
    <definedName name="uy" localSheetId="26" hidden="1">{"'Consu_Mundial'!$B$2:$H$33"}</definedName>
    <definedName name="uy" localSheetId="28" hidden="1">{"'Consu_Mundial'!$B$2:$H$33"}</definedName>
    <definedName name="uy" localSheetId="29" hidden="1">{"'Consu_Mundial'!$B$2:$H$33"}</definedName>
    <definedName name="uy" localSheetId="32" hidden="1">{"'Consu_Mundial'!$B$2:$H$33"}</definedName>
    <definedName name="uy" localSheetId="43" hidden="1">{"'Consu_Mundial'!$B$2:$H$33"}</definedName>
    <definedName name="uy" localSheetId="45" hidden="1">{"'Consu_Mundial'!$B$2:$H$33"}</definedName>
    <definedName name="uy" localSheetId="46" hidden="1">{"'Consu_Mundial'!$B$2:$H$33"}</definedName>
    <definedName name="uy" localSheetId="47" hidden="1">{"'Consu_Mundial'!$B$2:$H$33"}</definedName>
    <definedName name="uy" localSheetId="49" hidden="1">{"'Consu_Mundial'!$B$2:$H$33"}</definedName>
    <definedName name="uy" localSheetId="53" hidden="1">{"'Consu_Mundial'!$B$2:$H$33"}</definedName>
    <definedName name="uy" localSheetId="55" hidden="1">{"'Consu_Mundial'!$B$2:$H$33"}</definedName>
    <definedName name="uy" localSheetId="5" hidden="1">{"'Consu_Mundial'!$B$2:$H$33"}</definedName>
    <definedName name="uy" localSheetId="58" hidden="1">{"'Consu_Mundial'!$B$2:$H$33"}</definedName>
    <definedName name="uy" localSheetId="60" hidden="1">{"'Consu_Mundial'!$B$2:$H$33"}</definedName>
    <definedName name="uy" localSheetId="69" hidden="1">{"'Consu_Mundial'!$B$2:$H$33"}</definedName>
    <definedName name="uy" localSheetId="71" hidden="1">{"'Consu_Mundial'!$B$2:$H$33"}</definedName>
    <definedName name="uy" localSheetId="77" hidden="1">{"'Consu_Mundial'!$B$2:$H$33"}</definedName>
    <definedName name="uy" localSheetId="7" hidden="1">{"'Consu_Mundial'!$B$2:$H$33"}</definedName>
    <definedName name="uy" localSheetId="87" hidden="1">{"'Consu_Mundial'!$B$2:$H$33"}</definedName>
    <definedName name="uy" localSheetId="88" hidden="1">{"'Consu_Mundial'!$B$2:$H$33"}</definedName>
    <definedName name="uy" hidden="1">{"'Consu_Mundial'!$B$2:$H$33"}</definedName>
    <definedName name="uyjmh" localSheetId="75" hidden="1">{"'Consu_Mundial'!$B$2:$H$33"}</definedName>
    <definedName name="uyjmh" localSheetId="80" hidden="1">{"'Consu_Mundial'!$B$2:$H$33"}</definedName>
    <definedName name="uyjmh" localSheetId="86" hidden="1">{"'Consu_Mundial'!$B$2:$H$33"}</definedName>
    <definedName name="uyjmh" localSheetId="48" hidden="1">{"'Consu_Mundial'!$B$2:$H$33"}</definedName>
    <definedName name="uyjmh" localSheetId="51" hidden="1">{"'Consu_Mundial'!$B$2:$H$33"}</definedName>
    <definedName name="uyjmh" localSheetId="62" hidden="1">{"'Consu_Mundial'!$B$2:$H$33"}</definedName>
    <definedName name="uyjmh" localSheetId="52" hidden="1">{"'Consu_Mundial'!$B$2:$H$33"}</definedName>
    <definedName name="uyjmh" localSheetId="22" hidden="1">{"'Consu_Mundial'!$B$2:$H$33"}</definedName>
    <definedName name="uyjmh" localSheetId="26" hidden="1">{"'Consu_Mundial'!$B$2:$H$33"}</definedName>
    <definedName name="uyjmh" localSheetId="28" hidden="1">{"'Consu_Mundial'!$B$2:$H$33"}</definedName>
    <definedName name="uyjmh" localSheetId="29" hidden="1">{"'Consu_Mundial'!$B$2:$H$33"}</definedName>
    <definedName name="uyjmh" localSheetId="32" hidden="1">{"'Consu_Mundial'!$B$2:$H$33"}</definedName>
    <definedName name="uyjmh" localSheetId="43" hidden="1">{"'Consu_Mundial'!$B$2:$H$33"}</definedName>
    <definedName name="uyjmh" localSheetId="45" hidden="1">{"'Consu_Mundial'!$B$2:$H$33"}</definedName>
    <definedName name="uyjmh" localSheetId="46" hidden="1">{"'Consu_Mundial'!$B$2:$H$33"}</definedName>
    <definedName name="uyjmh" localSheetId="47" hidden="1">{"'Consu_Mundial'!$B$2:$H$33"}</definedName>
    <definedName name="uyjmh" localSheetId="49" hidden="1">{"'Consu_Mundial'!$B$2:$H$33"}</definedName>
    <definedName name="uyjmh" localSheetId="53" hidden="1">{"'Consu_Mundial'!$B$2:$H$33"}</definedName>
    <definedName name="uyjmh" localSheetId="55" hidden="1">{"'Consu_Mundial'!$B$2:$H$33"}</definedName>
    <definedName name="uyjmh" localSheetId="5" hidden="1">{"'Consu_Mundial'!$B$2:$H$33"}</definedName>
    <definedName name="uyjmh" localSheetId="58" hidden="1">{"'Consu_Mundial'!$B$2:$H$33"}</definedName>
    <definedName name="uyjmh" localSheetId="60" hidden="1">{"'Consu_Mundial'!$B$2:$H$33"}</definedName>
    <definedName name="uyjmh" localSheetId="69" hidden="1">{"'Consu_Mundial'!$B$2:$H$33"}</definedName>
    <definedName name="uyjmh" localSheetId="71" hidden="1">{"'Consu_Mundial'!$B$2:$H$33"}</definedName>
    <definedName name="uyjmh" localSheetId="77" hidden="1">{"'Consu_Mundial'!$B$2:$H$33"}</definedName>
    <definedName name="uyjmh" localSheetId="7" hidden="1">{"'Consu_Mundial'!$B$2:$H$33"}</definedName>
    <definedName name="uyjmh" localSheetId="87" hidden="1">{"'Consu_Mundial'!$B$2:$H$33"}</definedName>
    <definedName name="uyjmh" localSheetId="88" hidden="1">{"'Consu_Mundial'!$B$2:$H$33"}</definedName>
    <definedName name="uyjmh" hidden="1">{"'Consu_Mundial'!$B$2:$H$33"}</definedName>
    <definedName name="v" localSheetId="86">#REF!</definedName>
    <definedName name="v" localSheetId="48">#REF!</definedName>
    <definedName name="v" localSheetId="51">#REF!</definedName>
    <definedName name="v" localSheetId="62">#REF!</definedName>
    <definedName name="v" localSheetId="52">#REF!</definedName>
    <definedName name="v" localSheetId="43">#REF!</definedName>
    <definedName name="v" localSheetId="45">#REF!</definedName>
    <definedName name="v" localSheetId="46">#REF!</definedName>
    <definedName name="v" localSheetId="47">#REF!</definedName>
    <definedName name="v" localSheetId="49">#REF!</definedName>
    <definedName name="v" localSheetId="53">#REF!</definedName>
    <definedName name="v" localSheetId="55">#REF!</definedName>
    <definedName name="v" localSheetId="58">#REF!</definedName>
    <definedName name="v" localSheetId="60">#REF!</definedName>
    <definedName name="v" localSheetId="87">#REF!</definedName>
    <definedName name="v" localSheetId="88">#REF!</definedName>
    <definedName name="v" localSheetId="112">#REF!</definedName>
    <definedName name="v">#REF!</definedName>
    <definedName name="vaboli" localSheetId="7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75" hidden="1">{"'Consu_Mundial'!$B$2:$H$33"}</definedName>
    <definedName name="vaca" localSheetId="80" hidden="1">{"'Consu_Mundial'!$B$2:$H$33"}</definedName>
    <definedName name="vaca" localSheetId="86" hidden="1">{"'Consu_Mundial'!$B$2:$H$33"}</definedName>
    <definedName name="vaca" localSheetId="48" hidden="1">{"'Consu_Mundial'!$B$2:$H$33"}</definedName>
    <definedName name="vaca" localSheetId="51" hidden="1">{"'Consu_Mundial'!$B$2:$H$33"}</definedName>
    <definedName name="vaca" localSheetId="62" hidden="1">{"'Consu_Mundial'!$B$2:$H$33"}</definedName>
    <definedName name="vaca" localSheetId="52" hidden="1">{"'Consu_Mundial'!$B$2:$H$33"}</definedName>
    <definedName name="vaca" localSheetId="22" hidden="1">{"'Consu_Mundial'!$B$2:$H$33"}</definedName>
    <definedName name="vaca" localSheetId="26" hidden="1">{"'Consu_Mundial'!$B$2:$H$33"}</definedName>
    <definedName name="vaca" localSheetId="28" hidden="1">{"'Consu_Mundial'!$B$2:$H$33"}</definedName>
    <definedName name="vaca" localSheetId="29" hidden="1">{"'Consu_Mundial'!$B$2:$H$33"}</definedName>
    <definedName name="vaca" localSheetId="32" hidden="1">{"'Consu_Mundial'!$B$2:$H$33"}</definedName>
    <definedName name="vaca" localSheetId="43" hidden="1">{"'Consu_Mundial'!$B$2:$H$33"}</definedName>
    <definedName name="vaca" localSheetId="45" hidden="1">{"'Consu_Mundial'!$B$2:$H$33"}</definedName>
    <definedName name="vaca" localSheetId="46" hidden="1">{"'Consu_Mundial'!$B$2:$H$33"}</definedName>
    <definedName name="vaca" localSheetId="47" hidden="1">{"'Consu_Mundial'!$B$2:$H$33"}</definedName>
    <definedName name="vaca" localSheetId="49" hidden="1">{"'Consu_Mundial'!$B$2:$H$33"}</definedName>
    <definedName name="vaca" localSheetId="53" hidden="1">{"'Consu_Mundial'!$B$2:$H$33"}</definedName>
    <definedName name="vaca" localSheetId="55" hidden="1">{"'Consu_Mundial'!$B$2:$H$33"}</definedName>
    <definedName name="vaca" localSheetId="5" hidden="1">{"'Consu_Mundial'!$B$2:$H$33"}</definedName>
    <definedName name="vaca" localSheetId="58" hidden="1">{"'Consu_Mundial'!$B$2:$H$33"}</definedName>
    <definedName name="vaca" localSheetId="60" hidden="1">{"'Consu_Mundial'!$B$2:$H$33"}</definedName>
    <definedName name="vaca" localSheetId="69" hidden="1">{"'Consu_Mundial'!$B$2:$H$33"}</definedName>
    <definedName name="vaca" localSheetId="71" hidden="1">{"'Consu_Mundial'!$B$2:$H$33"}</definedName>
    <definedName name="vaca" localSheetId="77" hidden="1">{"'Consu_Mundial'!$B$2:$H$33"}</definedName>
    <definedName name="vaca" localSheetId="7" hidden="1">{"'Consu_Mundial'!$B$2:$H$33"}</definedName>
    <definedName name="vaca" localSheetId="87" hidden="1">{"'Consu_Mundial'!$B$2:$H$33"}</definedName>
    <definedName name="vaca" localSheetId="88" hidden="1">{"'Consu_Mundial'!$B$2:$H$33"}</definedName>
    <definedName name="vaca" hidden="1">{"'Consu_Mundial'!$B$2:$H$33"}</definedName>
    <definedName name="vacrms" localSheetId="86">'[315]Datos_sa(d11)'!$BR:$BR</definedName>
    <definedName name="vacrms" localSheetId="62">'[388]Datos_sa(d11)'!$BR:$BR</definedName>
    <definedName name="vacrms" localSheetId="43">'[387]Datos_sa(d11)'!$BR:$BR</definedName>
    <definedName name="vacrms" localSheetId="53">'[388]Datos_sa(d11)'!$BR:$BR</definedName>
    <definedName name="vacrms" localSheetId="55">'[388]Datos_sa(d11)'!$BR:$BR</definedName>
    <definedName name="vacrms" localSheetId="60">'[387]Datos_sa(d11)'!$BR:$BR</definedName>
    <definedName name="vacrms" localSheetId="87">'[388]Datos_sa(d11)'!$BR:$BR</definedName>
    <definedName name="vacrms" localSheetId="88">'[388]Datos_sa(d11)'!$BR:$BR</definedName>
    <definedName name="vacrms">'[388]Datos_sa(d11)'!$BR:$BR</definedName>
    <definedName name="vacs" localSheetId="86">'[315]Datos_sa(d11)'!$BO:$BO</definedName>
    <definedName name="vacs" localSheetId="62">'[388]Datos_sa(d11)'!$BO:$BO</definedName>
    <definedName name="vacs" localSheetId="43">'[387]Datos_sa(d11)'!$BO:$BO</definedName>
    <definedName name="vacs" localSheetId="53">'[388]Datos_sa(d11)'!$BO:$BO</definedName>
    <definedName name="vacs" localSheetId="55">'[388]Datos_sa(d11)'!$BO:$BO</definedName>
    <definedName name="vacs" localSheetId="60">'[387]Datos_sa(d11)'!$BO:$BO</definedName>
    <definedName name="vacs" localSheetId="87">'[388]Datos_sa(d11)'!$BO:$BO</definedName>
    <definedName name="vacs" localSheetId="88">'[388]Datos_sa(d11)'!$BO:$BO</definedName>
    <definedName name="vacs">'[388]Datos_sa(d11)'!$BO:$BO</definedName>
    <definedName name="vad" localSheetId="86">#REF!</definedName>
    <definedName name="vad" localSheetId="87">#REF!</definedName>
    <definedName name="vad" localSheetId="88">#REF!</definedName>
    <definedName name="vad">#N/A</definedName>
    <definedName name="vadfa" localSheetId="75" hidden="1">{"'Inversión Extranjera'!$A$1:$AG$74","'Inversión Extranjera'!$G$7:$AF$61"}</definedName>
    <definedName name="vadfa" localSheetId="80" hidden="1">{"'Inversión Extranjera'!$A$1:$AG$74","'Inversión Extranjera'!$G$7:$AF$61"}</definedName>
    <definedName name="vadfa" localSheetId="86" hidden="1">{"'Inversión Extranjera'!$A$1:$AG$74","'Inversión Extranjera'!$G$7:$AF$61"}</definedName>
    <definedName name="vadfa" localSheetId="48" hidden="1">{"'Inversión Extranjera'!$A$1:$AG$74","'Inversión Extranjera'!$G$7:$AF$61"}</definedName>
    <definedName name="vadfa" localSheetId="51" hidden="1">{"'Inversión Extranjera'!$A$1:$AG$74","'Inversión Extranjera'!$G$7:$AF$61"}</definedName>
    <definedName name="vadfa" localSheetId="61" hidden="1">{"'Inversión Extranjera'!$A$1:$AG$74","'Inversión Extranjera'!$G$7:$AF$61"}</definedName>
    <definedName name="vadfa" localSheetId="62" hidden="1">{"'Inversión Extranjera'!$A$1:$AG$74","'Inversión Extranjera'!$G$7:$AF$61"}</definedName>
    <definedName name="vadfa" localSheetId="52" hidden="1">{"'Inversión Extranjera'!$A$1:$AG$74","'Inversión Extranjera'!$G$7:$AF$61"}</definedName>
    <definedName name="vadfa" localSheetId="22" hidden="1">{"'Inversión Extranjera'!$A$1:$AG$74","'Inversión Extranjera'!$G$7:$AF$61"}</definedName>
    <definedName name="vadfa" localSheetId="26" hidden="1">{"'Inversión Extranjera'!$A$1:$AG$74","'Inversión Extranjera'!$G$7:$AF$61"}</definedName>
    <definedName name="vadfa" localSheetId="28" hidden="1">{"'Inversión Extranjera'!$A$1:$AG$74","'Inversión Extranjera'!$G$7:$AF$61"}</definedName>
    <definedName name="vadfa" localSheetId="29" hidden="1">{"'Inversión Extranjera'!$A$1:$AG$74","'Inversión Extranjera'!$G$7:$AF$61"}</definedName>
    <definedName name="vadfa" localSheetId="32" hidden="1">{"'Inversión Extranjera'!$A$1:$AG$74","'Inversión Extranjera'!$G$7:$AF$61"}</definedName>
    <definedName name="vadfa" localSheetId="43" hidden="1">{"'Inversión Extranjera'!$A$1:$AG$74","'Inversión Extranjera'!$G$7:$AF$61"}</definedName>
    <definedName name="vadfa" localSheetId="45" hidden="1">{"'Inversión Extranjera'!$A$1:$AG$74","'Inversión Extranjera'!$G$7:$AF$61"}</definedName>
    <definedName name="vadfa" localSheetId="46" hidden="1">{"'Inversión Extranjera'!$A$1:$AG$74","'Inversión Extranjera'!$G$7:$AF$61"}</definedName>
    <definedName name="vadfa" localSheetId="47" hidden="1">{"'Inversión Extranjera'!$A$1:$AG$74","'Inversión Extranjera'!$G$7:$AF$61"}</definedName>
    <definedName name="vadfa" localSheetId="49" hidden="1">{"'Inversión Extranjera'!$A$1:$AG$74","'Inversión Extranjera'!$G$7:$AF$61"}</definedName>
    <definedName name="vadfa" localSheetId="53" hidden="1">{"'Inversión Extranjera'!$A$1:$AG$74","'Inversión Extranjera'!$G$7:$AF$61"}</definedName>
    <definedName name="vadfa" localSheetId="55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58" hidden="1">{"'Inversión Extranjera'!$A$1:$AG$74","'Inversión Extranjera'!$G$7:$AF$61"}</definedName>
    <definedName name="vadfa" localSheetId="60" hidden="1">{"'Inversión Extranjera'!$A$1:$AG$74","'Inversión Extranjera'!$G$7:$AF$61"}</definedName>
    <definedName name="vadfa" localSheetId="69" hidden="1">{"'Inversión Extranjera'!$A$1:$AG$74","'Inversión Extranjera'!$G$7:$AF$61"}</definedName>
    <definedName name="vadfa" localSheetId="71" hidden="1">{"'Inversión Extranjera'!$A$1:$AG$74","'Inversión Extranjera'!$G$7:$AF$61"}</definedName>
    <definedName name="vadfa" localSheetId="77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7" hidden="1">{"'Inversión Extranjera'!$A$1:$AG$74","'Inversión Extranjera'!$G$7:$AF$61"}</definedName>
    <definedName name="vadfa" localSheetId="88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75" hidden="1">{"'Inversión Extranjera'!$A$1:$AG$74","'Inversión Extranjera'!$G$7:$AF$61"}</definedName>
    <definedName name="vadfe" localSheetId="80" hidden="1">{"'Inversión Extranjera'!$A$1:$AG$74","'Inversión Extranjera'!$G$7:$AF$61"}</definedName>
    <definedName name="vadfe" localSheetId="86" hidden="1">{"'Inversión Extranjera'!$A$1:$AG$74","'Inversión Extranjera'!$G$7:$AF$61"}</definedName>
    <definedName name="vadfe" localSheetId="48" hidden="1">{"'Inversión Extranjera'!$A$1:$AG$74","'Inversión Extranjera'!$G$7:$AF$61"}</definedName>
    <definedName name="vadfe" localSheetId="51" hidden="1">{"'Inversión Extranjera'!$A$1:$AG$74","'Inversión Extranjera'!$G$7:$AF$61"}</definedName>
    <definedName name="vadfe" localSheetId="61" hidden="1">{"'Inversión Extranjera'!$A$1:$AG$74","'Inversión Extranjera'!$G$7:$AF$61"}</definedName>
    <definedName name="vadfe" localSheetId="62" hidden="1">{"'Inversión Extranjera'!$A$1:$AG$74","'Inversión Extranjera'!$G$7:$AF$61"}</definedName>
    <definedName name="vadfe" localSheetId="52" hidden="1">{"'Inversión Extranjera'!$A$1:$AG$74","'Inversión Extranjera'!$G$7:$AF$61"}</definedName>
    <definedName name="vadfe" localSheetId="22" hidden="1">{"'Inversión Extranjera'!$A$1:$AG$74","'Inversión Extranjera'!$G$7:$AF$61"}</definedName>
    <definedName name="vadfe" localSheetId="26" hidden="1">{"'Inversión Extranjera'!$A$1:$AG$74","'Inversión Extranjera'!$G$7:$AF$61"}</definedName>
    <definedName name="vadfe" localSheetId="28" hidden="1">{"'Inversión Extranjera'!$A$1:$AG$74","'Inversión Extranjera'!$G$7:$AF$61"}</definedName>
    <definedName name="vadfe" localSheetId="29" hidden="1">{"'Inversión Extranjera'!$A$1:$AG$74","'Inversión Extranjera'!$G$7:$AF$61"}</definedName>
    <definedName name="vadfe" localSheetId="32" hidden="1">{"'Inversión Extranjera'!$A$1:$AG$74","'Inversión Extranjera'!$G$7:$AF$61"}</definedName>
    <definedName name="vadfe" localSheetId="43" hidden="1">{"'Inversión Extranjera'!$A$1:$AG$74","'Inversión Extranjera'!$G$7:$AF$61"}</definedName>
    <definedName name="vadfe" localSheetId="45" hidden="1">{"'Inversión Extranjera'!$A$1:$AG$74","'Inversión Extranjera'!$G$7:$AF$61"}</definedName>
    <definedName name="vadfe" localSheetId="46" hidden="1">{"'Inversión Extranjera'!$A$1:$AG$74","'Inversión Extranjera'!$G$7:$AF$61"}</definedName>
    <definedName name="vadfe" localSheetId="47" hidden="1">{"'Inversión Extranjera'!$A$1:$AG$74","'Inversión Extranjera'!$G$7:$AF$61"}</definedName>
    <definedName name="vadfe" localSheetId="49" hidden="1">{"'Inversión Extranjera'!$A$1:$AG$74","'Inversión Extranjera'!$G$7:$AF$61"}</definedName>
    <definedName name="vadfe" localSheetId="53" hidden="1">{"'Inversión Extranjera'!$A$1:$AG$74","'Inversión Extranjera'!$G$7:$AF$61"}</definedName>
    <definedName name="vadfe" localSheetId="55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58" hidden="1">{"'Inversión Extranjera'!$A$1:$AG$74","'Inversión Extranjera'!$G$7:$AF$61"}</definedName>
    <definedName name="vadfe" localSheetId="60" hidden="1">{"'Inversión Extranjera'!$A$1:$AG$74","'Inversión Extranjera'!$G$7:$AF$61"}</definedName>
    <definedName name="vadfe" localSheetId="69" hidden="1">{"'Inversión Extranjera'!$A$1:$AG$74","'Inversión Extranjera'!$G$7:$AF$61"}</definedName>
    <definedName name="vadfe" localSheetId="71" hidden="1">{"'Inversión Extranjera'!$A$1:$AG$74","'Inversión Extranjera'!$G$7:$AF$61"}</definedName>
    <definedName name="vadfe" localSheetId="77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7" hidden="1">{"'Inversión Extranjera'!$A$1:$AG$74","'Inversión Extranjera'!$G$7:$AF$61"}</definedName>
    <definedName name="vadfe" localSheetId="88" hidden="1">{"'Inversión Extranjera'!$A$1:$AG$74","'Inversión Extranjera'!$G$7:$AF$61"}</definedName>
    <definedName name="vadfe" hidden="1">{"'Inversión Extranjera'!$A$1:$AG$74","'Inversión Extranjera'!$G$7:$AF$61"}</definedName>
    <definedName name="vaip" localSheetId="75">'[190]evaluación privada'!$D$127</definedName>
    <definedName name="vaip" localSheetId="80">'[190]evaluación privada'!$D$127</definedName>
    <definedName name="vaip" localSheetId="86">'[33]evaluación privada'!$D$127</definedName>
    <definedName name="vaip" localSheetId="48">'[190]evaluación privada'!$D$127</definedName>
    <definedName name="vaip" localSheetId="51">'[190]evaluación privada'!$D$127</definedName>
    <definedName name="vaip" localSheetId="62">'[191]evaluación privada'!$D$127</definedName>
    <definedName name="vaip" localSheetId="52">'[190]evaluación privada'!$D$127</definedName>
    <definedName name="vaip" localSheetId="43">'[192]evaluación privada'!$D$127</definedName>
    <definedName name="vaip" localSheetId="45">'[190]evaluación privada'!$D$127</definedName>
    <definedName name="vaip" localSheetId="46">'[190]evaluación privada'!$D$127</definedName>
    <definedName name="vaip" localSheetId="47">'[190]evaluación privada'!$D$127</definedName>
    <definedName name="vaip" localSheetId="49">'[190]evaluación privada'!$D$127</definedName>
    <definedName name="vaip" localSheetId="53">'[33]evaluación privada'!$D$127</definedName>
    <definedName name="vaip" localSheetId="55">'[33]evaluación privada'!$D$127</definedName>
    <definedName name="vaip" localSheetId="58">'[193]evaluación privada'!$D$127</definedName>
    <definedName name="vaip" localSheetId="60">'[192]evaluación privada'!$D$127</definedName>
    <definedName name="vaip" localSheetId="77">'[190]evaluación privada'!$D$127</definedName>
    <definedName name="vaip" localSheetId="87">'[193]evaluación privada'!$D$127</definedName>
    <definedName name="vaip" localSheetId="88">'[193]evaluación privada'!$D$127</definedName>
    <definedName name="vaip">'[194]evaluación privada'!$D$127</definedName>
    <definedName name="vais" localSheetId="75">'[190]evaluación socioeconómica'!$D$135</definedName>
    <definedName name="vais" localSheetId="80">'[190]evaluación socioeconómica'!$D$135</definedName>
    <definedName name="vais" localSheetId="86">'[33]evaluación socioeconómica'!$D$135</definedName>
    <definedName name="vais" localSheetId="48">'[190]evaluación socioeconómica'!$D$135</definedName>
    <definedName name="vais" localSheetId="51">'[190]evaluación socioeconómica'!$D$135</definedName>
    <definedName name="vais" localSheetId="62">'[191]evaluación socioeconómica'!$D$135</definedName>
    <definedName name="vais" localSheetId="52">'[190]evaluación socioeconómica'!$D$135</definedName>
    <definedName name="vais" localSheetId="43">'[192]evaluación socioeconómica'!$D$135</definedName>
    <definedName name="vais" localSheetId="45">'[190]evaluación socioeconómica'!$D$135</definedName>
    <definedName name="vais" localSheetId="46">'[190]evaluación socioeconómica'!$D$135</definedName>
    <definedName name="vais" localSheetId="47">'[190]evaluación socioeconómica'!$D$135</definedName>
    <definedName name="vais" localSheetId="49">'[190]evaluación socioeconómica'!$D$135</definedName>
    <definedName name="vais" localSheetId="53">'[33]evaluación socioeconómica'!$D$135</definedName>
    <definedName name="vais" localSheetId="55">'[33]evaluación socioeconómica'!$D$135</definedName>
    <definedName name="vais" localSheetId="58">'[193]evaluación socioeconómica'!$D$135</definedName>
    <definedName name="vais" localSheetId="60">'[192]evaluación socioeconómica'!$D$135</definedName>
    <definedName name="vais" localSheetId="77">'[190]evaluación socioeconómica'!$D$135</definedName>
    <definedName name="vais" localSheetId="87">'[193]evaluación socioeconómica'!$D$135</definedName>
    <definedName name="vais" localSheetId="88">'[193]evaluación socioeconómica'!$D$135</definedName>
    <definedName name="vais">'[194]evaluación socioeconómica'!$D$135</definedName>
    <definedName name="Val_ajen" localSheetId="86">#REF!</definedName>
    <definedName name="Val_ajen" localSheetId="48">#REF!</definedName>
    <definedName name="Val_ajen" localSheetId="51">#REF!</definedName>
    <definedName name="Val_ajen" localSheetId="62">#REF!</definedName>
    <definedName name="Val_ajen" localSheetId="52">#REF!</definedName>
    <definedName name="Val_ajen" localSheetId="43">#REF!</definedName>
    <definedName name="Val_ajen" localSheetId="45">#REF!</definedName>
    <definedName name="Val_ajen" localSheetId="46">#REF!</definedName>
    <definedName name="Val_ajen" localSheetId="47">#REF!</definedName>
    <definedName name="Val_ajen" localSheetId="49">#REF!</definedName>
    <definedName name="Val_ajen" localSheetId="53">#REF!</definedName>
    <definedName name="Val_ajen" localSheetId="55">#REF!</definedName>
    <definedName name="Val_ajen" localSheetId="58">#REF!</definedName>
    <definedName name="Val_ajen" localSheetId="60">#REF!</definedName>
    <definedName name="Val_ajen" localSheetId="87">#REF!</definedName>
    <definedName name="Val_ajen" localSheetId="88">#REF!</definedName>
    <definedName name="Val_ajen" localSheetId="112">#REF!</definedName>
    <definedName name="Val_ajen">#REF!</definedName>
    <definedName name="Val_bill" localSheetId="86">#REF!</definedName>
    <definedName name="Val_bill" localSheetId="48">#REF!</definedName>
    <definedName name="Val_bill" localSheetId="51">#REF!</definedName>
    <definedName name="Val_bill" localSheetId="62">#REF!</definedName>
    <definedName name="Val_bill" localSheetId="52">#REF!</definedName>
    <definedName name="Val_bill" localSheetId="43">#REF!</definedName>
    <definedName name="Val_bill" localSheetId="45">#REF!</definedName>
    <definedName name="Val_bill" localSheetId="46">#REF!</definedName>
    <definedName name="Val_bill" localSheetId="47">#REF!</definedName>
    <definedName name="Val_bill" localSheetId="49">#REF!</definedName>
    <definedName name="Val_bill" localSheetId="53">#REF!</definedName>
    <definedName name="Val_bill" localSheetId="55">#REF!</definedName>
    <definedName name="Val_bill" localSheetId="58">#REF!</definedName>
    <definedName name="Val_bill" localSheetId="60">#REF!</definedName>
    <definedName name="Val_bill" localSheetId="87">#REF!</definedName>
    <definedName name="Val_bill" localSheetId="88">#REF!</definedName>
    <definedName name="Val_bill" localSheetId="112">#REF!</definedName>
    <definedName name="Val_bill">#REF!</definedName>
    <definedName name="val_bille" localSheetId="62">'[17]Cuad_2 G4_G5_G6_G7'!$N$5:$N$64</definedName>
    <definedName name="val_bille">'[17]Cuad_2 G4_G5_G6_G7'!$N$5:$N$64</definedName>
    <definedName name="val_edv_me_mv" localSheetId="62">[17]G9_EDV!$H$4:$H$63</definedName>
    <definedName name="val_edv_me_mv" localSheetId="43">[259]G9_EDV!$H$4:$H$63</definedName>
    <definedName name="val_edv_me_mv" localSheetId="53">[17]G9_EDV!$H$4:$H$63</definedName>
    <definedName name="val_edv_me_mv" localSheetId="55">[17]G9_EDV!$H$4:$H$63</definedName>
    <definedName name="val_edv_me_mv" localSheetId="60">[259]G9_EDV!$H$4:$H$63</definedName>
    <definedName name="val_edv_me_mv">[17]G9_EDV!$H$4:$H$63</definedName>
    <definedName name="val_edv_mn" localSheetId="62">[17]G9_EDV!$C$4:$C$63</definedName>
    <definedName name="val_edv_mn" localSheetId="43">[259]G9_EDV!$C$4:$C$63</definedName>
    <definedName name="val_edv_mn" localSheetId="53">[17]G9_EDV!$C$4:$C$63</definedName>
    <definedName name="val_edv_mn" localSheetId="55">[17]G9_EDV!$C$4:$C$63</definedName>
    <definedName name="val_edv_mn" localSheetId="60">[259]G9_EDV!$C$4:$C$63</definedName>
    <definedName name="val_edv_mn">[17]G9_EDV!$C$4:$C$63</definedName>
    <definedName name="val_edv_ufv" localSheetId="62">[17]G9_EDV!$E$4:$E$63</definedName>
    <definedName name="val_edv_ufv" localSheetId="43">[259]G9_EDV!$E$4:$E$63</definedName>
    <definedName name="val_edv_ufv" localSheetId="53">[17]G9_EDV!$E$4:$E$63</definedName>
    <definedName name="val_edv_ufv" localSheetId="55">[17]G9_EDV!$E$4:$E$63</definedName>
    <definedName name="val_edv_ufv" localSheetId="60">[259]G9_EDV!$E$4:$E$63</definedName>
    <definedName name="val_edv_ufv">[17]G9_EDV!$E$4:$E$63</definedName>
    <definedName name="Val_inter" localSheetId="86">#REF!</definedName>
    <definedName name="Val_inter" localSheetId="48">#REF!</definedName>
    <definedName name="Val_inter" localSheetId="51">#REF!</definedName>
    <definedName name="Val_inter" localSheetId="62">#REF!</definedName>
    <definedName name="Val_inter" localSheetId="52">#REF!</definedName>
    <definedName name="Val_inter" localSheetId="43">#REF!</definedName>
    <definedName name="Val_inter" localSheetId="45">#REF!</definedName>
    <definedName name="Val_inter" localSheetId="46">#REF!</definedName>
    <definedName name="Val_inter" localSheetId="47">#REF!</definedName>
    <definedName name="Val_inter" localSheetId="49">#REF!</definedName>
    <definedName name="Val_inter" localSheetId="53">#REF!</definedName>
    <definedName name="Val_inter" localSheetId="55">#REF!</definedName>
    <definedName name="Val_inter" localSheetId="58">#REF!</definedName>
    <definedName name="Val_inter" localSheetId="60">#REF!</definedName>
    <definedName name="Val_inter" localSheetId="87">#REF!</definedName>
    <definedName name="Val_inter" localSheetId="88">#REF!</definedName>
    <definedName name="Val_inter" localSheetId="112">#REF!</definedName>
    <definedName name="Val_inter">#REF!</definedName>
    <definedName name="Val_intra" localSheetId="86">#REF!</definedName>
    <definedName name="Val_intra" localSheetId="48">#REF!</definedName>
    <definedName name="Val_intra" localSheetId="51">#REF!</definedName>
    <definedName name="Val_intra" localSheetId="62">#REF!</definedName>
    <definedName name="Val_intra" localSheetId="52">#REF!</definedName>
    <definedName name="Val_intra" localSheetId="43">#REF!</definedName>
    <definedName name="Val_intra" localSheetId="45">#REF!</definedName>
    <definedName name="Val_intra" localSheetId="46">#REF!</definedName>
    <definedName name="Val_intra" localSheetId="47">#REF!</definedName>
    <definedName name="Val_intra" localSheetId="49">#REF!</definedName>
    <definedName name="Val_intra" localSheetId="53">#REF!</definedName>
    <definedName name="Val_intra" localSheetId="55">#REF!</definedName>
    <definedName name="Val_intra" localSheetId="58">#REF!</definedName>
    <definedName name="Val_intra" localSheetId="60">#REF!</definedName>
    <definedName name="Val_intra" localSheetId="87">#REF!</definedName>
    <definedName name="Val_intra" localSheetId="88">#REF!</definedName>
    <definedName name="Val_intra" localSheetId="112">#REF!</definedName>
    <definedName name="Val_intra">#REF!</definedName>
    <definedName name="Val_pos" localSheetId="86">#REF!</definedName>
    <definedName name="Val_pos" localSheetId="48">#REF!</definedName>
    <definedName name="Val_pos" localSheetId="51">#REF!</definedName>
    <definedName name="Val_pos" localSheetId="62">#REF!</definedName>
    <definedName name="Val_pos" localSheetId="52">#REF!</definedName>
    <definedName name="Val_pos" localSheetId="43">#REF!</definedName>
    <definedName name="Val_pos" localSheetId="45">#REF!</definedName>
    <definedName name="Val_pos" localSheetId="46">#REF!</definedName>
    <definedName name="Val_pos" localSheetId="47">#REF!</definedName>
    <definedName name="Val_pos" localSheetId="49">#REF!</definedName>
    <definedName name="Val_pos" localSheetId="53">#REF!</definedName>
    <definedName name="Val_pos" localSheetId="55">#REF!</definedName>
    <definedName name="Val_pos" localSheetId="58">#REF!</definedName>
    <definedName name="Val_pos" localSheetId="60">#REF!</definedName>
    <definedName name="Val_pos" localSheetId="87">#REF!</definedName>
    <definedName name="Val_pos" localSheetId="88">#REF!</definedName>
    <definedName name="Val_pos" localSheetId="112">#REF!</definedName>
    <definedName name="Val_pos">#REF!</definedName>
    <definedName name="Val_prop" localSheetId="86">#REF!</definedName>
    <definedName name="Val_prop" localSheetId="48">#REF!</definedName>
    <definedName name="Val_prop" localSheetId="51">#REF!</definedName>
    <definedName name="Val_prop" localSheetId="62">#REF!</definedName>
    <definedName name="Val_prop" localSheetId="52">#REF!</definedName>
    <definedName name="Val_prop" localSheetId="43">#REF!</definedName>
    <definedName name="Val_prop" localSheetId="45">#REF!</definedName>
    <definedName name="Val_prop" localSheetId="46">#REF!</definedName>
    <definedName name="Val_prop" localSheetId="47">#REF!</definedName>
    <definedName name="Val_prop" localSheetId="49">#REF!</definedName>
    <definedName name="Val_prop" localSheetId="53">#REF!</definedName>
    <definedName name="Val_prop" localSheetId="55">#REF!</definedName>
    <definedName name="Val_prop" localSheetId="58">#REF!</definedName>
    <definedName name="Val_prop" localSheetId="60">#REF!</definedName>
    <definedName name="Val_prop" localSheetId="87">#REF!</definedName>
    <definedName name="Val_prop" localSheetId="88">#REF!</definedName>
    <definedName name="Val_prop" localSheetId="112">#REF!</definedName>
    <definedName name="Val_prop">#REF!</definedName>
    <definedName name="Val_serv" localSheetId="86">#REF!</definedName>
    <definedName name="Val_serv" localSheetId="48">#REF!</definedName>
    <definedName name="Val_serv" localSheetId="51">#REF!</definedName>
    <definedName name="Val_serv" localSheetId="62">#REF!</definedName>
    <definedName name="Val_serv" localSheetId="52">#REF!</definedName>
    <definedName name="Val_serv" localSheetId="43">#REF!</definedName>
    <definedName name="Val_serv" localSheetId="45">#REF!</definedName>
    <definedName name="Val_serv" localSheetId="46">#REF!</definedName>
    <definedName name="Val_serv" localSheetId="47">#REF!</definedName>
    <definedName name="Val_serv" localSheetId="49">#REF!</definedName>
    <definedName name="Val_serv" localSheetId="53">#REF!</definedName>
    <definedName name="Val_serv" localSheetId="55">#REF!</definedName>
    <definedName name="Val_serv" localSheetId="58">#REF!</definedName>
    <definedName name="Val_serv" localSheetId="60">#REF!</definedName>
    <definedName name="Val_serv" localSheetId="87">#REF!</definedName>
    <definedName name="Val_serv" localSheetId="88">#REF!</definedName>
    <definedName name="Val_serv" localSheetId="112">#REF!</definedName>
    <definedName name="Val_serv">#REF!</definedName>
    <definedName name="Val_servired" localSheetId="86">#REF!</definedName>
    <definedName name="Val_servired" localSheetId="48">#REF!</definedName>
    <definedName name="Val_servired" localSheetId="51">#REF!</definedName>
    <definedName name="Val_servired" localSheetId="62">#REF!</definedName>
    <definedName name="Val_servired" localSheetId="52">#REF!</definedName>
    <definedName name="Val_servired" localSheetId="43">#REF!</definedName>
    <definedName name="Val_servired" localSheetId="45">#REF!</definedName>
    <definedName name="Val_servired" localSheetId="46">#REF!</definedName>
    <definedName name="Val_servired" localSheetId="47">#REF!</definedName>
    <definedName name="Val_servired" localSheetId="49">#REF!</definedName>
    <definedName name="Val_servired" localSheetId="53">#REF!</definedName>
    <definedName name="Val_servired" localSheetId="55">#REF!</definedName>
    <definedName name="Val_servired" localSheetId="58">#REF!</definedName>
    <definedName name="Val_servired" localSheetId="60">#REF!</definedName>
    <definedName name="Val_servired" localSheetId="87">#REF!</definedName>
    <definedName name="Val_servired" localSheetId="88">#REF!</definedName>
    <definedName name="Val_servired" localSheetId="112">#REF!</definedName>
    <definedName name="Val_servired">#REF!</definedName>
    <definedName name="val_sipav_me" localSheetId="62">[17]GRAF_1!$D$4:$D$135</definedName>
    <definedName name="val_sipav_me" localSheetId="43">[259]GRAF_1!$D$4:$D$135</definedName>
    <definedName name="val_sipav_me" localSheetId="53">[17]GRAF_1!$D$4:$D$135</definedName>
    <definedName name="val_sipav_me" localSheetId="55">[17]GRAF_1!$D$4:$D$135</definedName>
    <definedName name="val_sipav_me" localSheetId="60">[259]GRAF_1!$D$4:$D$135</definedName>
    <definedName name="val_sipav_me">[17]GRAF_1!$D$4:$D$135</definedName>
    <definedName name="val_sipav_mn" localSheetId="62">[17]GRAF_1!$B$4:$B$135</definedName>
    <definedName name="val_sipav_mn" localSheetId="43">[259]GRAF_1!$B$4:$B$135</definedName>
    <definedName name="val_sipav_mn" localSheetId="53">[17]GRAF_1!$B$4:$B$135</definedName>
    <definedName name="val_sipav_mn" localSheetId="55">[17]GRAF_1!$B$4:$B$135</definedName>
    <definedName name="val_sipav_mn" localSheetId="60">[259]GRAF_1!$B$4:$B$135</definedName>
    <definedName name="val_sipav_mn">[17]GRAF_1!$B$4:$B$135</definedName>
    <definedName name="Val_tcheq" localSheetId="86">#REF!</definedName>
    <definedName name="Val_tcheq" localSheetId="48">#REF!</definedName>
    <definedName name="Val_tcheq" localSheetId="51">#REF!</definedName>
    <definedName name="Val_tcheq" localSheetId="62">#REF!</definedName>
    <definedName name="Val_tcheq" localSheetId="52">#REF!</definedName>
    <definedName name="Val_tcheq" localSheetId="43">#REF!</definedName>
    <definedName name="Val_tcheq" localSheetId="45">#REF!</definedName>
    <definedName name="Val_tcheq" localSheetId="46">#REF!</definedName>
    <definedName name="Val_tcheq" localSheetId="47">#REF!</definedName>
    <definedName name="Val_tcheq" localSheetId="49">#REF!</definedName>
    <definedName name="Val_tcheq" localSheetId="53">#REF!</definedName>
    <definedName name="Val_tcheq" localSheetId="55">#REF!</definedName>
    <definedName name="Val_tcheq" localSheetId="58">#REF!</definedName>
    <definedName name="Val_tcheq" localSheetId="60">#REF!</definedName>
    <definedName name="Val_tcheq" localSheetId="87">#REF!</definedName>
    <definedName name="Val_tcheq" localSheetId="88">#REF!</definedName>
    <definedName name="Val_tcheq" localSheetId="112">#REF!</definedName>
    <definedName name="Val_tcheq">#REF!</definedName>
    <definedName name="Val_toetf" localSheetId="86">#REF!</definedName>
    <definedName name="Val_toetf" localSheetId="48">#REF!</definedName>
    <definedName name="Val_toetf" localSheetId="51">#REF!</definedName>
    <definedName name="Val_toetf" localSheetId="62">#REF!</definedName>
    <definedName name="Val_toetf" localSheetId="52">#REF!</definedName>
    <definedName name="Val_toetf" localSheetId="43">#REF!</definedName>
    <definedName name="Val_toetf" localSheetId="45">#REF!</definedName>
    <definedName name="Val_toetf" localSheetId="46">#REF!</definedName>
    <definedName name="Val_toetf" localSheetId="47">#REF!</definedName>
    <definedName name="Val_toetf" localSheetId="49">#REF!</definedName>
    <definedName name="Val_toetf" localSheetId="53">#REF!</definedName>
    <definedName name="Val_toetf" localSheetId="55">#REF!</definedName>
    <definedName name="Val_toetf" localSheetId="58">#REF!</definedName>
    <definedName name="Val_toetf" localSheetId="60">#REF!</definedName>
    <definedName name="Val_toetf" localSheetId="87">#REF!</definedName>
    <definedName name="Val_toetf" localSheetId="88">#REF!</definedName>
    <definedName name="Val_toetf" localSheetId="112">#REF!</definedName>
    <definedName name="Val_toetf">#REF!</definedName>
    <definedName name="VALID_FORMATS" localSheetId="47">#REF!</definedName>
    <definedName name="VALID_FORMATS" localSheetId="87">#REF!</definedName>
    <definedName name="VALID_FORMATS" localSheetId="88">#REF!</definedName>
    <definedName name="VALID_FORMATS" localSheetId="112">#REF!</definedName>
    <definedName name="VALID_FORMATS">#REF!</definedName>
    <definedName name="valida" localSheetId="86">#REF!</definedName>
    <definedName name="valida" localSheetId="48">#REF!</definedName>
    <definedName name="valida" localSheetId="51">#REF!</definedName>
    <definedName name="valida" localSheetId="62">#REF!</definedName>
    <definedName name="valida" localSheetId="52">#REF!</definedName>
    <definedName name="valida" localSheetId="43">#REF!</definedName>
    <definedName name="valida" localSheetId="45">#REF!</definedName>
    <definedName name="valida" localSheetId="46">#REF!</definedName>
    <definedName name="valida" localSheetId="47">#REF!</definedName>
    <definedName name="valida" localSheetId="49">#REF!</definedName>
    <definedName name="valida" localSheetId="53">#REF!</definedName>
    <definedName name="valida" localSheetId="55">#REF!</definedName>
    <definedName name="valida" localSheetId="58">#REF!</definedName>
    <definedName name="valida" localSheetId="60">#REF!</definedName>
    <definedName name="valida" localSheetId="87">#REF!</definedName>
    <definedName name="valida" localSheetId="88">#REF!</definedName>
    <definedName name="valida" localSheetId="112">#REF!</definedName>
    <definedName name="valida">#REF!</definedName>
    <definedName name="VALOR" localSheetId="75">[196]xor!#REF!</definedName>
    <definedName name="VALOR" localSheetId="80">[196]xor!#REF!</definedName>
    <definedName name="VALOR" localSheetId="86">#REF!</definedName>
    <definedName name="VALOR" localSheetId="48">[196]xor!#REF!</definedName>
    <definedName name="VALOR" localSheetId="51">[196]xor!#REF!</definedName>
    <definedName name="VALOR" localSheetId="62">[196]xor!#REF!</definedName>
    <definedName name="VALOR" localSheetId="52">[196]xor!#REF!</definedName>
    <definedName name="VALOR" localSheetId="43">[197]xor!#REF!</definedName>
    <definedName name="VALOR" localSheetId="45">[196]xor!#REF!</definedName>
    <definedName name="VALOR" localSheetId="46">[196]xor!#REF!</definedName>
    <definedName name="VALOR" localSheetId="47">[196]xor!#REF!</definedName>
    <definedName name="VALOR" localSheetId="49">[196]xor!#REF!</definedName>
    <definedName name="VALOR" localSheetId="53">[196]xor!#REF!</definedName>
    <definedName name="VALOR" localSheetId="55">[196]xor!#REF!</definedName>
    <definedName name="VALOR" localSheetId="58">[196]xor!#REF!</definedName>
    <definedName name="VALOR" localSheetId="60">[197]xor!#REF!</definedName>
    <definedName name="VALOR" localSheetId="77">[196]xor!#REF!</definedName>
    <definedName name="VALOR" localSheetId="87">[196]xor!#REF!</definedName>
    <definedName name="VALOR" localSheetId="88">[196]xor!#REF!</definedName>
    <definedName name="VALOR" localSheetId="112">[196]xor!#REF!</definedName>
    <definedName name="VALOR">[196]xor!#REF!</definedName>
    <definedName name="VAlor1" localSheetId="75">[581]xor!#REF!</definedName>
    <definedName name="VAlor1" localSheetId="80">[581]xor!#REF!</definedName>
    <definedName name="VAlor1" localSheetId="86">#REF!</definedName>
    <definedName name="VAlor1" localSheetId="48">[515]xor!#REF!</definedName>
    <definedName name="VAlor1" localSheetId="51">[515]xor!#REF!</definedName>
    <definedName name="VAlor1" localSheetId="62">[195]xor!#REF!</definedName>
    <definedName name="VAlor1" localSheetId="52">[515]xor!#REF!</definedName>
    <definedName name="VAlor1" localSheetId="43">[515]xor!#REF!</definedName>
    <definedName name="VAlor1" localSheetId="45">[515]xor!#REF!</definedName>
    <definedName name="VAlor1" localSheetId="46">[515]xor!#REF!</definedName>
    <definedName name="VAlor1" localSheetId="47">[515]xor!#REF!</definedName>
    <definedName name="VAlor1" localSheetId="49">[515]xor!#REF!</definedName>
    <definedName name="VAlor1" localSheetId="53">[515]xor!#REF!</definedName>
    <definedName name="VAlor1" localSheetId="55">[515]xor!#REF!</definedName>
    <definedName name="VAlor1" localSheetId="58">[195]xor!#REF!</definedName>
    <definedName name="VAlor1" localSheetId="60">[515]xor!#REF!</definedName>
    <definedName name="VAlor1" localSheetId="77">[581]xor!#REF!</definedName>
    <definedName name="VAlor1" localSheetId="87">[195]xor!#REF!</definedName>
    <definedName name="VAlor1" localSheetId="88">[195]xor!#REF!</definedName>
    <definedName name="VAlor1" localSheetId="112">[195]xor!#REF!</definedName>
    <definedName name="VAlor1">[195]xor!#REF!</definedName>
    <definedName name="VALOR2" localSheetId="75">[196]xor!#REF!</definedName>
    <definedName name="VALOR2" localSheetId="80">[196]xor!#REF!</definedName>
    <definedName name="VALOR2" localSheetId="86">#REF!</definedName>
    <definedName name="VALOR2" localSheetId="48">[196]xor!#REF!</definedName>
    <definedName name="VALOR2" localSheetId="51">[196]xor!#REF!</definedName>
    <definedName name="VALOR2" localSheetId="62">[196]xor!#REF!</definedName>
    <definedName name="VALOR2" localSheetId="52">[196]xor!#REF!</definedName>
    <definedName name="VALOR2" localSheetId="43">[197]xor!#REF!</definedName>
    <definedName name="VALOR2" localSheetId="45">[196]xor!#REF!</definedName>
    <definedName name="VALOR2" localSheetId="46">[196]xor!#REF!</definedName>
    <definedName name="VALOR2" localSheetId="47">[196]xor!#REF!</definedName>
    <definedName name="VALOR2" localSheetId="49">[196]xor!#REF!</definedName>
    <definedName name="VALOR2" localSheetId="53">[196]xor!#REF!</definedName>
    <definedName name="VALOR2" localSheetId="55">[196]xor!#REF!</definedName>
    <definedName name="VALOR2" localSheetId="58">[196]xor!#REF!</definedName>
    <definedName name="VALOR2" localSheetId="60">[197]xor!#REF!</definedName>
    <definedName name="VALOR2" localSheetId="77">[196]xor!#REF!</definedName>
    <definedName name="VALOR2" localSheetId="87">[196]xor!#REF!</definedName>
    <definedName name="VALOR2" localSheetId="88">[196]xor!#REF!</definedName>
    <definedName name="VALOR2" localSheetId="112">[196]xor!#REF!</definedName>
    <definedName name="VALOR2">[196]xor!#REF!</definedName>
    <definedName name="VALORES" localSheetId="75">#REF!</definedName>
    <definedName name="VALORES" localSheetId="80">#REF!</definedName>
    <definedName name="VALORES" localSheetId="86">#REF!</definedName>
    <definedName name="VALORES" localSheetId="48">#REF!</definedName>
    <definedName name="VALORES" localSheetId="51">#REF!</definedName>
    <definedName name="VALORES" localSheetId="62">#REF!</definedName>
    <definedName name="VALORES" localSheetId="52">#REF!</definedName>
    <definedName name="VALORES" localSheetId="43">#REF!</definedName>
    <definedName name="VALORES" localSheetId="45">#REF!</definedName>
    <definedName name="VALORES" localSheetId="46">#REF!</definedName>
    <definedName name="VALORES" localSheetId="47">#REF!</definedName>
    <definedName name="VALORES" localSheetId="49">#REF!</definedName>
    <definedName name="VALORES" localSheetId="53">#REF!</definedName>
    <definedName name="VALORES" localSheetId="55">#REF!</definedName>
    <definedName name="VALORES" localSheetId="58">#REF!</definedName>
    <definedName name="VALORES" localSheetId="60">#REF!</definedName>
    <definedName name="VALORES" localSheetId="77">#REF!</definedName>
    <definedName name="VALORES" localSheetId="87">#REF!</definedName>
    <definedName name="VALORES" localSheetId="88">#REF!</definedName>
    <definedName name="VALORES" localSheetId="112">#REF!</definedName>
    <definedName name="VALORES">#REF!</definedName>
    <definedName name="VaMEMVDOL" localSheetId="43">[241]FUEN1!$S$9:$S$134</definedName>
    <definedName name="VaMEMVDOL" localSheetId="53">[12]FUEN1!$S$9:$S$134</definedName>
    <definedName name="VaMEMVDOL" localSheetId="55">[12]FUEN1!$S$9:$S$134</definedName>
    <definedName name="VaMEMVDOL" localSheetId="60">[241]FUEN1!$S$9:$S$134</definedName>
    <definedName name="VaMEMVDOL">[12]FUEN1!$S$9:$S$134</definedName>
    <definedName name="VaMNUFV" localSheetId="43">[241]FUEN1!$Q$9:$Q$134</definedName>
    <definedName name="VaMNUFV" localSheetId="53">[12]FUEN1!$Q$9:$Q$134</definedName>
    <definedName name="VaMNUFV" localSheetId="55">[12]FUEN1!$Q$9:$Q$134</definedName>
    <definedName name="VaMNUFV" localSheetId="60">[241]FUEN1!$Q$9:$Q$134</definedName>
    <definedName name="VaMNUFV">[12]FUEN1!$Q$9:$Q$134</definedName>
    <definedName name="vanp" localSheetId="75">'[190]evaluación privada'!$D$124</definedName>
    <definedName name="vanp" localSheetId="80">'[190]evaluación privada'!$D$124</definedName>
    <definedName name="vanp" localSheetId="86">'[33]evaluación privada'!$D$124</definedName>
    <definedName name="vanp" localSheetId="48">'[190]evaluación privada'!$D$124</definedName>
    <definedName name="vanp" localSheetId="51">'[190]evaluación privada'!$D$124</definedName>
    <definedName name="vanp" localSheetId="62">'[191]evaluación privada'!$D$124</definedName>
    <definedName name="vanp" localSheetId="52">'[190]evaluación privada'!$D$124</definedName>
    <definedName name="vanp" localSheetId="43">'[192]evaluación privada'!$D$124</definedName>
    <definedName name="vanp" localSheetId="45">'[190]evaluación privada'!$D$124</definedName>
    <definedName name="vanp" localSheetId="46">'[190]evaluación privada'!$D$124</definedName>
    <definedName name="vanp" localSheetId="47">'[190]evaluación privada'!$D$124</definedName>
    <definedName name="vanp" localSheetId="49">'[190]evaluación privada'!$D$124</definedName>
    <definedName name="vanp" localSheetId="53">'[33]evaluación privada'!$D$124</definedName>
    <definedName name="vanp" localSheetId="55">'[33]evaluación privada'!$D$124</definedName>
    <definedName name="vanp" localSheetId="58">'[193]evaluación privada'!$D$124</definedName>
    <definedName name="vanp" localSheetId="60">'[192]evaluación privada'!$D$124</definedName>
    <definedName name="vanp" localSheetId="77">'[190]evaluación privada'!$D$124</definedName>
    <definedName name="vanp" localSheetId="87">'[193]evaluación privada'!$D$124</definedName>
    <definedName name="vanp" localSheetId="88">'[193]evaluación privada'!$D$124</definedName>
    <definedName name="vanp">'[194]evaluación privada'!$D$124</definedName>
    <definedName name="vans" localSheetId="75">'[190]evaluación socioeconómica'!$D$132</definedName>
    <definedName name="vans" localSheetId="80">'[190]evaluación socioeconómica'!$D$132</definedName>
    <definedName name="vans" localSheetId="86">'[33]evaluación socioeconómica'!$D$132</definedName>
    <definedName name="vans" localSheetId="48">'[190]evaluación socioeconómica'!$D$132</definedName>
    <definedName name="vans" localSheetId="51">'[190]evaluación socioeconómica'!$D$132</definedName>
    <definedName name="vans" localSheetId="62">'[191]evaluación socioeconómica'!$D$132</definedName>
    <definedName name="vans" localSheetId="52">'[190]evaluación socioeconómica'!$D$132</definedName>
    <definedName name="vans" localSheetId="43">'[192]evaluación socioeconómica'!$D$132</definedName>
    <definedName name="vans" localSheetId="45">'[190]evaluación socioeconómica'!$D$132</definedName>
    <definedName name="vans" localSheetId="46">'[190]evaluación socioeconómica'!$D$132</definedName>
    <definedName name="vans" localSheetId="47">'[190]evaluación socioeconómica'!$D$132</definedName>
    <definedName name="vans" localSheetId="49">'[190]evaluación socioeconómica'!$D$132</definedName>
    <definedName name="vans" localSheetId="53">'[33]evaluación socioeconómica'!$D$132</definedName>
    <definedName name="vans" localSheetId="55">'[33]evaluación socioeconómica'!$D$132</definedName>
    <definedName name="vans" localSheetId="58">'[193]evaluación socioeconómica'!$D$132</definedName>
    <definedName name="vans" localSheetId="60">'[192]evaluación socioeconómica'!$D$132</definedName>
    <definedName name="vans" localSheetId="77">'[190]evaluación socioeconómica'!$D$132</definedName>
    <definedName name="vans" localSheetId="87">'[193]evaluación socioeconómica'!$D$132</definedName>
    <definedName name="vans" localSheetId="88">'[193]evaluación socioeconómica'!$D$132</definedName>
    <definedName name="vans">'[194]evaluación socioeconómica'!$D$132</definedName>
    <definedName name="VAPORES" localSheetId="75">#REF!</definedName>
    <definedName name="VAPORES" localSheetId="80">#REF!</definedName>
    <definedName name="VAPORES" localSheetId="86">#REF!</definedName>
    <definedName name="VAPORES" localSheetId="48">#REF!</definedName>
    <definedName name="VAPORES" localSheetId="51">#REF!</definedName>
    <definedName name="VAPORES" localSheetId="62">#REF!</definedName>
    <definedName name="VAPORES" localSheetId="52">#REF!</definedName>
    <definedName name="VAPORES" localSheetId="43">#REF!</definedName>
    <definedName name="VAPORES" localSheetId="45">#REF!</definedName>
    <definedName name="VAPORES" localSheetId="46">#REF!</definedName>
    <definedName name="VAPORES" localSheetId="47">#REF!</definedName>
    <definedName name="VAPORES" localSheetId="49">#REF!</definedName>
    <definedName name="VAPORES" localSheetId="53">#REF!</definedName>
    <definedName name="VAPORES" localSheetId="55">#REF!</definedName>
    <definedName name="VAPORES" localSheetId="58">#REF!</definedName>
    <definedName name="VAPORES" localSheetId="60">#REF!</definedName>
    <definedName name="VAPORES" localSheetId="77">#REF!</definedName>
    <definedName name="VAPORES" localSheetId="87">#REF!</definedName>
    <definedName name="VAPORES" localSheetId="88">#REF!</definedName>
    <definedName name="VAPORES" localSheetId="112">#REF!</definedName>
    <definedName name="VAPORES">#REF!</definedName>
    <definedName name="VARAÑO2" localSheetId="86">#REF!</definedName>
    <definedName name="VARAÑO2" localSheetId="48">#REF!</definedName>
    <definedName name="VARAÑO2" localSheetId="51">#REF!</definedName>
    <definedName name="VARAÑO2" localSheetId="62">#REF!</definedName>
    <definedName name="VARAÑO2" localSheetId="52">#REF!</definedName>
    <definedName name="VARAÑO2" localSheetId="43">#REF!</definedName>
    <definedName name="VARAÑO2" localSheetId="45">#REF!</definedName>
    <definedName name="VARAÑO2" localSheetId="46">#REF!</definedName>
    <definedName name="VARAÑO2" localSheetId="47">#REF!</definedName>
    <definedName name="VARAÑO2" localSheetId="49">#REF!</definedName>
    <definedName name="VARAÑO2" localSheetId="53">#REF!</definedName>
    <definedName name="VARAÑO2" localSheetId="55">#REF!</definedName>
    <definedName name="VARAÑO2" localSheetId="58">#REF!</definedName>
    <definedName name="VARAÑO2" localSheetId="60">#REF!</definedName>
    <definedName name="VARAÑO2" localSheetId="87">#REF!</definedName>
    <definedName name="VARAÑO2" localSheetId="88">#REF!</definedName>
    <definedName name="VARAÑO2" localSheetId="112">#REF!</definedName>
    <definedName name="VARAÑO2">#REF!</definedName>
    <definedName name="VARAÑO3" localSheetId="86">#REF!</definedName>
    <definedName name="VARAÑO3" localSheetId="48">#REF!</definedName>
    <definedName name="VARAÑO3" localSheetId="51">#REF!</definedName>
    <definedName name="VARAÑO3" localSheetId="62">#REF!</definedName>
    <definedName name="VARAÑO3" localSheetId="52">#REF!</definedName>
    <definedName name="VARAÑO3" localSheetId="43">#REF!</definedName>
    <definedName name="VARAÑO3" localSheetId="45">#REF!</definedName>
    <definedName name="VARAÑO3" localSheetId="46">#REF!</definedName>
    <definedName name="VARAÑO3" localSheetId="47">#REF!</definedName>
    <definedName name="VARAÑO3" localSheetId="49">#REF!</definedName>
    <definedName name="VARAÑO3" localSheetId="53">#REF!</definedName>
    <definedName name="VARAÑO3" localSheetId="55">#REF!</definedName>
    <definedName name="VARAÑO3" localSheetId="58">#REF!</definedName>
    <definedName name="VARAÑO3" localSheetId="60">#REF!</definedName>
    <definedName name="VARAÑO3" localSheetId="87">#REF!</definedName>
    <definedName name="VARAÑO3" localSheetId="88">#REF!</definedName>
    <definedName name="VARAÑO3" localSheetId="112">#REF!</definedName>
    <definedName name="VARAÑO3">#REF!</definedName>
    <definedName name="vari" localSheetId="75">#REF!</definedName>
    <definedName name="vari" localSheetId="80">#REF!</definedName>
    <definedName name="vari" localSheetId="86">#REF!</definedName>
    <definedName name="vari" localSheetId="48">#REF!</definedName>
    <definedName name="vari" localSheetId="51">#REF!</definedName>
    <definedName name="vari" localSheetId="62">#REF!</definedName>
    <definedName name="vari" localSheetId="52">#REF!</definedName>
    <definedName name="vari" localSheetId="43">#REF!</definedName>
    <definedName name="vari" localSheetId="45">#REF!</definedName>
    <definedName name="vari" localSheetId="46">#REF!</definedName>
    <definedName name="vari" localSheetId="47">#REF!</definedName>
    <definedName name="vari" localSheetId="49">#REF!</definedName>
    <definedName name="vari" localSheetId="53">#REF!</definedName>
    <definedName name="vari" localSheetId="55">#REF!</definedName>
    <definedName name="vari" localSheetId="58">#REF!</definedName>
    <definedName name="vari" localSheetId="60">#REF!</definedName>
    <definedName name="vari" localSheetId="77">#REF!</definedName>
    <definedName name="vari" localSheetId="87">#REF!</definedName>
    <definedName name="vari" localSheetId="88">#REF!</definedName>
    <definedName name="vari" localSheetId="112">#REF!</definedName>
    <definedName name="vari">#REF!</definedName>
    <definedName name="VARIACION" localSheetId="86">#REF!</definedName>
    <definedName name="VARIACION" localSheetId="48">#REF!</definedName>
    <definedName name="VARIACION" localSheetId="51">#REF!</definedName>
    <definedName name="VARIACION" localSheetId="62">#REF!</definedName>
    <definedName name="VARIACION" localSheetId="52">#REF!</definedName>
    <definedName name="VARIACION" localSheetId="43">#REF!</definedName>
    <definedName name="VARIACION" localSheetId="45">#REF!</definedName>
    <definedName name="VARIACION" localSheetId="46">#REF!</definedName>
    <definedName name="VARIACION" localSheetId="47">#REF!</definedName>
    <definedName name="VARIACION" localSheetId="49">#REF!</definedName>
    <definedName name="VARIACION" localSheetId="53">#REF!</definedName>
    <definedName name="VARIACION" localSheetId="55">#REF!</definedName>
    <definedName name="VARIACION" localSheetId="58">#REF!</definedName>
    <definedName name="VARIACION" localSheetId="60">#REF!</definedName>
    <definedName name="VARIACION" localSheetId="87">#REF!</definedName>
    <definedName name="VARIACION" localSheetId="88">#REF!</definedName>
    <definedName name="VARIACION" localSheetId="112">#REF!</definedName>
    <definedName name="VARIACION">#REF!</definedName>
    <definedName name="variacioninteres" localSheetId="75">'[190]análisis de sensibilidad'!#REF!</definedName>
    <definedName name="variacioninteres" localSheetId="80">'[190]análisis de sensibilidad'!#REF!</definedName>
    <definedName name="variacioninteres" localSheetId="86">#REF!</definedName>
    <definedName name="variacioninteres" localSheetId="48">'[190]análisis de sensibilidad'!#REF!</definedName>
    <definedName name="variacioninteres" localSheetId="51">'[190]análisis de sensibilidad'!#REF!</definedName>
    <definedName name="variacioninteres" localSheetId="62">'[191]análisis de sensibilidad'!#REF!</definedName>
    <definedName name="variacioninteres" localSheetId="52">'[190]análisis de sensibilidad'!#REF!</definedName>
    <definedName name="variacioninteres" localSheetId="43">'[216]análisis de sensibilidad'!#REF!</definedName>
    <definedName name="variacioninteres" localSheetId="45">'[190]análisis de sensibilidad'!#REF!</definedName>
    <definedName name="variacioninteres" localSheetId="46">'[190]análisis de sensibilidad'!#REF!</definedName>
    <definedName name="variacioninteres" localSheetId="47">'[190]análisis de sensibilidad'!#REF!</definedName>
    <definedName name="variacioninteres" localSheetId="49">'[190]análisis de sensibilidad'!#REF!</definedName>
    <definedName name="variacioninteres" localSheetId="53">'[33]análisis de sensibilidad'!#REF!</definedName>
    <definedName name="variacioninteres" localSheetId="55">'[33]análisis de sensibilidad'!#REF!</definedName>
    <definedName name="variacioninteres" localSheetId="58">'[193]análisis de sensibilidad'!#REF!</definedName>
    <definedName name="variacioninteres" localSheetId="60">'[216]análisis de sensibilidad'!#REF!</definedName>
    <definedName name="variacioninteres" localSheetId="77">'[190]análisis de sensibilidad'!#REF!</definedName>
    <definedName name="variacioninteres" localSheetId="87">'[193]análisis de sensibilidad'!#REF!</definedName>
    <definedName name="variacioninteres" localSheetId="88">'[193]análisis de sensibilidad'!#REF!</definedName>
    <definedName name="variacioninteres" localSheetId="112">'[194]análisis de sensibilidad'!#REF!</definedName>
    <definedName name="variacioninteres">'[194]análisis de sensibilidad'!#REF!</definedName>
    <definedName name="variacioninteres2" localSheetId="75">'[190]análisis de sensibilidad'!#REF!</definedName>
    <definedName name="variacioninteres2" localSheetId="80">'[190]análisis de sensibilidad'!#REF!</definedName>
    <definedName name="variacioninteres2" localSheetId="86">#REF!</definedName>
    <definedName name="variacioninteres2" localSheetId="48">'[190]análisis de sensibilidad'!#REF!</definedName>
    <definedName name="variacioninteres2" localSheetId="51">'[190]análisis de sensibilidad'!#REF!</definedName>
    <definedName name="variacioninteres2" localSheetId="62">'[191]análisis de sensibilidad'!#REF!</definedName>
    <definedName name="variacioninteres2" localSheetId="52">'[190]análisis de sensibilidad'!#REF!</definedName>
    <definedName name="variacioninteres2" localSheetId="43">'[216]análisis de sensibilidad'!#REF!</definedName>
    <definedName name="variacioninteres2" localSheetId="45">'[190]análisis de sensibilidad'!#REF!</definedName>
    <definedName name="variacioninteres2" localSheetId="46">'[190]análisis de sensibilidad'!#REF!</definedName>
    <definedName name="variacioninteres2" localSheetId="47">'[190]análisis de sensibilidad'!#REF!</definedName>
    <definedName name="variacioninteres2" localSheetId="49">'[190]análisis de sensibilidad'!#REF!</definedName>
    <definedName name="variacioninteres2" localSheetId="53">'[33]análisis de sensibilidad'!#REF!</definedName>
    <definedName name="variacioninteres2" localSheetId="55">'[33]análisis de sensibilidad'!#REF!</definedName>
    <definedName name="variacioninteres2" localSheetId="58">'[193]análisis de sensibilidad'!#REF!</definedName>
    <definedName name="variacioninteres2" localSheetId="60">'[216]análisis de sensibilidad'!#REF!</definedName>
    <definedName name="variacioninteres2" localSheetId="77">'[190]análisis de sensibilidad'!#REF!</definedName>
    <definedName name="variacioninteres2" localSheetId="87">'[193]análisis de sensibilidad'!#REF!</definedName>
    <definedName name="variacioninteres2" localSheetId="88">'[193]análisis de sensibilidad'!#REF!</definedName>
    <definedName name="variacioninteres2" localSheetId="112">'[194]análisis de sensibilidad'!#REF!</definedName>
    <definedName name="variacioninteres2">'[194]análisis de sensibilidad'!#REF!</definedName>
    <definedName name="variacioninteres3" localSheetId="75">'[190]análisis de sensibilidad'!#REF!</definedName>
    <definedName name="variacioninteres3" localSheetId="80">'[190]análisis de sensibilidad'!#REF!</definedName>
    <definedName name="variacioninteres3" localSheetId="86">#REF!</definedName>
    <definedName name="variacioninteres3" localSheetId="48">'[190]análisis de sensibilidad'!#REF!</definedName>
    <definedName name="variacioninteres3" localSheetId="51">'[190]análisis de sensibilidad'!#REF!</definedName>
    <definedName name="variacioninteres3" localSheetId="62">'[191]análisis de sensibilidad'!#REF!</definedName>
    <definedName name="variacioninteres3" localSheetId="52">'[190]análisis de sensibilidad'!#REF!</definedName>
    <definedName name="variacioninteres3" localSheetId="43">'[216]análisis de sensibilidad'!#REF!</definedName>
    <definedName name="variacioninteres3" localSheetId="45">'[190]análisis de sensibilidad'!#REF!</definedName>
    <definedName name="variacioninteres3" localSheetId="46">'[190]análisis de sensibilidad'!#REF!</definedName>
    <definedName name="variacioninteres3" localSheetId="47">'[190]análisis de sensibilidad'!#REF!</definedName>
    <definedName name="variacioninteres3" localSheetId="49">'[190]análisis de sensibilidad'!#REF!</definedName>
    <definedName name="variacioninteres3" localSheetId="53">'[33]análisis de sensibilidad'!#REF!</definedName>
    <definedName name="variacioninteres3" localSheetId="55">'[33]análisis de sensibilidad'!#REF!</definedName>
    <definedName name="variacioninteres3" localSheetId="58">'[193]análisis de sensibilidad'!#REF!</definedName>
    <definedName name="variacioninteres3" localSheetId="60">'[216]análisis de sensibilidad'!#REF!</definedName>
    <definedName name="variacioninteres3" localSheetId="77">'[190]análisis de sensibilidad'!#REF!</definedName>
    <definedName name="variacioninteres3" localSheetId="87">'[193]análisis de sensibilidad'!#REF!</definedName>
    <definedName name="variacioninteres3" localSheetId="88">'[193]análisis de sensibilidad'!#REF!</definedName>
    <definedName name="variacioninteres3" localSheetId="112">'[194]análisis de sensibilidad'!#REF!</definedName>
    <definedName name="variacioninteres3">'[194]análisis de sensibilidad'!#REF!</definedName>
    <definedName name="variacionmonto1" localSheetId="75">'[190]análisis de sensibilidad'!$E$10</definedName>
    <definedName name="variacionmonto1" localSheetId="80">'[190]análisis de sensibilidad'!$E$10</definedName>
    <definedName name="variacionmonto1" localSheetId="86">'[33]análisis de sensibilidad'!$E$10</definedName>
    <definedName name="variacionmonto1" localSheetId="48">'[190]análisis de sensibilidad'!$E$10</definedName>
    <definedName name="variacionmonto1" localSheetId="51">'[190]análisis de sensibilidad'!$E$10</definedName>
    <definedName name="variacionmonto1" localSheetId="62">'[191]análisis de sensibilidad'!$E$10</definedName>
    <definedName name="variacionmonto1" localSheetId="52">'[190]análisis de sensibilidad'!$E$10</definedName>
    <definedName name="variacionmonto1" localSheetId="43">'[192]análisis de sensibilidad'!$E$10</definedName>
    <definedName name="variacionmonto1" localSheetId="45">'[190]análisis de sensibilidad'!$E$10</definedName>
    <definedName name="variacionmonto1" localSheetId="46">'[190]análisis de sensibilidad'!$E$10</definedName>
    <definedName name="variacionmonto1" localSheetId="47">'[190]análisis de sensibilidad'!$E$10</definedName>
    <definedName name="variacionmonto1" localSheetId="49">'[190]análisis de sensibilidad'!$E$10</definedName>
    <definedName name="variacionmonto1" localSheetId="53">'[33]análisis de sensibilidad'!$E$10</definedName>
    <definedName name="variacionmonto1" localSheetId="55">'[33]análisis de sensibilidad'!$E$10</definedName>
    <definedName name="variacionmonto1" localSheetId="58">'[193]análisis de sensibilidad'!$E$10</definedName>
    <definedName name="variacionmonto1" localSheetId="60">'[192]análisis de sensibilidad'!$E$10</definedName>
    <definedName name="variacionmonto1" localSheetId="77">'[190]análisis de sensibilidad'!$E$10</definedName>
    <definedName name="variacionmonto1" localSheetId="87">'[193]análisis de sensibilidad'!$E$10</definedName>
    <definedName name="variacionmonto1" localSheetId="88">'[193]análisis de sensibilidad'!$E$10</definedName>
    <definedName name="variacionmonto1">'[194]análisis de sensibilidad'!$E$10</definedName>
    <definedName name="variacionmonto2" localSheetId="75">'[190]análisis de sensibilidad'!#REF!</definedName>
    <definedName name="variacionmonto2" localSheetId="80">'[190]análisis de sensibilidad'!#REF!</definedName>
    <definedName name="variacionmonto2" localSheetId="86">#REF!</definedName>
    <definedName name="variacionmonto2" localSheetId="48">'[190]análisis de sensibilidad'!#REF!</definedName>
    <definedName name="variacionmonto2" localSheetId="51">'[190]análisis de sensibilidad'!#REF!</definedName>
    <definedName name="variacionmonto2" localSheetId="62">'[191]análisis de sensibilidad'!#REF!</definedName>
    <definedName name="variacionmonto2" localSheetId="52">'[190]análisis de sensibilidad'!#REF!</definedName>
    <definedName name="variacionmonto2" localSheetId="43">'[216]análisis de sensibilidad'!#REF!</definedName>
    <definedName name="variacionmonto2" localSheetId="45">'[190]análisis de sensibilidad'!#REF!</definedName>
    <definedName name="variacionmonto2" localSheetId="46">'[190]análisis de sensibilidad'!#REF!</definedName>
    <definedName name="variacionmonto2" localSheetId="47">'[190]análisis de sensibilidad'!#REF!</definedName>
    <definedName name="variacionmonto2" localSheetId="49">'[190]análisis de sensibilidad'!#REF!</definedName>
    <definedName name="variacionmonto2" localSheetId="53">'[33]análisis de sensibilidad'!#REF!</definedName>
    <definedName name="variacionmonto2" localSheetId="55">'[33]análisis de sensibilidad'!#REF!</definedName>
    <definedName name="variacionmonto2" localSheetId="58">'[193]análisis de sensibilidad'!#REF!</definedName>
    <definedName name="variacionmonto2" localSheetId="60">'[216]análisis de sensibilidad'!#REF!</definedName>
    <definedName name="variacionmonto2" localSheetId="77">'[190]análisis de sensibilidad'!#REF!</definedName>
    <definedName name="variacionmonto2" localSheetId="87">'[193]análisis de sensibilidad'!#REF!</definedName>
    <definedName name="variacionmonto2" localSheetId="88">'[193]análisis de sensibilidad'!#REF!</definedName>
    <definedName name="variacionmonto2" localSheetId="112">'[194]análisis de sensibilidad'!#REF!</definedName>
    <definedName name="variacionmonto2">'[194]análisis de sensibilidad'!#REF!</definedName>
    <definedName name="variacionmonto3" localSheetId="75">'[190]análisis de sensibilidad'!#REF!</definedName>
    <definedName name="variacionmonto3" localSheetId="80">'[190]análisis de sensibilidad'!#REF!</definedName>
    <definedName name="variacionmonto3" localSheetId="86">#REF!</definedName>
    <definedName name="variacionmonto3" localSheetId="48">'[190]análisis de sensibilidad'!#REF!</definedName>
    <definedName name="variacionmonto3" localSheetId="51">'[190]análisis de sensibilidad'!#REF!</definedName>
    <definedName name="variacionmonto3" localSheetId="62">'[191]análisis de sensibilidad'!#REF!</definedName>
    <definedName name="variacionmonto3" localSheetId="52">'[190]análisis de sensibilidad'!#REF!</definedName>
    <definedName name="variacionmonto3" localSheetId="43">'[216]análisis de sensibilidad'!#REF!</definedName>
    <definedName name="variacionmonto3" localSheetId="45">'[190]análisis de sensibilidad'!#REF!</definedName>
    <definedName name="variacionmonto3" localSheetId="46">'[190]análisis de sensibilidad'!#REF!</definedName>
    <definedName name="variacionmonto3" localSheetId="47">'[190]análisis de sensibilidad'!#REF!</definedName>
    <definedName name="variacionmonto3" localSheetId="49">'[190]análisis de sensibilidad'!#REF!</definedName>
    <definedName name="variacionmonto3" localSheetId="53">'[33]análisis de sensibilidad'!#REF!</definedName>
    <definedName name="variacionmonto3" localSheetId="55">'[33]análisis de sensibilidad'!#REF!</definedName>
    <definedName name="variacionmonto3" localSheetId="58">'[193]análisis de sensibilidad'!#REF!</definedName>
    <definedName name="variacionmonto3" localSheetId="60">'[216]análisis de sensibilidad'!#REF!</definedName>
    <definedName name="variacionmonto3" localSheetId="77">'[190]análisis de sensibilidad'!#REF!</definedName>
    <definedName name="variacionmonto3" localSheetId="87">'[193]análisis de sensibilidad'!#REF!</definedName>
    <definedName name="variacionmonto3" localSheetId="88">'[193]análisis de sensibilidad'!#REF!</definedName>
    <definedName name="variacionmonto3" localSheetId="112">'[194]análisis de sensibilidad'!#REF!</definedName>
    <definedName name="variacionmonto3">'[194]análisis de sensibilidad'!#REF!</definedName>
    <definedName name="variacionpoblacion2" localSheetId="75">'[190]análisis de sensibilidad'!#REF!</definedName>
    <definedName name="variacionpoblacion2" localSheetId="80">'[190]análisis de sensibilidad'!#REF!</definedName>
    <definedName name="variacionpoblacion2" localSheetId="86">#REF!</definedName>
    <definedName name="variacionpoblacion2" localSheetId="48">'[190]análisis de sensibilidad'!#REF!</definedName>
    <definedName name="variacionpoblacion2" localSheetId="51">'[190]análisis de sensibilidad'!#REF!</definedName>
    <definedName name="variacionpoblacion2" localSheetId="62">'[191]análisis de sensibilidad'!#REF!</definedName>
    <definedName name="variacionpoblacion2" localSheetId="52">'[190]análisis de sensibilidad'!#REF!</definedName>
    <definedName name="variacionpoblacion2" localSheetId="43">'[216]análisis de sensibilidad'!#REF!</definedName>
    <definedName name="variacionpoblacion2" localSheetId="45">'[190]análisis de sensibilidad'!#REF!</definedName>
    <definedName name="variacionpoblacion2" localSheetId="46">'[190]análisis de sensibilidad'!#REF!</definedName>
    <definedName name="variacionpoblacion2" localSheetId="47">'[190]análisis de sensibilidad'!#REF!</definedName>
    <definedName name="variacionpoblacion2" localSheetId="49">'[190]análisis de sensibilidad'!#REF!</definedName>
    <definedName name="variacionpoblacion2" localSheetId="53">'[33]análisis de sensibilidad'!#REF!</definedName>
    <definedName name="variacionpoblacion2" localSheetId="55">'[33]análisis de sensibilidad'!#REF!</definedName>
    <definedName name="variacionpoblacion2" localSheetId="58">'[193]análisis de sensibilidad'!#REF!</definedName>
    <definedName name="variacionpoblacion2" localSheetId="60">'[216]análisis de sensibilidad'!#REF!</definedName>
    <definedName name="variacionpoblacion2" localSheetId="77">'[190]análisis de sensibilidad'!#REF!</definedName>
    <definedName name="variacionpoblacion2" localSheetId="87">'[193]análisis de sensibilidad'!#REF!</definedName>
    <definedName name="variacionpoblacion2" localSheetId="88">'[193]análisis de sensibilidad'!#REF!</definedName>
    <definedName name="variacionpoblacion2" localSheetId="112">'[194]análisis de sensibilidad'!#REF!</definedName>
    <definedName name="variacionpoblacion2">'[194]análisis de sensibilidad'!#REF!</definedName>
    <definedName name="variacionpoblacion3" localSheetId="75">'[190]análisis de sensibilidad'!#REF!</definedName>
    <definedName name="variacionpoblacion3" localSheetId="80">'[190]análisis de sensibilidad'!#REF!</definedName>
    <definedName name="variacionpoblacion3" localSheetId="86">#REF!</definedName>
    <definedName name="variacionpoblacion3" localSheetId="48">'[190]análisis de sensibilidad'!#REF!</definedName>
    <definedName name="variacionpoblacion3" localSheetId="51">'[190]análisis de sensibilidad'!#REF!</definedName>
    <definedName name="variacionpoblacion3" localSheetId="62">'[191]análisis de sensibilidad'!#REF!</definedName>
    <definedName name="variacionpoblacion3" localSheetId="52">'[190]análisis de sensibilidad'!#REF!</definedName>
    <definedName name="variacionpoblacion3" localSheetId="43">'[216]análisis de sensibilidad'!#REF!</definedName>
    <definedName name="variacionpoblacion3" localSheetId="45">'[190]análisis de sensibilidad'!#REF!</definedName>
    <definedName name="variacionpoblacion3" localSheetId="46">'[190]análisis de sensibilidad'!#REF!</definedName>
    <definedName name="variacionpoblacion3" localSheetId="47">'[190]análisis de sensibilidad'!#REF!</definedName>
    <definedName name="variacionpoblacion3" localSheetId="49">'[190]análisis de sensibilidad'!#REF!</definedName>
    <definedName name="variacionpoblacion3" localSheetId="53">'[33]análisis de sensibilidad'!#REF!</definedName>
    <definedName name="variacionpoblacion3" localSheetId="55">'[33]análisis de sensibilidad'!#REF!</definedName>
    <definedName name="variacionpoblacion3" localSheetId="58">'[193]análisis de sensibilidad'!#REF!</definedName>
    <definedName name="variacionpoblacion3" localSheetId="60">'[216]análisis de sensibilidad'!#REF!</definedName>
    <definedName name="variacionpoblacion3" localSheetId="77">'[190]análisis de sensibilidad'!#REF!</definedName>
    <definedName name="variacionpoblacion3" localSheetId="87">'[193]análisis de sensibilidad'!#REF!</definedName>
    <definedName name="variacionpoblacion3" localSheetId="88">'[193]análisis de sensibilidad'!#REF!</definedName>
    <definedName name="variacionpoblacion3" localSheetId="112">'[194]análisis de sensibilidad'!#REF!</definedName>
    <definedName name="variacionpoblacion3">'[194]análisis de sensibilidad'!#REF!</definedName>
    <definedName name="variacionproducto2" localSheetId="75">'[190]análisis de sensibilidad'!#REF!</definedName>
    <definedName name="variacionproducto2" localSheetId="80">'[190]análisis de sensibilidad'!#REF!</definedName>
    <definedName name="variacionproducto2" localSheetId="86">#REF!</definedName>
    <definedName name="variacionproducto2" localSheetId="48">'[190]análisis de sensibilidad'!#REF!</definedName>
    <definedName name="variacionproducto2" localSheetId="51">'[190]análisis de sensibilidad'!#REF!</definedName>
    <definedName name="variacionproducto2" localSheetId="62">'[191]análisis de sensibilidad'!#REF!</definedName>
    <definedName name="variacionproducto2" localSheetId="52">'[190]análisis de sensibilidad'!#REF!</definedName>
    <definedName name="variacionproducto2" localSheetId="43">'[216]análisis de sensibilidad'!#REF!</definedName>
    <definedName name="variacionproducto2" localSheetId="45">'[190]análisis de sensibilidad'!#REF!</definedName>
    <definedName name="variacionproducto2" localSheetId="46">'[190]análisis de sensibilidad'!#REF!</definedName>
    <definedName name="variacionproducto2" localSheetId="47">'[190]análisis de sensibilidad'!#REF!</definedName>
    <definedName name="variacionproducto2" localSheetId="49">'[190]análisis de sensibilidad'!#REF!</definedName>
    <definedName name="variacionproducto2" localSheetId="53">'[33]análisis de sensibilidad'!#REF!</definedName>
    <definedName name="variacionproducto2" localSheetId="55">'[33]análisis de sensibilidad'!#REF!</definedName>
    <definedName name="variacionproducto2" localSheetId="58">'[193]análisis de sensibilidad'!#REF!</definedName>
    <definedName name="variacionproducto2" localSheetId="60">'[216]análisis de sensibilidad'!#REF!</definedName>
    <definedName name="variacionproducto2" localSheetId="77">'[190]análisis de sensibilidad'!#REF!</definedName>
    <definedName name="variacionproducto2" localSheetId="87">'[193]análisis de sensibilidad'!#REF!</definedName>
    <definedName name="variacionproducto2" localSheetId="88">'[193]análisis de sensibilidad'!#REF!</definedName>
    <definedName name="variacionproducto2" localSheetId="112">'[194]análisis de sensibilidad'!#REF!</definedName>
    <definedName name="variacionproducto2">'[194]análisis de sensibilidad'!#REF!</definedName>
    <definedName name="variacionproducto21" localSheetId="75">'[190]análisis de sensibilidad'!#REF!</definedName>
    <definedName name="variacionproducto21" localSheetId="80">'[190]análisis de sensibilidad'!#REF!</definedName>
    <definedName name="variacionproducto21" localSheetId="86">#REF!</definedName>
    <definedName name="variacionproducto21" localSheetId="48">'[190]análisis de sensibilidad'!#REF!</definedName>
    <definedName name="variacionproducto21" localSheetId="51">'[190]análisis de sensibilidad'!#REF!</definedName>
    <definedName name="variacionproducto21" localSheetId="62">'[191]análisis de sensibilidad'!#REF!</definedName>
    <definedName name="variacionproducto21" localSheetId="52">'[190]análisis de sensibilidad'!#REF!</definedName>
    <definedName name="variacionproducto21" localSheetId="43">'[216]análisis de sensibilidad'!#REF!</definedName>
    <definedName name="variacionproducto21" localSheetId="45">'[190]análisis de sensibilidad'!#REF!</definedName>
    <definedName name="variacionproducto21" localSheetId="46">'[190]análisis de sensibilidad'!#REF!</definedName>
    <definedName name="variacionproducto21" localSheetId="47">'[190]análisis de sensibilidad'!#REF!</definedName>
    <definedName name="variacionproducto21" localSheetId="49">'[190]análisis de sensibilidad'!#REF!</definedName>
    <definedName name="variacionproducto21" localSheetId="53">'[33]análisis de sensibilidad'!#REF!</definedName>
    <definedName name="variacionproducto21" localSheetId="55">'[33]análisis de sensibilidad'!#REF!</definedName>
    <definedName name="variacionproducto21" localSheetId="58">'[193]análisis de sensibilidad'!#REF!</definedName>
    <definedName name="variacionproducto21" localSheetId="60">'[216]análisis de sensibilidad'!#REF!</definedName>
    <definedName name="variacionproducto21" localSheetId="77">'[190]análisis de sensibilidad'!#REF!</definedName>
    <definedName name="variacionproducto21" localSheetId="87">'[193]análisis de sensibilidad'!#REF!</definedName>
    <definedName name="variacionproducto21" localSheetId="88">'[193]análisis de sensibilidad'!#REF!</definedName>
    <definedName name="variacionproducto21" localSheetId="112">'[194]análisis de sensibilidad'!#REF!</definedName>
    <definedName name="variacionproducto21">'[194]análisis de sensibilidad'!#REF!</definedName>
    <definedName name="variacionproducto3" localSheetId="75">'[190]análisis de sensibilidad'!#REF!</definedName>
    <definedName name="variacionproducto3" localSheetId="80">'[190]análisis de sensibilidad'!#REF!</definedName>
    <definedName name="variacionproducto3" localSheetId="86">#REF!</definedName>
    <definedName name="variacionproducto3" localSheetId="48">'[190]análisis de sensibilidad'!#REF!</definedName>
    <definedName name="variacionproducto3" localSheetId="51">'[190]análisis de sensibilidad'!#REF!</definedName>
    <definedName name="variacionproducto3" localSheetId="62">'[191]análisis de sensibilidad'!#REF!</definedName>
    <definedName name="variacionproducto3" localSheetId="52">'[190]análisis de sensibilidad'!#REF!</definedName>
    <definedName name="variacionproducto3" localSheetId="43">'[216]análisis de sensibilidad'!#REF!</definedName>
    <definedName name="variacionproducto3" localSheetId="45">'[190]análisis de sensibilidad'!#REF!</definedName>
    <definedName name="variacionproducto3" localSheetId="46">'[190]análisis de sensibilidad'!#REF!</definedName>
    <definedName name="variacionproducto3" localSheetId="47">'[190]análisis de sensibilidad'!#REF!</definedName>
    <definedName name="variacionproducto3" localSheetId="49">'[190]análisis de sensibilidad'!#REF!</definedName>
    <definedName name="variacionproducto3" localSheetId="53">'[33]análisis de sensibilidad'!#REF!</definedName>
    <definedName name="variacionproducto3" localSheetId="55">'[33]análisis de sensibilidad'!#REF!</definedName>
    <definedName name="variacionproducto3" localSheetId="58">'[193]análisis de sensibilidad'!#REF!</definedName>
    <definedName name="variacionproducto3" localSheetId="60">'[216]análisis de sensibilidad'!#REF!</definedName>
    <definedName name="variacionproducto3" localSheetId="77">'[190]análisis de sensibilidad'!#REF!</definedName>
    <definedName name="variacionproducto3" localSheetId="87">'[193]análisis de sensibilidad'!#REF!</definedName>
    <definedName name="variacionproducto3" localSheetId="88">'[193]análisis de sensibilidad'!#REF!</definedName>
    <definedName name="variacionproducto3" localSheetId="112">'[194]análisis de sensibilidad'!#REF!</definedName>
    <definedName name="variacionproducto3">'[194]análisis de sensibilidad'!#REF!</definedName>
    <definedName name="variacionproducto31" localSheetId="75">'[190]análisis de sensibilidad'!#REF!</definedName>
    <definedName name="variacionproducto31" localSheetId="80">'[190]análisis de sensibilidad'!#REF!</definedName>
    <definedName name="variacionproducto31" localSheetId="86">#REF!</definedName>
    <definedName name="variacionproducto31" localSheetId="48">'[190]análisis de sensibilidad'!#REF!</definedName>
    <definedName name="variacionproducto31" localSheetId="51">'[190]análisis de sensibilidad'!#REF!</definedName>
    <definedName name="variacionproducto31" localSheetId="62">'[191]análisis de sensibilidad'!#REF!</definedName>
    <definedName name="variacionproducto31" localSheetId="52">'[190]análisis de sensibilidad'!#REF!</definedName>
    <definedName name="variacionproducto31" localSheetId="43">'[216]análisis de sensibilidad'!#REF!</definedName>
    <definedName name="variacionproducto31" localSheetId="45">'[190]análisis de sensibilidad'!#REF!</definedName>
    <definedName name="variacionproducto31" localSheetId="46">'[190]análisis de sensibilidad'!#REF!</definedName>
    <definedName name="variacionproducto31" localSheetId="47">'[190]análisis de sensibilidad'!#REF!</definedName>
    <definedName name="variacionproducto31" localSheetId="49">'[190]análisis de sensibilidad'!#REF!</definedName>
    <definedName name="variacionproducto31" localSheetId="53">'[33]análisis de sensibilidad'!#REF!</definedName>
    <definedName name="variacionproducto31" localSheetId="55">'[33]análisis de sensibilidad'!#REF!</definedName>
    <definedName name="variacionproducto31" localSheetId="58">'[193]análisis de sensibilidad'!#REF!</definedName>
    <definedName name="variacionproducto31" localSheetId="60">'[216]análisis de sensibilidad'!#REF!</definedName>
    <definedName name="variacionproducto31" localSheetId="77">'[190]análisis de sensibilidad'!#REF!</definedName>
    <definedName name="variacionproducto31" localSheetId="87">'[193]análisis de sensibilidad'!#REF!</definedName>
    <definedName name="variacionproducto31" localSheetId="88">'[193]análisis de sensibilidad'!#REF!</definedName>
    <definedName name="variacionproducto31" localSheetId="112">'[194]análisis de sensibilidad'!#REF!</definedName>
    <definedName name="variacionproducto31">'[194]análisis de sensibilidad'!#REF!</definedName>
    <definedName name="variacionproducto41" localSheetId="75">'[190]análisis de sensibilidad'!#REF!</definedName>
    <definedName name="variacionproducto41" localSheetId="80">'[190]análisis de sensibilidad'!#REF!</definedName>
    <definedName name="variacionproducto41" localSheetId="86">#REF!</definedName>
    <definedName name="variacionproducto41" localSheetId="48">'[190]análisis de sensibilidad'!#REF!</definedName>
    <definedName name="variacionproducto41" localSheetId="51">'[190]análisis de sensibilidad'!#REF!</definedName>
    <definedName name="variacionproducto41" localSheetId="62">'[191]análisis de sensibilidad'!#REF!</definedName>
    <definedName name="variacionproducto41" localSheetId="52">'[190]análisis de sensibilidad'!#REF!</definedName>
    <definedName name="variacionproducto41" localSheetId="43">'[216]análisis de sensibilidad'!#REF!</definedName>
    <definedName name="variacionproducto41" localSheetId="45">'[190]análisis de sensibilidad'!#REF!</definedName>
    <definedName name="variacionproducto41" localSheetId="46">'[190]análisis de sensibilidad'!#REF!</definedName>
    <definedName name="variacionproducto41" localSheetId="47">'[190]análisis de sensibilidad'!#REF!</definedName>
    <definedName name="variacionproducto41" localSheetId="49">'[190]análisis de sensibilidad'!#REF!</definedName>
    <definedName name="variacionproducto41" localSheetId="53">'[33]análisis de sensibilidad'!#REF!</definedName>
    <definedName name="variacionproducto41" localSheetId="55">'[33]análisis de sensibilidad'!#REF!</definedName>
    <definedName name="variacionproducto41" localSheetId="58">'[193]análisis de sensibilidad'!#REF!</definedName>
    <definedName name="variacionproducto41" localSheetId="60">'[216]análisis de sensibilidad'!#REF!</definedName>
    <definedName name="variacionproducto41" localSheetId="77">'[190]análisis de sensibilidad'!#REF!</definedName>
    <definedName name="variacionproducto41" localSheetId="87">'[193]análisis de sensibilidad'!#REF!</definedName>
    <definedName name="variacionproducto41" localSheetId="88">'[193]análisis de sensibilidad'!#REF!</definedName>
    <definedName name="variacionproducto41" localSheetId="112">'[194]análisis de sensibilidad'!#REF!</definedName>
    <definedName name="variacionproducto41">'[194]análisis de sensibilidad'!#REF!</definedName>
    <definedName name="variacionproducto51" localSheetId="75">'[190]análisis de sensibilidad'!#REF!</definedName>
    <definedName name="variacionproducto51" localSheetId="80">'[190]análisis de sensibilidad'!#REF!</definedName>
    <definedName name="variacionproducto51" localSheetId="86">#REF!</definedName>
    <definedName name="variacionproducto51" localSheetId="48">'[190]análisis de sensibilidad'!#REF!</definedName>
    <definedName name="variacionproducto51" localSheetId="51">'[190]análisis de sensibilidad'!#REF!</definedName>
    <definedName name="variacionproducto51" localSheetId="62">'[191]análisis de sensibilidad'!#REF!</definedName>
    <definedName name="variacionproducto51" localSheetId="52">'[190]análisis de sensibilidad'!#REF!</definedName>
    <definedName name="variacionproducto51" localSheetId="43">'[216]análisis de sensibilidad'!#REF!</definedName>
    <definedName name="variacionproducto51" localSheetId="45">'[190]análisis de sensibilidad'!#REF!</definedName>
    <definedName name="variacionproducto51" localSheetId="46">'[190]análisis de sensibilidad'!#REF!</definedName>
    <definedName name="variacionproducto51" localSheetId="47">'[190]análisis de sensibilidad'!#REF!</definedName>
    <definedName name="variacionproducto51" localSheetId="49">'[190]análisis de sensibilidad'!#REF!</definedName>
    <definedName name="variacionproducto51" localSheetId="53">'[33]análisis de sensibilidad'!#REF!</definedName>
    <definedName name="variacionproducto51" localSheetId="55">'[33]análisis de sensibilidad'!#REF!</definedName>
    <definedName name="variacionproducto51" localSheetId="58">'[193]análisis de sensibilidad'!#REF!</definedName>
    <definedName name="variacionproducto51" localSheetId="60">'[216]análisis de sensibilidad'!#REF!</definedName>
    <definedName name="variacionproducto51" localSheetId="77">'[190]análisis de sensibilidad'!#REF!</definedName>
    <definedName name="variacionproducto51" localSheetId="87">'[193]análisis de sensibilidad'!#REF!</definedName>
    <definedName name="variacionproducto51" localSheetId="88">'[193]análisis de sensibilidad'!#REF!</definedName>
    <definedName name="variacionproducto51" localSheetId="112">'[194]análisis de sensibilidad'!#REF!</definedName>
    <definedName name="variacionproducto51">'[194]análisis de sensibilidad'!#REF!</definedName>
    <definedName name="VARMES2" localSheetId="86">#REF!</definedName>
    <definedName name="VARMES2" localSheetId="48">#REF!</definedName>
    <definedName name="VARMES2" localSheetId="51">#REF!</definedName>
    <definedName name="VARMES2" localSheetId="62">#REF!</definedName>
    <definedName name="VARMES2" localSheetId="52">#REF!</definedName>
    <definedName name="VARMES2" localSheetId="43">#REF!</definedName>
    <definedName name="VARMES2" localSheetId="45">#REF!</definedName>
    <definedName name="VARMES2" localSheetId="46">#REF!</definedName>
    <definedName name="VARMES2" localSheetId="47">#REF!</definedName>
    <definedName name="VARMES2" localSheetId="49">#REF!</definedName>
    <definedName name="VARMES2" localSheetId="53">#REF!</definedName>
    <definedName name="VARMES2" localSheetId="55">#REF!</definedName>
    <definedName name="VARMES2" localSheetId="58">#REF!</definedName>
    <definedName name="VARMES2" localSheetId="60">#REF!</definedName>
    <definedName name="VARMES2" localSheetId="87">#REF!</definedName>
    <definedName name="VARMES2" localSheetId="88">#REF!</definedName>
    <definedName name="VARMES2" localSheetId="112">#REF!</definedName>
    <definedName name="VARMES2">#REF!</definedName>
    <definedName name="VARMES3" localSheetId="86">#REF!</definedName>
    <definedName name="VARMES3" localSheetId="48">#REF!</definedName>
    <definedName name="VARMES3" localSheetId="51">#REF!</definedName>
    <definedName name="VARMES3" localSheetId="62">#REF!</definedName>
    <definedName name="VARMES3" localSheetId="52">#REF!</definedName>
    <definedName name="VARMES3" localSheetId="43">#REF!</definedName>
    <definedName name="VARMES3" localSheetId="45">#REF!</definedName>
    <definedName name="VARMES3" localSheetId="46">#REF!</definedName>
    <definedName name="VARMES3" localSheetId="47">#REF!</definedName>
    <definedName name="VARMES3" localSheetId="49">#REF!</definedName>
    <definedName name="VARMES3" localSheetId="53">#REF!</definedName>
    <definedName name="VARMES3" localSheetId="55">#REF!</definedName>
    <definedName name="VARMES3" localSheetId="58">#REF!</definedName>
    <definedName name="VARMES3" localSheetId="60">#REF!</definedName>
    <definedName name="VARMES3" localSheetId="87">#REF!</definedName>
    <definedName name="VARMES3" localSheetId="88">#REF!</definedName>
    <definedName name="VARMES3" localSheetId="112">#REF!</definedName>
    <definedName name="VARMES3">#REF!</definedName>
    <definedName name="vavdf" localSheetId="86">#REF!</definedName>
    <definedName name="vavdf" localSheetId="87">#REF!</definedName>
    <definedName name="vavdf" localSheetId="88">#REF!</definedName>
    <definedName name="vavdf">#N/A</definedName>
    <definedName name="vb" localSheetId="75" hidden="1">{"'Consu_Mundial'!$B$2:$H$33"}</definedName>
    <definedName name="vb" localSheetId="80" hidden="1">{"'Consu_Mundial'!$B$2:$H$33"}</definedName>
    <definedName name="vb" localSheetId="86" hidden="1">{"'Consu_Mundial'!$B$2:$H$33"}</definedName>
    <definedName name="vb" localSheetId="48" hidden="1">{"'Consu_Mundial'!$B$2:$H$33"}</definedName>
    <definedName name="vb" localSheetId="51" hidden="1">{"'Consu_Mundial'!$B$2:$H$33"}</definedName>
    <definedName name="vb" localSheetId="62" hidden="1">{"'Consu_Mundial'!$B$2:$H$33"}</definedName>
    <definedName name="vb" localSheetId="52" hidden="1">{"'Consu_Mundial'!$B$2:$H$33"}</definedName>
    <definedName name="vb" localSheetId="22" hidden="1">{"'Consu_Mundial'!$B$2:$H$33"}</definedName>
    <definedName name="vb" localSheetId="26" hidden="1">{"'Consu_Mundial'!$B$2:$H$33"}</definedName>
    <definedName name="vb" localSheetId="28" hidden="1">{"'Consu_Mundial'!$B$2:$H$33"}</definedName>
    <definedName name="vb" localSheetId="29" hidden="1">{"'Consu_Mundial'!$B$2:$H$33"}</definedName>
    <definedName name="vb" localSheetId="32" hidden="1">{"'Consu_Mundial'!$B$2:$H$33"}</definedName>
    <definedName name="vb" localSheetId="43" hidden="1">{"'Consu_Mundial'!$B$2:$H$33"}</definedName>
    <definedName name="vb" localSheetId="45" hidden="1">{"'Consu_Mundial'!$B$2:$H$33"}</definedName>
    <definedName name="vb" localSheetId="46" hidden="1">{"'Consu_Mundial'!$B$2:$H$33"}</definedName>
    <definedName name="vb" localSheetId="47" hidden="1">{"'Consu_Mundial'!$B$2:$H$33"}</definedName>
    <definedName name="vb" localSheetId="49" hidden="1">{"'Consu_Mundial'!$B$2:$H$33"}</definedName>
    <definedName name="vb" localSheetId="53" hidden="1">{"'Consu_Mundial'!$B$2:$H$33"}</definedName>
    <definedName name="vb" localSheetId="55" hidden="1">{"'Consu_Mundial'!$B$2:$H$33"}</definedName>
    <definedName name="vb" localSheetId="5" hidden="1">{"'Consu_Mundial'!$B$2:$H$33"}</definedName>
    <definedName name="vb" localSheetId="58" hidden="1">{"'Consu_Mundial'!$B$2:$H$33"}</definedName>
    <definedName name="vb" localSheetId="60" hidden="1">{"'Consu_Mundial'!$B$2:$H$33"}</definedName>
    <definedName name="vb" localSheetId="69" hidden="1">{"'Consu_Mundial'!$B$2:$H$33"}</definedName>
    <definedName name="vb" localSheetId="71" hidden="1">{"'Consu_Mundial'!$B$2:$H$33"}</definedName>
    <definedName name="vb" localSheetId="77" hidden="1">{"'Consu_Mundial'!$B$2:$H$33"}</definedName>
    <definedName name="vb" localSheetId="7" hidden="1">{"'Consu_Mundial'!$B$2:$H$33"}</definedName>
    <definedName name="vb" localSheetId="87" hidden="1">{"'Consu_Mundial'!$B$2:$H$33"}</definedName>
    <definedName name="vb" localSheetId="88" hidden="1">{"'Consu_Mundial'!$B$2:$H$33"}</definedName>
    <definedName name="vb" hidden="1">{"'Consu_Mundial'!$B$2:$H$33"}</definedName>
    <definedName name="VBPCMB" localSheetId="48">#REF!</definedName>
    <definedName name="VBPCMB" localSheetId="51">#REF!</definedName>
    <definedName name="VBPCMB" localSheetId="62">#REF!</definedName>
    <definedName name="VBPCMB" localSheetId="52">#REF!</definedName>
    <definedName name="VBPCMB" localSheetId="43">#REF!</definedName>
    <definedName name="VBPCMB" localSheetId="45">#REF!</definedName>
    <definedName name="VBPCMB" localSheetId="46">#REF!</definedName>
    <definedName name="VBPCMB" localSheetId="47">#REF!</definedName>
    <definedName name="VBPCMB" localSheetId="49">#REF!</definedName>
    <definedName name="VBPCMB" localSheetId="53">#REF!</definedName>
    <definedName name="VBPCMB" localSheetId="55">#REF!</definedName>
    <definedName name="VBPCMB" localSheetId="58">#REF!</definedName>
    <definedName name="VBPCMB" localSheetId="60">#REF!</definedName>
    <definedName name="VBPCMB" localSheetId="88">#REF!</definedName>
    <definedName name="VBPCMB" localSheetId="112">#REF!</definedName>
    <definedName name="VBPCMB">#REF!</definedName>
    <definedName name="VBPDEP" localSheetId="48">#REF!</definedName>
    <definedName name="VBPDEP" localSheetId="51">#REF!</definedName>
    <definedName name="VBPDEP" localSheetId="62">#REF!</definedName>
    <definedName name="VBPDEP" localSheetId="52">#REF!</definedName>
    <definedName name="VBPDEP" localSheetId="43">#REF!</definedName>
    <definedName name="VBPDEP" localSheetId="45">#REF!</definedName>
    <definedName name="VBPDEP" localSheetId="46">#REF!</definedName>
    <definedName name="VBPDEP" localSheetId="47">#REF!</definedName>
    <definedName name="VBPDEP" localSheetId="49">#REF!</definedName>
    <definedName name="VBPDEP" localSheetId="53">#REF!</definedName>
    <definedName name="VBPDEP" localSheetId="55">#REF!</definedName>
    <definedName name="VBPDEP" localSheetId="58">#REF!</definedName>
    <definedName name="VBPDEP" localSheetId="60">#REF!</definedName>
    <definedName name="VBPDEP" localSheetId="88">#REF!</definedName>
    <definedName name="VBPDEP" localSheetId="112">#REF!</definedName>
    <definedName name="VBPDEP">#REF!</definedName>
    <definedName name="VBPMCOOP" localSheetId="48">#REF!</definedName>
    <definedName name="VBPMCOOP" localSheetId="51">#REF!</definedName>
    <definedName name="VBPMCOOP" localSheetId="62">#REF!</definedName>
    <definedName name="VBPMCOOP" localSheetId="52">#REF!</definedName>
    <definedName name="VBPMCOOP" localSheetId="43">#REF!</definedName>
    <definedName name="VBPMCOOP" localSheetId="45">#REF!</definedName>
    <definedName name="VBPMCOOP" localSheetId="46">#REF!</definedName>
    <definedName name="VBPMCOOP" localSheetId="47">#REF!</definedName>
    <definedName name="VBPMCOOP" localSheetId="49">#REF!</definedName>
    <definedName name="VBPMCOOP" localSheetId="53">#REF!</definedName>
    <definedName name="VBPMCOOP" localSheetId="55">#REF!</definedName>
    <definedName name="VBPMCOOP" localSheetId="58">#REF!</definedName>
    <definedName name="VBPMCOOP" localSheetId="60">#REF!</definedName>
    <definedName name="VBPMCOOP" localSheetId="88">#REF!</definedName>
    <definedName name="VBPMCOOP" localSheetId="112">#REF!</definedName>
    <definedName name="VBPMCOOP">#REF!</definedName>
    <definedName name="VBPMIN" localSheetId="48">#REF!</definedName>
    <definedName name="VBPMIN" localSheetId="51">#REF!</definedName>
    <definedName name="VBPMIN" localSheetId="62">#REF!</definedName>
    <definedName name="VBPMIN" localSheetId="52">#REF!</definedName>
    <definedName name="VBPMIN" localSheetId="43">#REF!</definedName>
    <definedName name="VBPMIN" localSheetId="45">#REF!</definedName>
    <definedName name="VBPMIN" localSheetId="46">#REF!</definedName>
    <definedName name="VBPMIN" localSheetId="47">#REF!</definedName>
    <definedName name="VBPMIN" localSheetId="49">#REF!</definedName>
    <definedName name="VBPMIN" localSheetId="53">#REF!</definedName>
    <definedName name="VBPMIN" localSheetId="55">#REF!</definedName>
    <definedName name="VBPMIN" localSheetId="58">#REF!</definedName>
    <definedName name="VBPMIN" localSheetId="60">#REF!</definedName>
    <definedName name="VBPMIN" localSheetId="88">#REF!</definedName>
    <definedName name="VBPMIN" localSheetId="112">#REF!</definedName>
    <definedName name="VBPMIN">#REF!</definedName>
    <definedName name="VBPMMED" localSheetId="48">#REF!</definedName>
    <definedName name="VBPMMED" localSheetId="51">#REF!</definedName>
    <definedName name="VBPMMED" localSheetId="62">#REF!</definedName>
    <definedName name="VBPMMED" localSheetId="52">#REF!</definedName>
    <definedName name="VBPMMED" localSheetId="43">#REF!</definedName>
    <definedName name="VBPMMED" localSheetId="45">#REF!</definedName>
    <definedName name="VBPMMED" localSheetId="46">#REF!</definedName>
    <definedName name="VBPMMED" localSheetId="47">#REF!</definedName>
    <definedName name="VBPMMED" localSheetId="49">#REF!</definedName>
    <definedName name="VBPMMED" localSheetId="53">#REF!</definedName>
    <definedName name="VBPMMED" localSheetId="55">#REF!</definedName>
    <definedName name="VBPMMED" localSheetId="58">#REF!</definedName>
    <definedName name="VBPMMED" localSheetId="60">#REF!</definedName>
    <definedName name="VBPMMED" localSheetId="88">#REF!</definedName>
    <definedName name="VBPMMED" localSheetId="112">#REF!</definedName>
    <definedName name="VBPMMED">#REF!</definedName>
    <definedName name="vbvbd" localSheetId="86">#REF!</definedName>
    <definedName name="vbvbd" localSheetId="48">#REF!</definedName>
    <definedName name="vbvbd" localSheetId="51">#REF!</definedName>
    <definedName name="vbvbd" localSheetId="62">#REF!</definedName>
    <definedName name="vbvbd" localSheetId="52">#REF!</definedName>
    <definedName name="vbvbd" localSheetId="43">#REF!</definedName>
    <definedName name="vbvbd" localSheetId="45">#REF!</definedName>
    <definedName name="vbvbd" localSheetId="46">#REF!</definedName>
    <definedName name="vbvbd" localSheetId="47">#REF!</definedName>
    <definedName name="vbvbd" localSheetId="49">#REF!</definedName>
    <definedName name="vbvbd" localSheetId="53">#REF!</definedName>
    <definedName name="vbvbd" localSheetId="55">#REF!</definedName>
    <definedName name="vbvbd" localSheetId="58">#REF!</definedName>
    <definedName name="vbvbd" localSheetId="60">#REF!</definedName>
    <definedName name="vbvbd" localSheetId="87">#REF!</definedName>
    <definedName name="vbvbd" localSheetId="88">#REF!</definedName>
    <definedName name="vbvbd" localSheetId="112">#REF!</definedName>
    <definedName name="vbvbd">#REF!</definedName>
    <definedName name="vbvbvb" localSheetId="75">OFFSET(#REF!,0,0,COUNTA(#REF!),1)</definedName>
    <definedName name="vbvbvb" localSheetId="80">OFFSET(#REF!,0,0,COUNTA(#REF!),1)</definedName>
    <definedName name="vbvbvb" localSheetId="86">#REF!</definedName>
    <definedName name="vbvbvb" localSheetId="48">OFFSET(#REF!,0,0,COUNTA(#REF!),1)</definedName>
    <definedName name="vbvbvb" localSheetId="51">OFFSET(#REF!,0,0,COUNTA(#REF!),1)</definedName>
    <definedName name="vbvbvb" localSheetId="62">OFFSET(#REF!,0,0,COUNTA(#REF!),1)</definedName>
    <definedName name="vbvbvb" localSheetId="52">OFFSET(#REF!,0,0,COUNTA(#REF!),1)</definedName>
    <definedName name="vbvbvb" localSheetId="43">OFFSET(#REF!,0,0,COUNTA(#REF!),1)</definedName>
    <definedName name="vbvbvb" localSheetId="45">OFFSET(#REF!,0,0,COUNTA(#REF!),1)</definedName>
    <definedName name="vbvbvb" localSheetId="46">OFFSET(#REF!,0,0,COUNTA(#REF!),1)</definedName>
    <definedName name="vbvbvb" localSheetId="47">OFFSET(#REF!,0,0,COUNTA(#REF!),1)</definedName>
    <definedName name="vbvbvb" localSheetId="49">OFFSET(#REF!,0,0,COUNTA(#REF!),1)</definedName>
    <definedName name="vbvbvb" localSheetId="53">OFFSET(#REF!,0,0,COUNTA(#REF!),1)</definedName>
    <definedName name="vbvbvb" localSheetId="55">OFFSET(#REF!,0,0,COUNTA(#REF!),1)</definedName>
    <definedName name="vbvbvb" localSheetId="58">OFFSET(#REF!,0,0,COUNTA(#REF!),1)</definedName>
    <definedName name="vbvbvb" localSheetId="60">OFFSET(#REF!,0,0,COUNTA(#REF!),1)</definedName>
    <definedName name="vbvbvb" localSheetId="77">OFFSET(#REF!,0,0,COUNTA(#REF!),1)</definedName>
    <definedName name="vbvbvb" localSheetId="87">OFFSET(#REF!,0,0,COUNTA(#REF!),1)</definedName>
    <definedName name="vbvbvb" localSheetId="88">OFFSET(#REF!,0,0,COUNTA(#REF!),1)</definedName>
    <definedName name="vbvbvb" localSheetId="112">OFFSET(#REF!,0,0,COUNTA(#REF!),1)</definedName>
    <definedName name="vbvbvb">OFFSET(#REF!,0,0,COUNTA(#REF!),1)</definedName>
    <definedName name="vc" localSheetId="75" hidden="1">{"'Consu_Mundial'!$B$2:$H$33"}</definedName>
    <definedName name="vc" localSheetId="80" hidden="1">{"'Consu_Mundial'!$B$2:$H$33"}</definedName>
    <definedName name="vc" localSheetId="86" hidden="1">{"'Consu_Mundial'!$B$2:$H$33"}</definedName>
    <definedName name="vc" localSheetId="48" hidden="1">{"'Consu_Mundial'!$B$2:$H$33"}</definedName>
    <definedName name="vc" localSheetId="51" hidden="1">{"'Consu_Mundial'!$B$2:$H$33"}</definedName>
    <definedName name="vc" localSheetId="62" hidden="1">{"'Consu_Mundial'!$B$2:$H$33"}</definedName>
    <definedName name="vc" localSheetId="52" hidden="1">{"'Consu_Mundial'!$B$2:$H$33"}</definedName>
    <definedName name="vc" localSheetId="22" hidden="1">{"'Consu_Mundial'!$B$2:$H$33"}</definedName>
    <definedName name="vc" localSheetId="26" hidden="1">{"'Consu_Mundial'!$B$2:$H$33"}</definedName>
    <definedName name="vc" localSheetId="28" hidden="1">{"'Consu_Mundial'!$B$2:$H$33"}</definedName>
    <definedName name="vc" localSheetId="29" hidden="1">{"'Consu_Mundial'!$B$2:$H$33"}</definedName>
    <definedName name="vc" localSheetId="32" hidden="1">{"'Consu_Mundial'!$B$2:$H$33"}</definedName>
    <definedName name="vc" localSheetId="43" hidden="1">{"'Consu_Mundial'!$B$2:$H$33"}</definedName>
    <definedName name="vc" localSheetId="45" hidden="1">{"'Consu_Mundial'!$B$2:$H$33"}</definedName>
    <definedName name="vc" localSheetId="46" hidden="1">{"'Consu_Mundial'!$B$2:$H$33"}</definedName>
    <definedName name="vc" localSheetId="47" hidden="1">{"'Consu_Mundial'!$B$2:$H$33"}</definedName>
    <definedName name="vc" localSheetId="49" hidden="1">{"'Consu_Mundial'!$B$2:$H$33"}</definedName>
    <definedName name="vc" localSheetId="53" hidden="1">{"'Consu_Mundial'!$B$2:$H$33"}</definedName>
    <definedName name="vc" localSheetId="55" hidden="1">{"'Consu_Mundial'!$B$2:$H$33"}</definedName>
    <definedName name="vc" localSheetId="5" hidden="1">{"'Consu_Mundial'!$B$2:$H$33"}</definedName>
    <definedName name="vc" localSheetId="58" hidden="1">{"'Consu_Mundial'!$B$2:$H$33"}</definedName>
    <definedName name="vc" localSheetId="60" hidden="1">{"'Consu_Mundial'!$B$2:$H$33"}</definedName>
    <definedName name="vc" localSheetId="69" hidden="1">{"'Consu_Mundial'!$B$2:$H$33"}</definedName>
    <definedName name="vc" localSheetId="71" hidden="1">{"'Consu_Mundial'!$B$2:$H$33"}</definedName>
    <definedName name="vc" localSheetId="77" hidden="1">{"'Consu_Mundial'!$B$2:$H$33"}</definedName>
    <definedName name="vc" localSheetId="7" hidden="1">{"'Consu_Mundial'!$B$2:$H$33"}</definedName>
    <definedName name="vc" localSheetId="87" hidden="1">{"'Consu_Mundial'!$B$2:$H$33"}</definedName>
    <definedName name="vc" localSheetId="88" hidden="1">{"'Consu_Mundial'!$B$2:$H$33"}</definedName>
    <definedName name="vc" hidden="1">{"'Consu_Mundial'!$B$2:$H$33"}</definedName>
    <definedName name="vcbvc" localSheetId="86" hidden="1">#REF!</definedName>
    <definedName name="vcbvc" localSheetId="48" hidden="1">#REF!</definedName>
    <definedName name="vcbvc" localSheetId="51" hidden="1">#REF!</definedName>
    <definedName name="vcbvc" localSheetId="61" hidden="1">#REF!</definedName>
    <definedName name="vcbvc" localSheetId="62" hidden="1">#REF!</definedName>
    <definedName name="vcbvc" localSheetId="52" hidden="1">#REF!</definedName>
    <definedName name="vcbvc" localSheetId="22" hidden="1">#REF!</definedName>
    <definedName name="vcbvc" localSheetId="28" hidden="1">#REF!</definedName>
    <definedName name="vcbvc" localSheetId="29" hidden="1">#REF!</definedName>
    <definedName name="vcbvc" localSheetId="32" hidden="1">#REF!</definedName>
    <definedName name="vcbvc" localSheetId="43" hidden="1">#REF!</definedName>
    <definedName name="vcbvc" localSheetId="45" hidden="1">#REF!</definedName>
    <definedName name="vcbvc" localSheetId="46" hidden="1">#REF!</definedName>
    <definedName name="vcbvc" localSheetId="47" hidden="1">#REF!</definedName>
    <definedName name="vcbvc" localSheetId="49" hidden="1">#REF!</definedName>
    <definedName name="vcbvc" localSheetId="53" hidden="1">#REF!</definedName>
    <definedName name="vcbvc" localSheetId="55" hidden="1">#REF!</definedName>
    <definedName name="vcbvc" localSheetId="5" hidden="1">#REF!</definedName>
    <definedName name="vcbvc" localSheetId="58" hidden="1">#REF!</definedName>
    <definedName name="vcbvc" localSheetId="60" hidden="1">#REF!</definedName>
    <definedName name="vcbvc" localSheetId="69" hidden="1">#REF!</definedName>
    <definedName name="vcbvc" localSheetId="7" hidden="1">#REF!</definedName>
    <definedName name="vcbvc" localSheetId="87" hidden="1">#REF!</definedName>
    <definedName name="vcbvc" localSheetId="88" hidden="1">#REF!</definedName>
    <definedName name="vcbvc" localSheetId="112" hidden="1">#REF!</definedName>
    <definedName name="vcbvc" hidden="1">#REF!</definedName>
    <definedName name="VD" localSheetId="75">OFFSET([582]tcambio!$AG$8,0,0,COUNT([582]tcambio!$AG$1:$AG$65536),1)</definedName>
    <definedName name="VD" localSheetId="80">OFFSET([582]tcambio!$AG$8,0,0,COUNT([582]tcambio!$AG$1:$AG$65536),1)</definedName>
    <definedName name="VD" localSheetId="86">OFFSET([259]tcambio!$AG$8,0,0,COUNT([259]tcambio!$AG$1:$AG$65536),1)</definedName>
    <definedName name="VD" localSheetId="48">OFFSET([259]tcambio!$AG$8,0,0,COUNT([259]tcambio!$AG$1:$AG$65536),1)</definedName>
    <definedName name="VD" localSheetId="51">OFFSET([259]tcambio!$AG$8,0,0,COUNT([259]tcambio!$AG$1:$AG$65536),1)</definedName>
    <definedName name="VD" localSheetId="52">OFFSET([259]tcambio!$AG$8,0,0,COUNT([259]tcambio!$AG$1:$AG$65536),1)</definedName>
    <definedName name="VD" localSheetId="43">OFFSET([259]tcambio!$AG$8,0,0,COUNT([259]tcambio!$AG$1:$AG$65536),1)</definedName>
    <definedName name="VD" localSheetId="45">OFFSET([259]tcambio!$AG$8,0,0,COUNT([259]tcambio!$AG$1:$AG$65536),1)</definedName>
    <definedName name="VD" localSheetId="46">OFFSET([259]tcambio!$AG$8,0,0,COUNT([259]tcambio!$AG$1:$AG$65536),1)</definedName>
    <definedName name="VD" localSheetId="47">OFFSET([259]tcambio!$AG$8,0,0,COUNT([259]tcambio!$AG$1:$AG$65536),1)</definedName>
    <definedName name="VD" localSheetId="49">OFFSET([259]tcambio!$AG$8,0,0,COUNT([259]tcambio!$AG$1:$AG$65536),1)</definedName>
    <definedName name="VD" localSheetId="53">OFFSET([259]tcambio!$AG$8,0,0,COUNT([259]tcambio!$AG$1:$AG$65536),1)</definedName>
    <definedName name="VD" localSheetId="55">OFFSET([259]tcambio!$AG$8,0,0,COUNT([259]tcambio!$AG$1:$AG$65536),1)</definedName>
    <definedName name="VD" localSheetId="58">OFFSET([27]tcambio!$AG$8,0,0,COUNT([27]tcambio!$AG$1:$AG$65536),1)</definedName>
    <definedName name="VD" localSheetId="60">OFFSET([259]tcambio!$AG$8,0,0,COUNT([259]tcambio!$AG$1:$AG$65536),1)</definedName>
    <definedName name="VD" localSheetId="77">OFFSET([582]tcambio!$AG$8,0,0,COUNT([582]tcambio!$AG$1:$AG$65536),1)</definedName>
    <definedName name="VD" localSheetId="87">OFFSET([27]tcambio!$AG$8,0,0,COUNT([27]tcambio!$AG$1:$AG$65536),1)</definedName>
    <definedName name="VD" localSheetId="88">OFFSET([27]tcambio!$AG$8,0,0,COUNT([27]tcambio!$AG$1:$AG$65536),1)</definedName>
    <definedName name="VD">OFFSET([28]tcambio!$AG$8,0,0,COUNT([28]tcambio!$AG$1:$AG$65536),1)</definedName>
    <definedName name="vdda" localSheetId="75" hidden="1">{"'Inversión Extranjera'!$A$1:$AG$74","'Inversión Extranjera'!$G$7:$AF$61"}</definedName>
    <definedName name="vdda" localSheetId="80" hidden="1">{"'Inversión Extranjera'!$A$1:$AG$74","'Inversión Extranjera'!$G$7:$AF$61"}</definedName>
    <definedName name="vdda" localSheetId="86" hidden="1">{"'Inversión Extranjera'!$A$1:$AG$74","'Inversión Extranjera'!$G$7:$AF$61"}</definedName>
    <definedName name="vdda" localSheetId="48" hidden="1">{"'Inversión Extranjera'!$A$1:$AG$74","'Inversión Extranjera'!$G$7:$AF$61"}</definedName>
    <definedName name="vdda" localSheetId="51" hidden="1">{"'Inversión Extranjera'!$A$1:$AG$74","'Inversión Extranjera'!$G$7:$AF$61"}</definedName>
    <definedName name="vdda" localSheetId="61" hidden="1">{"'Inversión Extranjera'!$A$1:$AG$74","'Inversión Extranjera'!$G$7:$AF$61"}</definedName>
    <definedName name="vdda" localSheetId="62" hidden="1">{"'Inversión Extranjera'!$A$1:$AG$74","'Inversión Extranjera'!$G$7:$AF$61"}</definedName>
    <definedName name="vdda" localSheetId="52" hidden="1">{"'Inversión Extranjera'!$A$1:$AG$74","'Inversión Extranjera'!$G$7:$AF$61"}</definedName>
    <definedName name="vdda" localSheetId="22" hidden="1">{"'Inversión Extranjera'!$A$1:$AG$74","'Inversión Extranjera'!$G$7:$AF$61"}</definedName>
    <definedName name="vdda" localSheetId="26" hidden="1">{"'Inversión Extranjera'!$A$1:$AG$74","'Inversión Extranjera'!$G$7:$AF$61"}</definedName>
    <definedName name="vdda" localSheetId="28" hidden="1">{"'Inversión Extranjera'!$A$1:$AG$74","'Inversión Extranjera'!$G$7:$AF$61"}</definedName>
    <definedName name="vdda" localSheetId="29" hidden="1">{"'Inversión Extranjera'!$A$1:$AG$74","'Inversión Extranjera'!$G$7:$AF$61"}</definedName>
    <definedName name="vdda" localSheetId="32" hidden="1">{"'Inversión Extranjera'!$A$1:$AG$74","'Inversión Extranjera'!$G$7:$AF$61"}</definedName>
    <definedName name="vdda" localSheetId="43" hidden="1">{"'Inversión Extranjera'!$A$1:$AG$74","'Inversión Extranjera'!$G$7:$AF$61"}</definedName>
    <definedName name="vdda" localSheetId="45" hidden="1">{"'Inversión Extranjera'!$A$1:$AG$74","'Inversión Extranjera'!$G$7:$AF$61"}</definedName>
    <definedName name="vdda" localSheetId="46" hidden="1">{"'Inversión Extranjera'!$A$1:$AG$74","'Inversión Extranjera'!$G$7:$AF$61"}</definedName>
    <definedName name="vdda" localSheetId="47" hidden="1">{"'Inversión Extranjera'!$A$1:$AG$74","'Inversión Extranjera'!$G$7:$AF$61"}</definedName>
    <definedName name="vdda" localSheetId="49" hidden="1">{"'Inversión Extranjera'!$A$1:$AG$74","'Inversión Extranjera'!$G$7:$AF$61"}</definedName>
    <definedName name="vdda" localSheetId="53" hidden="1">{"'Inversión Extranjera'!$A$1:$AG$74","'Inversión Extranjera'!$G$7:$AF$61"}</definedName>
    <definedName name="vdda" localSheetId="55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58" hidden="1">{"'Inversión Extranjera'!$A$1:$AG$74","'Inversión Extranjera'!$G$7:$AF$61"}</definedName>
    <definedName name="vdda" localSheetId="60" hidden="1">{"'Inversión Extranjera'!$A$1:$AG$74","'Inversión Extranjera'!$G$7:$AF$61"}</definedName>
    <definedName name="vdda" localSheetId="69" hidden="1">{"'Inversión Extranjera'!$A$1:$AG$74","'Inversión Extranjera'!$G$7:$AF$61"}</definedName>
    <definedName name="vdda" localSheetId="71" hidden="1">{"'Inversión Extranjera'!$A$1:$AG$74","'Inversión Extranjera'!$G$7:$AF$61"}</definedName>
    <definedName name="vdda" localSheetId="77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7" hidden="1">{"'Inversión Extranjera'!$A$1:$AG$74","'Inversión Extranjera'!$G$7:$AF$61"}</definedName>
    <definedName name="vdda" localSheetId="88" hidden="1">{"'Inversión Extranjera'!$A$1:$AG$74","'Inversión Extranjera'!$G$7:$AF$61"}</definedName>
    <definedName name="vdda" hidden="1">{"'Inversión Extranjera'!$A$1:$AG$74","'Inversión Extranjera'!$G$7:$AF$61"}</definedName>
    <definedName name="vdda2" localSheetId="75" hidden="1">{"'Inversión Extranjera'!$A$1:$AG$74","'Inversión Extranjera'!$G$7:$AF$61"}</definedName>
    <definedName name="vdda2" localSheetId="80" hidden="1">{"'Inversión Extranjera'!$A$1:$AG$74","'Inversión Extranjera'!$G$7:$AF$61"}</definedName>
    <definedName name="vdda2" localSheetId="86" hidden="1">{"'Inversión Extranjera'!$A$1:$AG$74","'Inversión Extranjera'!$G$7:$AF$61"}</definedName>
    <definedName name="vdda2" localSheetId="48" hidden="1">{"'Inversión Extranjera'!$A$1:$AG$74","'Inversión Extranjera'!$G$7:$AF$61"}</definedName>
    <definedName name="vdda2" localSheetId="51" hidden="1">{"'Inversión Extranjera'!$A$1:$AG$74","'Inversión Extranjera'!$G$7:$AF$61"}</definedName>
    <definedName name="vdda2" localSheetId="62" hidden="1">{"'Inversión Extranjera'!$A$1:$AG$74","'Inversión Extranjera'!$G$7:$AF$61"}</definedName>
    <definedName name="vdda2" localSheetId="52" hidden="1">{"'Inversión Extranjera'!$A$1:$AG$74","'Inversión Extranjera'!$G$7:$AF$61"}</definedName>
    <definedName name="vdda2" localSheetId="22" hidden="1">{"'Inversión Extranjera'!$A$1:$AG$74","'Inversión Extranjera'!$G$7:$AF$61"}</definedName>
    <definedName name="vdda2" localSheetId="26" hidden="1">{"'Inversión Extranjera'!$A$1:$AG$74","'Inversión Extranjera'!$G$7:$AF$61"}</definedName>
    <definedName name="vdda2" localSheetId="28" hidden="1">{"'Inversión Extranjera'!$A$1:$AG$74","'Inversión Extranjera'!$G$7:$AF$61"}</definedName>
    <definedName name="vdda2" localSheetId="29" hidden="1">{"'Inversión Extranjera'!$A$1:$AG$74","'Inversión Extranjera'!$G$7:$AF$61"}</definedName>
    <definedName name="vdda2" localSheetId="32" hidden="1">{"'Inversión Extranjera'!$A$1:$AG$74","'Inversión Extranjera'!$G$7:$AF$61"}</definedName>
    <definedName name="vdda2" localSheetId="43" hidden="1">{"'Inversión Extranjera'!$A$1:$AG$74","'Inversión Extranjera'!$G$7:$AF$61"}</definedName>
    <definedName name="vdda2" localSheetId="45" hidden="1">{"'Inversión Extranjera'!$A$1:$AG$74","'Inversión Extranjera'!$G$7:$AF$61"}</definedName>
    <definedName name="vdda2" localSheetId="46" hidden="1">{"'Inversión Extranjera'!$A$1:$AG$74","'Inversión Extranjera'!$G$7:$AF$61"}</definedName>
    <definedName name="vdda2" localSheetId="47" hidden="1">{"'Inversión Extranjera'!$A$1:$AG$74","'Inversión Extranjera'!$G$7:$AF$61"}</definedName>
    <definedName name="vdda2" localSheetId="49" hidden="1">{"'Inversión Extranjera'!$A$1:$AG$74","'Inversión Extranjera'!$G$7:$AF$61"}</definedName>
    <definedName name="vdda2" localSheetId="53" hidden="1">{"'Inversión Extranjera'!$A$1:$AG$74","'Inversión Extranjera'!$G$7:$AF$61"}</definedName>
    <definedName name="vdda2" localSheetId="55" hidden="1">{"'Inversión Extranjera'!$A$1:$AG$74","'Inversión Extranjera'!$G$7:$AF$61"}</definedName>
    <definedName name="vdda2" localSheetId="5" hidden="1">{"'Inversión Extranjera'!$A$1:$AG$74","'Inversión Extranjera'!$G$7:$AF$61"}</definedName>
    <definedName name="vdda2" localSheetId="58" hidden="1">{"'Inversión Extranjera'!$A$1:$AG$74","'Inversión Extranjera'!$G$7:$AF$61"}</definedName>
    <definedName name="vdda2" localSheetId="60" hidden="1">{"'Inversión Extranjera'!$A$1:$AG$74","'Inversión Extranjera'!$G$7:$AF$61"}</definedName>
    <definedName name="vdda2" localSheetId="69" hidden="1">{"'Inversión Extranjera'!$A$1:$AG$74","'Inversión Extranjera'!$G$7:$AF$61"}</definedName>
    <definedName name="vdda2" localSheetId="71" hidden="1">{"'Inversión Extranjera'!$A$1:$AG$74","'Inversión Extranjera'!$G$7:$AF$61"}</definedName>
    <definedName name="vdda2" localSheetId="77" hidden="1">{"'Inversión Extranjera'!$A$1:$AG$74","'Inversión Extranjera'!$G$7:$AF$61"}</definedName>
    <definedName name="vdda2" localSheetId="7" hidden="1">{"'Inversión Extranjera'!$A$1:$AG$74","'Inversión Extranjera'!$G$7:$AF$61"}</definedName>
    <definedName name="vdda2" localSheetId="87" hidden="1">{"'Inversión Extranjera'!$A$1:$AG$74","'Inversión Extranjera'!$G$7:$AF$61"}</definedName>
    <definedName name="vdda2" localSheetId="88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75">[398]ventadivisas!#REF!</definedName>
    <definedName name="vdivisa" localSheetId="80">[398]ventadivisas!#REF!</definedName>
    <definedName name="vdivisa" localSheetId="86">#REF!</definedName>
    <definedName name="vdivisa" localSheetId="48">[399]ventadivisas!#REF!</definedName>
    <definedName name="vdivisa" localSheetId="51">[399]ventadivisas!#REF!</definedName>
    <definedName name="vdivisa" localSheetId="62">[399]ventadivisas!#REF!</definedName>
    <definedName name="vdivisa" localSheetId="52">[399]ventadivisas!#REF!</definedName>
    <definedName name="vdivisa" localSheetId="43">[400]ventadivisas!#REF!</definedName>
    <definedName name="vdivisa" localSheetId="45">[399]ventadivisas!#REF!</definedName>
    <definedName name="vdivisa" localSheetId="46">[399]ventadivisas!#REF!</definedName>
    <definedName name="vdivisa" localSheetId="47">[399]ventadivisas!#REF!</definedName>
    <definedName name="vdivisa" localSheetId="49">[399]ventadivisas!#REF!</definedName>
    <definedName name="vdivisa" localSheetId="53">[399]ventadivisas!#REF!</definedName>
    <definedName name="vdivisa" localSheetId="55">[399]ventadivisas!#REF!</definedName>
    <definedName name="vdivisa" localSheetId="58">[399]ventadivisas!#REF!</definedName>
    <definedName name="vdivisa" localSheetId="60">[400]ventadivisas!#REF!</definedName>
    <definedName name="vdivisa" localSheetId="77">[398]ventadivisas!#REF!</definedName>
    <definedName name="vdivisa" localSheetId="87">[399]ventadivisas!#REF!</definedName>
    <definedName name="vdivisa" localSheetId="88">[399]ventadivisas!#REF!</definedName>
    <definedName name="vdivisa" localSheetId="112">[399]ventadivisas!#REF!</definedName>
    <definedName name="vdivisa">[399]ventadivisas!#REF!</definedName>
    <definedName name="vector_estadigrafos" localSheetId="86">#REF!</definedName>
    <definedName name="vector_estadigrafos" localSheetId="87">#REF!</definedName>
    <definedName name="vector_estadigrafos" localSheetId="88">#REF!</definedName>
    <definedName name="vector_estadigrafos">#N/A</definedName>
    <definedName name="vector_estadigrafos_2" localSheetId="86">#REF!</definedName>
    <definedName name="vector_estadigrafos_2" localSheetId="87">#REF!</definedName>
    <definedName name="vector_estadigrafos_2" localSheetId="88">#REF!</definedName>
    <definedName name="vector_estadigrafos_2">#N/A</definedName>
    <definedName name="vector_estadigrafos_anterior" localSheetId="86">#REF!</definedName>
    <definedName name="vector_estadigrafos_anterior" localSheetId="87">#REF!</definedName>
    <definedName name="vector_estadigrafos_anterior" localSheetId="88">#REF!</definedName>
    <definedName name="vector_estadigrafos_anterior">#N/A</definedName>
    <definedName name="vector_estadigrafos_siguiente" localSheetId="86">#REF!</definedName>
    <definedName name="vector_estadigrafos_siguiente" localSheetId="87">#REF!</definedName>
    <definedName name="vector_estadigrafos_siguiente" localSheetId="88">#REF!</definedName>
    <definedName name="vector_estadigrafos_siguiente">#N/A</definedName>
    <definedName name="vector_estadigrafos_subsiguiente" localSheetId="86">#REF!</definedName>
    <definedName name="vector_estadigrafos_subsiguiente" localSheetId="87">#REF!</definedName>
    <definedName name="vector_estadigrafos_subsiguiente" localSheetId="88">#REF!</definedName>
    <definedName name="vector_estadigrafos_subsiguiente">#N/A</definedName>
    <definedName name="veinte" localSheetId="75" hidden="1">{"'Consu_Mundial'!$B$2:$H$33"}</definedName>
    <definedName name="veinte" localSheetId="80" hidden="1">{"'Consu_Mundial'!$B$2:$H$33"}</definedName>
    <definedName name="veinte" localSheetId="86" hidden="1">{"'Consu_Mundial'!$B$2:$H$33"}</definedName>
    <definedName name="veinte" localSheetId="48" hidden="1">{"'Consu_Mundial'!$B$2:$H$33"}</definedName>
    <definedName name="veinte" localSheetId="51" hidden="1">{"'Consu_Mundial'!$B$2:$H$33"}</definedName>
    <definedName name="veinte" localSheetId="62" hidden="1">{"'Consu_Mundial'!$B$2:$H$33"}</definedName>
    <definedName name="veinte" localSheetId="52" hidden="1">{"'Consu_Mundial'!$B$2:$H$33"}</definedName>
    <definedName name="veinte" localSheetId="22" hidden="1">{"'Consu_Mundial'!$B$2:$H$33"}</definedName>
    <definedName name="veinte" localSheetId="26" hidden="1">{"'Consu_Mundial'!$B$2:$H$33"}</definedName>
    <definedName name="veinte" localSheetId="28" hidden="1">{"'Consu_Mundial'!$B$2:$H$33"}</definedName>
    <definedName name="veinte" localSheetId="29" hidden="1">{"'Consu_Mundial'!$B$2:$H$33"}</definedName>
    <definedName name="veinte" localSheetId="32" hidden="1">{"'Consu_Mundial'!$B$2:$H$33"}</definedName>
    <definedName name="veinte" localSheetId="43" hidden="1">{"'Consu_Mundial'!$B$2:$H$33"}</definedName>
    <definedName name="veinte" localSheetId="45" hidden="1">{"'Consu_Mundial'!$B$2:$H$33"}</definedName>
    <definedName name="veinte" localSheetId="46" hidden="1">{"'Consu_Mundial'!$B$2:$H$33"}</definedName>
    <definedName name="veinte" localSheetId="47" hidden="1">{"'Consu_Mundial'!$B$2:$H$33"}</definedName>
    <definedName name="veinte" localSheetId="49" hidden="1">{"'Consu_Mundial'!$B$2:$H$33"}</definedName>
    <definedName name="veinte" localSheetId="53" hidden="1">{"'Consu_Mundial'!$B$2:$H$33"}</definedName>
    <definedName name="veinte" localSheetId="55" hidden="1">{"'Consu_Mundial'!$B$2:$H$33"}</definedName>
    <definedName name="veinte" localSheetId="5" hidden="1">{"'Consu_Mundial'!$B$2:$H$33"}</definedName>
    <definedName name="veinte" localSheetId="58" hidden="1">{"'Consu_Mundial'!$B$2:$H$33"}</definedName>
    <definedName name="veinte" localSheetId="60" hidden="1">{"'Consu_Mundial'!$B$2:$H$33"}</definedName>
    <definedName name="veinte" localSheetId="69" hidden="1">{"'Consu_Mundial'!$B$2:$H$33"}</definedName>
    <definedName name="veinte" localSheetId="71" hidden="1">{"'Consu_Mundial'!$B$2:$H$33"}</definedName>
    <definedName name="veinte" localSheetId="77" hidden="1">{"'Consu_Mundial'!$B$2:$H$33"}</definedName>
    <definedName name="veinte" localSheetId="7" hidden="1">{"'Consu_Mundial'!$B$2:$H$33"}</definedName>
    <definedName name="veinte" localSheetId="87" hidden="1">{"'Consu_Mundial'!$B$2:$H$33"}</definedName>
    <definedName name="veinte" localSheetId="88" hidden="1">{"'Consu_Mundial'!$B$2:$H$33"}</definedName>
    <definedName name="veinte" hidden="1">{"'Consu_Mundial'!$B$2:$H$33"}</definedName>
    <definedName name="veintidos" localSheetId="75" hidden="1">{"'Consu_Mundial'!$B$2:$H$33"}</definedName>
    <definedName name="veintidos" localSheetId="80" hidden="1">{"'Consu_Mundial'!$B$2:$H$33"}</definedName>
    <definedName name="veintidos" localSheetId="86" hidden="1">{"'Consu_Mundial'!$B$2:$H$33"}</definedName>
    <definedName name="veintidos" localSheetId="48" hidden="1">{"'Consu_Mundial'!$B$2:$H$33"}</definedName>
    <definedName name="veintidos" localSheetId="51" hidden="1">{"'Consu_Mundial'!$B$2:$H$33"}</definedName>
    <definedName name="veintidos" localSheetId="62" hidden="1">{"'Consu_Mundial'!$B$2:$H$33"}</definedName>
    <definedName name="veintidos" localSheetId="52" hidden="1">{"'Consu_Mundial'!$B$2:$H$33"}</definedName>
    <definedName name="veintidos" localSheetId="22" hidden="1">{"'Consu_Mundial'!$B$2:$H$33"}</definedName>
    <definedName name="veintidos" localSheetId="26" hidden="1">{"'Consu_Mundial'!$B$2:$H$33"}</definedName>
    <definedName name="veintidos" localSheetId="28" hidden="1">{"'Consu_Mundial'!$B$2:$H$33"}</definedName>
    <definedName name="veintidos" localSheetId="29" hidden="1">{"'Consu_Mundial'!$B$2:$H$33"}</definedName>
    <definedName name="veintidos" localSheetId="32" hidden="1">{"'Consu_Mundial'!$B$2:$H$33"}</definedName>
    <definedName name="veintidos" localSheetId="43" hidden="1">{"'Consu_Mundial'!$B$2:$H$33"}</definedName>
    <definedName name="veintidos" localSheetId="45" hidden="1">{"'Consu_Mundial'!$B$2:$H$33"}</definedName>
    <definedName name="veintidos" localSheetId="46" hidden="1">{"'Consu_Mundial'!$B$2:$H$33"}</definedName>
    <definedName name="veintidos" localSheetId="47" hidden="1">{"'Consu_Mundial'!$B$2:$H$33"}</definedName>
    <definedName name="veintidos" localSheetId="49" hidden="1">{"'Consu_Mundial'!$B$2:$H$33"}</definedName>
    <definedName name="veintidos" localSheetId="53" hidden="1">{"'Consu_Mundial'!$B$2:$H$33"}</definedName>
    <definedName name="veintidos" localSheetId="55" hidden="1">{"'Consu_Mundial'!$B$2:$H$33"}</definedName>
    <definedName name="veintidos" localSheetId="5" hidden="1">{"'Consu_Mundial'!$B$2:$H$33"}</definedName>
    <definedName name="veintidos" localSheetId="58" hidden="1">{"'Consu_Mundial'!$B$2:$H$33"}</definedName>
    <definedName name="veintidos" localSheetId="60" hidden="1">{"'Consu_Mundial'!$B$2:$H$33"}</definedName>
    <definedName name="veintidos" localSheetId="69" hidden="1">{"'Consu_Mundial'!$B$2:$H$33"}</definedName>
    <definedName name="veintidos" localSheetId="71" hidden="1">{"'Consu_Mundial'!$B$2:$H$33"}</definedName>
    <definedName name="veintidos" localSheetId="77" hidden="1">{"'Consu_Mundial'!$B$2:$H$33"}</definedName>
    <definedName name="veintidos" localSheetId="7" hidden="1">{"'Consu_Mundial'!$B$2:$H$33"}</definedName>
    <definedName name="veintidos" localSheetId="87" hidden="1">{"'Consu_Mundial'!$B$2:$H$33"}</definedName>
    <definedName name="veintidos" localSheetId="88" hidden="1">{"'Consu_Mundial'!$B$2:$H$33"}</definedName>
    <definedName name="veintidos" hidden="1">{"'Consu_Mundial'!$B$2:$H$33"}</definedName>
    <definedName name="veintitres" localSheetId="75" hidden="1">{"'Consu_Mundial'!$B$2:$H$33"}</definedName>
    <definedName name="veintitres" localSheetId="80" hidden="1">{"'Consu_Mundial'!$B$2:$H$33"}</definedName>
    <definedName name="veintitres" localSheetId="86" hidden="1">{"'Consu_Mundial'!$B$2:$H$33"}</definedName>
    <definedName name="veintitres" localSheetId="48" hidden="1">{"'Consu_Mundial'!$B$2:$H$33"}</definedName>
    <definedName name="veintitres" localSheetId="51" hidden="1">{"'Consu_Mundial'!$B$2:$H$33"}</definedName>
    <definedName name="veintitres" localSheetId="62" hidden="1">{"'Consu_Mundial'!$B$2:$H$33"}</definedName>
    <definedName name="veintitres" localSheetId="52" hidden="1">{"'Consu_Mundial'!$B$2:$H$33"}</definedName>
    <definedName name="veintitres" localSheetId="22" hidden="1">{"'Consu_Mundial'!$B$2:$H$33"}</definedName>
    <definedName name="veintitres" localSheetId="26" hidden="1">{"'Consu_Mundial'!$B$2:$H$33"}</definedName>
    <definedName name="veintitres" localSheetId="28" hidden="1">{"'Consu_Mundial'!$B$2:$H$33"}</definedName>
    <definedName name="veintitres" localSheetId="29" hidden="1">{"'Consu_Mundial'!$B$2:$H$33"}</definedName>
    <definedName name="veintitres" localSheetId="32" hidden="1">{"'Consu_Mundial'!$B$2:$H$33"}</definedName>
    <definedName name="veintitres" localSheetId="43" hidden="1">{"'Consu_Mundial'!$B$2:$H$33"}</definedName>
    <definedName name="veintitres" localSheetId="45" hidden="1">{"'Consu_Mundial'!$B$2:$H$33"}</definedName>
    <definedName name="veintitres" localSheetId="46" hidden="1">{"'Consu_Mundial'!$B$2:$H$33"}</definedName>
    <definedName name="veintitres" localSheetId="47" hidden="1">{"'Consu_Mundial'!$B$2:$H$33"}</definedName>
    <definedName name="veintitres" localSheetId="49" hidden="1">{"'Consu_Mundial'!$B$2:$H$33"}</definedName>
    <definedName name="veintitres" localSheetId="53" hidden="1">{"'Consu_Mundial'!$B$2:$H$33"}</definedName>
    <definedName name="veintitres" localSheetId="55" hidden="1">{"'Consu_Mundial'!$B$2:$H$33"}</definedName>
    <definedName name="veintitres" localSheetId="5" hidden="1">{"'Consu_Mundial'!$B$2:$H$33"}</definedName>
    <definedName name="veintitres" localSheetId="58" hidden="1">{"'Consu_Mundial'!$B$2:$H$33"}</definedName>
    <definedName name="veintitres" localSheetId="60" hidden="1">{"'Consu_Mundial'!$B$2:$H$33"}</definedName>
    <definedName name="veintitres" localSheetId="69" hidden="1">{"'Consu_Mundial'!$B$2:$H$33"}</definedName>
    <definedName name="veintitres" localSheetId="71" hidden="1">{"'Consu_Mundial'!$B$2:$H$33"}</definedName>
    <definedName name="veintitres" localSheetId="77" hidden="1">{"'Consu_Mundial'!$B$2:$H$33"}</definedName>
    <definedName name="veintitres" localSheetId="7" hidden="1">{"'Consu_Mundial'!$B$2:$H$33"}</definedName>
    <definedName name="veintitres" localSheetId="87" hidden="1">{"'Consu_Mundial'!$B$2:$H$33"}</definedName>
    <definedName name="veintitres" localSheetId="88" hidden="1">{"'Consu_Mundial'!$B$2:$H$33"}</definedName>
    <definedName name="veintitres" hidden="1">{"'Consu_Mundial'!$B$2:$H$33"}</definedName>
    <definedName name="veintiuno" localSheetId="75" hidden="1">{"'Consu_Mundial'!$B$2:$H$33"}</definedName>
    <definedName name="veintiuno" localSheetId="80" hidden="1">{"'Consu_Mundial'!$B$2:$H$33"}</definedName>
    <definedName name="veintiuno" localSheetId="86" hidden="1">{"'Consu_Mundial'!$B$2:$H$33"}</definedName>
    <definedName name="veintiuno" localSheetId="48" hidden="1">{"'Consu_Mundial'!$B$2:$H$33"}</definedName>
    <definedName name="veintiuno" localSheetId="51" hidden="1">{"'Consu_Mundial'!$B$2:$H$33"}</definedName>
    <definedName name="veintiuno" localSheetId="62" hidden="1">{"'Consu_Mundial'!$B$2:$H$33"}</definedName>
    <definedName name="veintiuno" localSheetId="52" hidden="1">{"'Consu_Mundial'!$B$2:$H$33"}</definedName>
    <definedName name="veintiuno" localSheetId="22" hidden="1">{"'Consu_Mundial'!$B$2:$H$33"}</definedName>
    <definedName name="veintiuno" localSheetId="26" hidden="1">{"'Consu_Mundial'!$B$2:$H$33"}</definedName>
    <definedName name="veintiuno" localSheetId="28" hidden="1">{"'Consu_Mundial'!$B$2:$H$33"}</definedName>
    <definedName name="veintiuno" localSheetId="29" hidden="1">{"'Consu_Mundial'!$B$2:$H$33"}</definedName>
    <definedName name="veintiuno" localSheetId="32" hidden="1">{"'Consu_Mundial'!$B$2:$H$33"}</definedName>
    <definedName name="veintiuno" localSheetId="43" hidden="1">{"'Consu_Mundial'!$B$2:$H$33"}</definedName>
    <definedName name="veintiuno" localSheetId="45" hidden="1">{"'Consu_Mundial'!$B$2:$H$33"}</definedName>
    <definedName name="veintiuno" localSheetId="46" hidden="1">{"'Consu_Mundial'!$B$2:$H$33"}</definedName>
    <definedName name="veintiuno" localSheetId="47" hidden="1">{"'Consu_Mundial'!$B$2:$H$33"}</definedName>
    <definedName name="veintiuno" localSheetId="49" hidden="1">{"'Consu_Mundial'!$B$2:$H$33"}</definedName>
    <definedName name="veintiuno" localSheetId="53" hidden="1">{"'Consu_Mundial'!$B$2:$H$33"}</definedName>
    <definedName name="veintiuno" localSheetId="55" hidden="1">{"'Consu_Mundial'!$B$2:$H$33"}</definedName>
    <definedName name="veintiuno" localSheetId="5" hidden="1">{"'Consu_Mundial'!$B$2:$H$33"}</definedName>
    <definedName name="veintiuno" localSheetId="58" hidden="1">{"'Consu_Mundial'!$B$2:$H$33"}</definedName>
    <definedName name="veintiuno" localSheetId="60" hidden="1">{"'Consu_Mundial'!$B$2:$H$33"}</definedName>
    <definedName name="veintiuno" localSheetId="69" hidden="1">{"'Consu_Mundial'!$B$2:$H$33"}</definedName>
    <definedName name="veintiuno" localSheetId="71" hidden="1">{"'Consu_Mundial'!$B$2:$H$33"}</definedName>
    <definedName name="veintiuno" localSheetId="77" hidden="1">{"'Consu_Mundial'!$B$2:$H$33"}</definedName>
    <definedName name="veintiuno" localSheetId="7" hidden="1">{"'Consu_Mundial'!$B$2:$H$33"}</definedName>
    <definedName name="veintiuno" localSheetId="87" hidden="1">{"'Consu_Mundial'!$B$2:$H$33"}</definedName>
    <definedName name="veintiuno" localSheetId="88" hidden="1">{"'Consu_Mundial'!$B$2:$H$33"}</definedName>
    <definedName name="veintiuno" hidden="1">{"'Consu_Mundial'!$B$2:$H$33"}</definedName>
    <definedName name="veitnicicno" localSheetId="75" hidden="1">{"'Consu_Mundial'!$B$2:$H$33"}</definedName>
    <definedName name="veitnicicno" localSheetId="80" hidden="1">{"'Consu_Mundial'!$B$2:$H$33"}</definedName>
    <definedName name="veitnicicno" localSheetId="86" hidden="1">{"'Consu_Mundial'!$B$2:$H$33"}</definedName>
    <definedName name="veitnicicno" localSheetId="48" hidden="1">{"'Consu_Mundial'!$B$2:$H$33"}</definedName>
    <definedName name="veitnicicno" localSheetId="51" hidden="1">{"'Consu_Mundial'!$B$2:$H$33"}</definedName>
    <definedName name="veitnicicno" localSheetId="62" hidden="1">{"'Consu_Mundial'!$B$2:$H$33"}</definedName>
    <definedName name="veitnicicno" localSheetId="52" hidden="1">{"'Consu_Mundial'!$B$2:$H$33"}</definedName>
    <definedName name="veitnicicno" localSheetId="22" hidden="1">{"'Consu_Mundial'!$B$2:$H$33"}</definedName>
    <definedName name="veitnicicno" localSheetId="26" hidden="1">{"'Consu_Mundial'!$B$2:$H$33"}</definedName>
    <definedName name="veitnicicno" localSheetId="28" hidden="1">{"'Consu_Mundial'!$B$2:$H$33"}</definedName>
    <definedName name="veitnicicno" localSheetId="29" hidden="1">{"'Consu_Mundial'!$B$2:$H$33"}</definedName>
    <definedName name="veitnicicno" localSheetId="32" hidden="1">{"'Consu_Mundial'!$B$2:$H$33"}</definedName>
    <definedName name="veitnicicno" localSheetId="43" hidden="1">{"'Consu_Mundial'!$B$2:$H$33"}</definedName>
    <definedName name="veitnicicno" localSheetId="45" hidden="1">{"'Consu_Mundial'!$B$2:$H$33"}</definedName>
    <definedName name="veitnicicno" localSheetId="46" hidden="1">{"'Consu_Mundial'!$B$2:$H$33"}</definedName>
    <definedName name="veitnicicno" localSheetId="47" hidden="1">{"'Consu_Mundial'!$B$2:$H$33"}</definedName>
    <definedName name="veitnicicno" localSheetId="49" hidden="1">{"'Consu_Mundial'!$B$2:$H$33"}</definedName>
    <definedName name="veitnicicno" localSheetId="53" hidden="1">{"'Consu_Mundial'!$B$2:$H$33"}</definedName>
    <definedName name="veitnicicno" localSheetId="55" hidden="1">{"'Consu_Mundial'!$B$2:$H$33"}</definedName>
    <definedName name="veitnicicno" localSheetId="5" hidden="1">{"'Consu_Mundial'!$B$2:$H$33"}</definedName>
    <definedName name="veitnicicno" localSheetId="58" hidden="1">{"'Consu_Mundial'!$B$2:$H$33"}</definedName>
    <definedName name="veitnicicno" localSheetId="60" hidden="1">{"'Consu_Mundial'!$B$2:$H$33"}</definedName>
    <definedName name="veitnicicno" localSheetId="69" hidden="1">{"'Consu_Mundial'!$B$2:$H$33"}</definedName>
    <definedName name="veitnicicno" localSheetId="71" hidden="1">{"'Consu_Mundial'!$B$2:$H$33"}</definedName>
    <definedName name="veitnicicno" localSheetId="77" hidden="1">{"'Consu_Mundial'!$B$2:$H$33"}</definedName>
    <definedName name="veitnicicno" localSheetId="7" hidden="1">{"'Consu_Mundial'!$B$2:$H$33"}</definedName>
    <definedName name="veitnicicno" localSheetId="87" hidden="1">{"'Consu_Mundial'!$B$2:$H$33"}</definedName>
    <definedName name="veitnicicno" localSheetId="88" hidden="1">{"'Consu_Mundial'!$B$2:$H$33"}</definedName>
    <definedName name="veitnicicno" hidden="1">{"'Consu_Mundial'!$B$2:$H$33"}</definedName>
    <definedName name="venci" localSheetId="48">#REF!</definedName>
    <definedName name="venci" localSheetId="51">#REF!</definedName>
    <definedName name="venci" localSheetId="62">#REF!</definedName>
    <definedName name="venci" localSheetId="52">#REF!</definedName>
    <definedName name="venci" localSheetId="43">#REF!</definedName>
    <definedName name="venci" localSheetId="45">#REF!</definedName>
    <definedName name="venci" localSheetId="46">#REF!</definedName>
    <definedName name="venci" localSheetId="47">#REF!</definedName>
    <definedName name="venci" localSheetId="49">#REF!</definedName>
    <definedName name="venci" localSheetId="53">#REF!</definedName>
    <definedName name="venci" localSheetId="55">#REF!</definedName>
    <definedName name="venci" localSheetId="58">#REF!</definedName>
    <definedName name="venci" localSheetId="60">#REF!</definedName>
    <definedName name="venci" localSheetId="88">#REF!</definedName>
    <definedName name="venci" localSheetId="112">#REF!</definedName>
    <definedName name="venci">#REF!</definedName>
    <definedName name="venci2000" localSheetId="48">#REF!</definedName>
    <definedName name="venci2000" localSheetId="51">#REF!</definedName>
    <definedName name="venci2000" localSheetId="62">#REF!</definedName>
    <definedName name="venci2000" localSheetId="52">#REF!</definedName>
    <definedName name="venci2000" localSheetId="43">#REF!</definedName>
    <definedName name="venci2000" localSheetId="45">#REF!</definedName>
    <definedName name="venci2000" localSheetId="46">#REF!</definedName>
    <definedName name="venci2000" localSheetId="47">#REF!</definedName>
    <definedName name="venci2000" localSheetId="49">#REF!</definedName>
    <definedName name="venci2000" localSheetId="53">#REF!</definedName>
    <definedName name="venci2000" localSheetId="55">#REF!</definedName>
    <definedName name="venci2000" localSheetId="58">#REF!</definedName>
    <definedName name="venci2000" localSheetId="60">#REF!</definedName>
    <definedName name="venci2000" localSheetId="88">#REF!</definedName>
    <definedName name="venci2000" localSheetId="112">#REF!</definedName>
    <definedName name="venci2000">#REF!</definedName>
    <definedName name="venci2001" localSheetId="48">#REF!</definedName>
    <definedName name="venci2001" localSheetId="51">#REF!</definedName>
    <definedName name="venci2001" localSheetId="62">#REF!</definedName>
    <definedName name="venci2001" localSheetId="52">#REF!</definedName>
    <definedName name="venci2001" localSheetId="43">#REF!</definedName>
    <definedName name="venci2001" localSheetId="45">#REF!</definedName>
    <definedName name="venci2001" localSheetId="46">#REF!</definedName>
    <definedName name="venci2001" localSheetId="47">#REF!</definedName>
    <definedName name="venci2001" localSheetId="49">#REF!</definedName>
    <definedName name="venci2001" localSheetId="53">#REF!</definedName>
    <definedName name="venci2001" localSheetId="55">#REF!</definedName>
    <definedName name="venci2001" localSheetId="58">#REF!</definedName>
    <definedName name="venci2001" localSheetId="60">#REF!</definedName>
    <definedName name="venci2001" localSheetId="88">#REF!</definedName>
    <definedName name="venci2001" localSheetId="112">#REF!</definedName>
    <definedName name="venci2001">#REF!</definedName>
    <definedName name="venci2002" localSheetId="48">#REF!</definedName>
    <definedName name="venci2002" localSheetId="51">#REF!</definedName>
    <definedName name="venci2002" localSheetId="62">#REF!</definedName>
    <definedName name="venci2002" localSheetId="52">#REF!</definedName>
    <definedName name="venci2002" localSheetId="43">#REF!</definedName>
    <definedName name="venci2002" localSheetId="45">#REF!</definedName>
    <definedName name="venci2002" localSheetId="46">#REF!</definedName>
    <definedName name="venci2002" localSheetId="47">#REF!</definedName>
    <definedName name="venci2002" localSheetId="49">#REF!</definedName>
    <definedName name="venci2002" localSheetId="53">#REF!</definedName>
    <definedName name="venci2002" localSheetId="55">#REF!</definedName>
    <definedName name="venci2002" localSheetId="58">#REF!</definedName>
    <definedName name="venci2002" localSheetId="60">#REF!</definedName>
    <definedName name="venci2002" localSheetId="88">#REF!</definedName>
    <definedName name="venci2002" localSheetId="112">#REF!</definedName>
    <definedName name="venci2002">#REF!</definedName>
    <definedName name="venci2003" localSheetId="48">#REF!</definedName>
    <definedName name="venci2003" localSheetId="51">#REF!</definedName>
    <definedName name="venci2003" localSheetId="62">#REF!</definedName>
    <definedName name="venci2003" localSheetId="52">#REF!</definedName>
    <definedName name="venci2003" localSheetId="43">#REF!</definedName>
    <definedName name="venci2003" localSheetId="45">#REF!</definedName>
    <definedName name="venci2003" localSheetId="46">#REF!</definedName>
    <definedName name="venci2003" localSheetId="47">#REF!</definedName>
    <definedName name="venci2003" localSheetId="49">#REF!</definedName>
    <definedName name="venci2003" localSheetId="53">#REF!</definedName>
    <definedName name="venci2003" localSheetId="55">#REF!</definedName>
    <definedName name="venci2003" localSheetId="58">#REF!</definedName>
    <definedName name="venci2003" localSheetId="60">#REF!</definedName>
    <definedName name="venci2003" localSheetId="88">#REF!</definedName>
    <definedName name="venci2003" localSheetId="112">#REF!</definedName>
    <definedName name="venci2003">#REF!</definedName>
    <definedName name="venci98" localSheetId="48">[159]Programa!#REF!</definedName>
    <definedName name="venci98" localSheetId="51">[159]Programa!#REF!</definedName>
    <definedName name="venci98" localSheetId="62">[159]Programa!#REF!</definedName>
    <definedName name="venci98" localSheetId="52">[159]Programa!#REF!</definedName>
    <definedName name="venci98" localSheetId="43">[160]programa!#REF!</definedName>
    <definedName name="venci98" localSheetId="45">[159]Programa!#REF!</definedName>
    <definedName name="venci98" localSheetId="46">[159]Programa!#REF!</definedName>
    <definedName name="venci98" localSheetId="47">[159]Programa!#REF!</definedName>
    <definedName name="venci98" localSheetId="49">[159]Programa!#REF!</definedName>
    <definedName name="venci98" localSheetId="53">[159]Programa!#REF!</definedName>
    <definedName name="venci98" localSheetId="55">[160]programa!#REF!</definedName>
    <definedName name="venci98" localSheetId="58">[159]Programa!#REF!</definedName>
    <definedName name="venci98" localSheetId="60">[160]programa!#REF!</definedName>
    <definedName name="venci98" localSheetId="88">[159]Programa!#REF!</definedName>
    <definedName name="venci98" localSheetId="112">[159]Programa!#REF!</definedName>
    <definedName name="venci98">[159]Programa!#REF!</definedName>
    <definedName name="venci98j" localSheetId="48">[159]Programa!#REF!</definedName>
    <definedName name="venci98j" localSheetId="51">[159]Programa!#REF!</definedName>
    <definedName name="venci98j" localSheetId="62">[159]Programa!#REF!</definedName>
    <definedName name="venci98j" localSheetId="52">[159]Programa!#REF!</definedName>
    <definedName name="venci98j" localSheetId="43">[160]programa!#REF!</definedName>
    <definedName name="venci98j" localSheetId="45">[159]Programa!#REF!</definedName>
    <definedName name="venci98j" localSheetId="46">[159]Programa!#REF!</definedName>
    <definedName name="venci98j" localSheetId="47">[159]Programa!#REF!</definedName>
    <definedName name="venci98j" localSheetId="49">[159]Programa!#REF!</definedName>
    <definedName name="venci98j" localSheetId="53">[159]Programa!#REF!</definedName>
    <definedName name="venci98j" localSheetId="55">[160]programa!#REF!</definedName>
    <definedName name="venci98j" localSheetId="58">[159]Programa!#REF!</definedName>
    <definedName name="venci98j" localSheetId="60">[160]programa!#REF!</definedName>
    <definedName name="venci98j" localSheetId="88">[159]Programa!#REF!</definedName>
    <definedName name="venci98j" localSheetId="112">[159]Programa!#REF!</definedName>
    <definedName name="venci98j">[159]Programa!#REF!</definedName>
    <definedName name="VENTANAS" localSheetId="86">#REF!</definedName>
    <definedName name="VENTANAS" localSheetId="48">#REF!</definedName>
    <definedName name="VENTANAS" localSheetId="51">#REF!</definedName>
    <definedName name="VENTANAS" localSheetId="62">#REF!</definedName>
    <definedName name="VENTANAS" localSheetId="52">#REF!</definedName>
    <definedName name="VENTANAS" localSheetId="43">#REF!</definedName>
    <definedName name="VENTANAS" localSheetId="45">#REF!</definedName>
    <definedName name="VENTANAS" localSheetId="46">#REF!</definedName>
    <definedName name="VENTANAS" localSheetId="47">#REF!</definedName>
    <definedName name="VENTANAS" localSheetId="49">#REF!</definedName>
    <definedName name="VENTANAS" localSheetId="53">#REF!</definedName>
    <definedName name="VENTANAS" localSheetId="55">#REF!</definedName>
    <definedName name="VENTANAS" localSheetId="58">#REF!</definedName>
    <definedName name="VENTANAS" localSheetId="60">#REF!</definedName>
    <definedName name="VENTANAS" localSheetId="87">#REF!</definedName>
    <definedName name="VENTANAS" localSheetId="88">#REF!</definedName>
    <definedName name="VENTANAS" localSheetId="112">#REF!</definedName>
    <definedName name="VENTANAS">#REF!</definedName>
    <definedName name="verar" localSheetId="86">#REF!</definedName>
    <definedName name="verar" localSheetId="87">#REF!</definedName>
    <definedName name="verar" localSheetId="88">#REF!</definedName>
    <definedName name="verar">#N/A</definedName>
    <definedName name="verera" localSheetId="86">#REF!</definedName>
    <definedName name="verera" localSheetId="87">#REF!</definedName>
    <definedName name="verera" localSheetId="88">#REF!</definedName>
    <definedName name="verera">#N/A</definedName>
    <definedName name="vererar" localSheetId="86">#REF!</definedName>
    <definedName name="vererar" localSheetId="87">#REF!</definedName>
    <definedName name="vererar" localSheetId="88">#REF!</definedName>
    <definedName name="vererar">#N/A</definedName>
    <definedName name="Version.WIRE">1</definedName>
    <definedName name="VESPUCIO" localSheetId="75">#REF!</definedName>
    <definedName name="VESPUCIO" localSheetId="80">#REF!</definedName>
    <definedName name="VESPUCIO" localSheetId="86">#REF!</definedName>
    <definedName name="VESPUCIO" localSheetId="48">#REF!</definedName>
    <definedName name="VESPUCIO" localSheetId="51">#REF!</definedName>
    <definedName name="VESPUCIO" localSheetId="62">#REF!</definedName>
    <definedName name="VESPUCIO" localSheetId="52">#REF!</definedName>
    <definedName name="VESPUCIO" localSheetId="43">#REF!</definedName>
    <definedName name="VESPUCIO" localSheetId="45">#REF!</definedName>
    <definedName name="VESPUCIO" localSheetId="46">#REF!</definedName>
    <definedName name="VESPUCIO" localSheetId="47">#REF!</definedName>
    <definedName name="VESPUCIO" localSheetId="49">#REF!</definedName>
    <definedName name="VESPUCIO" localSheetId="53">#REF!</definedName>
    <definedName name="VESPUCIO" localSheetId="55">#REF!</definedName>
    <definedName name="VESPUCIO" localSheetId="58">#REF!</definedName>
    <definedName name="VESPUCIO" localSheetId="60">#REF!</definedName>
    <definedName name="VESPUCIO" localSheetId="77">#REF!</definedName>
    <definedName name="VESPUCIO" localSheetId="87">#REF!</definedName>
    <definedName name="VESPUCIO" localSheetId="88">#REF!</definedName>
    <definedName name="VESPUCIO" localSheetId="112">#REF!</definedName>
    <definedName name="VESPUCIO">#REF!</definedName>
    <definedName name="VICONTO" localSheetId="75">#REF!</definedName>
    <definedName name="VICONTO" localSheetId="80">#REF!</definedName>
    <definedName name="VICONTO" localSheetId="86">#REF!</definedName>
    <definedName name="VICONTO" localSheetId="48">#REF!</definedName>
    <definedName name="VICONTO" localSheetId="51">#REF!</definedName>
    <definedName name="VICONTO" localSheetId="62">#REF!</definedName>
    <definedName name="VICONTO" localSheetId="52">#REF!</definedName>
    <definedName name="VICONTO" localSheetId="43">#REF!</definedName>
    <definedName name="VICONTO" localSheetId="45">#REF!</definedName>
    <definedName name="VICONTO" localSheetId="46">#REF!</definedName>
    <definedName name="VICONTO" localSheetId="47">#REF!</definedName>
    <definedName name="VICONTO" localSheetId="49">#REF!</definedName>
    <definedName name="VICONTO" localSheetId="53">#REF!</definedName>
    <definedName name="VICONTO" localSheetId="55">#REF!</definedName>
    <definedName name="VICONTO" localSheetId="58">#REF!</definedName>
    <definedName name="VICONTO" localSheetId="60">#REF!</definedName>
    <definedName name="VICONTO" localSheetId="77">#REF!</definedName>
    <definedName name="VICONTO" localSheetId="87">#REF!</definedName>
    <definedName name="VICONTO" localSheetId="88">#REF!</definedName>
    <definedName name="VICONTO" localSheetId="112">#REF!</definedName>
    <definedName name="VICONTO">#REF!</definedName>
    <definedName name="VICTORIA" localSheetId="75">#REF!</definedName>
    <definedName name="VICTORIA" localSheetId="80">#REF!</definedName>
    <definedName name="VICTORIA" localSheetId="86">#REF!</definedName>
    <definedName name="VICTORIA" localSheetId="48">#REF!</definedName>
    <definedName name="VICTORIA" localSheetId="51">#REF!</definedName>
    <definedName name="VICTORIA" localSheetId="62">#REF!</definedName>
    <definedName name="VICTORIA" localSheetId="52">#REF!</definedName>
    <definedName name="VICTORIA" localSheetId="43">#REF!</definedName>
    <definedName name="VICTORIA" localSheetId="45">#REF!</definedName>
    <definedName name="VICTORIA" localSheetId="46">#REF!</definedName>
    <definedName name="VICTORIA" localSheetId="47">#REF!</definedName>
    <definedName name="VICTORIA" localSheetId="49">#REF!</definedName>
    <definedName name="VICTORIA" localSheetId="53">#REF!</definedName>
    <definedName name="VICTORIA" localSheetId="55">#REF!</definedName>
    <definedName name="VICTORIA" localSheetId="58">#REF!</definedName>
    <definedName name="VICTORIA" localSheetId="60">#REF!</definedName>
    <definedName name="VICTORIA" localSheetId="77">#REF!</definedName>
    <definedName name="VICTORIA" localSheetId="87">#REF!</definedName>
    <definedName name="VICTORIA" localSheetId="88">#REF!</definedName>
    <definedName name="VICTORIA" localSheetId="112">#REF!</definedName>
    <definedName name="VICTORIA">#REF!</definedName>
    <definedName name="vieinticuatro" localSheetId="75" hidden="1">{"'Consu_Mundial'!$B$2:$H$33"}</definedName>
    <definedName name="vieinticuatro" localSheetId="80" hidden="1">{"'Consu_Mundial'!$B$2:$H$33"}</definedName>
    <definedName name="vieinticuatro" localSheetId="86" hidden="1">{"'Consu_Mundial'!$B$2:$H$33"}</definedName>
    <definedName name="vieinticuatro" localSheetId="48" hidden="1">{"'Consu_Mundial'!$B$2:$H$33"}</definedName>
    <definedName name="vieinticuatro" localSheetId="51" hidden="1">{"'Consu_Mundial'!$B$2:$H$33"}</definedName>
    <definedName name="vieinticuatro" localSheetId="62" hidden="1">{"'Consu_Mundial'!$B$2:$H$33"}</definedName>
    <definedName name="vieinticuatro" localSheetId="52" hidden="1">{"'Consu_Mundial'!$B$2:$H$33"}</definedName>
    <definedName name="vieinticuatro" localSheetId="22" hidden="1">{"'Consu_Mundial'!$B$2:$H$33"}</definedName>
    <definedName name="vieinticuatro" localSheetId="26" hidden="1">{"'Consu_Mundial'!$B$2:$H$33"}</definedName>
    <definedName name="vieinticuatro" localSheetId="28" hidden="1">{"'Consu_Mundial'!$B$2:$H$33"}</definedName>
    <definedName name="vieinticuatro" localSheetId="29" hidden="1">{"'Consu_Mundial'!$B$2:$H$33"}</definedName>
    <definedName name="vieinticuatro" localSheetId="32" hidden="1">{"'Consu_Mundial'!$B$2:$H$33"}</definedName>
    <definedName name="vieinticuatro" localSheetId="43" hidden="1">{"'Consu_Mundial'!$B$2:$H$33"}</definedName>
    <definedName name="vieinticuatro" localSheetId="45" hidden="1">{"'Consu_Mundial'!$B$2:$H$33"}</definedName>
    <definedName name="vieinticuatro" localSheetId="46" hidden="1">{"'Consu_Mundial'!$B$2:$H$33"}</definedName>
    <definedName name="vieinticuatro" localSheetId="47" hidden="1">{"'Consu_Mundial'!$B$2:$H$33"}</definedName>
    <definedName name="vieinticuatro" localSheetId="49" hidden="1">{"'Consu_Mundial'!$B$2:$H$33"}</definedName>
    <definedName name="vieinticuatro" localSheetId="53" hidden="1">{"'Consu_Mundial'!$B$2:$H$33"}</definedName>
    <definedName name="vieinticuatro" localSheetId="55" hidden="1">{"'Consu_Mundial'!$B$2:$H$33"}</definedName>
    <definedName name="vieinticuatro" localSheetId="5" hidden="1">{"'Consu_Mundial'!$B$2:$H$33"}</definedName>
    <definedName name="vieinticuatro" localSheetId="58" hidden="1">{"'Consu_Mundial'!$B$2:$H$33"}</definedName>
    <definedName name="vieinticuatro" localSheetId="60" hidden="1">{"'Consu_Mundial'!$B$2:$H$33"}</definedName>
    <definedName name="vieinticuatro" localSheetId="69" hidden="1">{"'Consu_Mundial'!$B$2:$H$33"}</definedName>
    <definedName name="vieinticuatro" localSheetId="71" hidden="1">{"'Consu_Mundial'!$B$2:$H$33"}</definedName>
    <definedName name="vieinticuatro" localSheetId="77" hidden="1">{"'Consu_Mundial'!$B$2:$H$33"}</definedName>
    <definedName name="vieinticuatro" localSheetId="7" hidden="1">{"'Consu_Mundial'!$B$2:$H$33"}</definedName>
    <definedName name="vieinticuatro" localSheetId="87" hidden="1">{"'Consu_Mundial'!$B$2:$H$33"}</definedName>
    <definedName name="vieinticuatro" localSheetId="88" hidden="1">{"'Consu_Mundial'!$B$2:$H$33"}</definedName>
    <definedName name="vieinticuatro" hidden="1">{"'Consu_Mundial'!$B$2:$H$33"}</definedName>
    <definedName name="viernes" localSheetId="75" hidden="1">{"'Consu_Mundial'!$B$2:$H$33"}</definedName>
    <definedName name="viernes" localSheetId="80" hidden="1">{"'Consu_Mundial'!$B$2:$H$33"}</definedName>
    <definedName name="viernes" localSheetId="86" hidden="1">{"'Consu_Mundial'!$B$2:$H$33"}</definedName>
    <definedName name="viernes" localSheetId="48" hidden="1">{"'Consu_Mundial'!$B$2:$H$33"}</definedName>
    <definedName name="viernes" localSheetId="51" hidden="1">{"'Consu_Mundial'!$B$2:$H$33"}</definedName>
    <definedName name="viernes" localSheetId="62" hidden="1">{"'Consu_Mundial'!$B$2:$H$33"}</definedName>
    <definedName name="viernes" localSheetId="52" hidden="1">{"'Consu_Mundial'!$B$2:$H$33"}</definedName>
    <definedName name="viernes" localSheetId="22" hidden="1">{"'Consu_Mundial'!$B$2:$H$33"}</definedName>
    <definedName name="viernes" localSheetId="26" hidden="1">{"'Consu_Mundial'!$B$2:$H$33"}</definedName>
    <definedName name="viernes" localSheetId="28" hidden="1">{"'Consu_Mundial'!$B$2:$H$33"}</definedName>
    <definedName name="viernes" localSheetId="29" hidden="1">{"'Consu_Mundial'!$B$2:$H$33"}</definedName>
    <definedName name="viernes" localSheetId="32" hidden="1">{"'Consu_Mundial'!$B$2:$H$33"}</definedName>
    <definedName name="viernes" localSheetId="43" hidden="1">{"'Consu_Mundial'!$B$2:$H$33"}</definedName>
    <definedName name="viernes" localSheetId="45" hidden="1">{"'Consu_Mundial'!$B$2:$H$33"}</definedName>
    <definedName name="viernes" localSheetId="46" hidden="1">{"'Consu_Mundial'!$B$2:$H$33"}</definedName>
    <definedName name="viernes" localSheetId="47" hidden="1">{"'Consu_Mundial'!$B$2:$H$33"}</definedName>
    <definedName name="viernes" localSheetId="49" hidden="1">{"'Consu_Mundial'!$B$2:$H$33"}</definedName>
    <definedName name="viernes" localSheetId="53" hidden="1">{"'Consu_Mundial'!$B$2:$H$33"}</definedName>
    <definedName name="viernes" localSheetId="55" hidden="1">{"'Consu_Mundial'!$B$2:$H$33"}</definedName>
    <definedName name="viernes" localSheetId="5" hidden="1">{"'Consu_Mundial'!$B$2:$H$33"}</definedName>
    <definedName name="viernes" localSheetId="58" hidden="1">{"'Consu_Mundial'!$B$2:$H$33"}</definedName>
    <definedName name="viernes" localSheetId="60" hidden="1">{"'Consu_Mundial'!$B$2:$H$33"}</definedName>
    <definedName name="viernes" localSheetId="69" hidden="1">{"'Consu_Mundial'!$B$2:$H$33"}</definedName>
    <definedName name="viernes" localSheetId="71" hidden="1">{"'Consu_Mundial'!$B$2:$H$33"}</definedName>
    <definedName name="viernes" localSheetId="77" hidden="1">{"'Consu_Mundial'!$B$2:$H$33"}</definedName>
    <definedName name="viernes" localSheetId="7" hidden="1">{"'Consu_Mundial'!$B$2:$H$33"}</definedName>
    <definedName name="viernes" localSheetId="87" hidden="1">{"'Consu_Mundial'!$B$2:$H$33"}</definedName>
    <definedName name="viernes" localSheetId="88" hidden="1">{"'Consu_Mundial'!$B$2:$H$33"}</definedName>
    <definedName name="viernes" hidden="1">{"'Consu_Mundial'!$B$2:$H$33"}</definedName>
    <definedName name="visión" localSheetId="75" hidden="1">{"'RELATÓRIO'!$A$1:$E$20","'RELATÓRIO'!$A$22:$D$34","'INTERNET'!$A$31:$G$58","'INTERNET'!$A$1:$G$28","'SÉRIE HISTÓRICA'!$A$167:$H$212","'SÉRIE HISTÓRICA'!$A$56:$H$101"}</definedName>
    <definedName name="visión" localSheetId="80" hidden="1">{"'RELATÓRIO'!$A$1:$E$20","'RELATÓRIO'!$A$22:$D$34","'INTERNET'!$A$31:$G$58","'INTERNET'!$A$1:$G$28","'SÉRIE HISTÓRICA'!$A$167:$H$212","'SÉRIE HISTÓRICA'!$A$56:$H$101"}</definedName>
    <definedName name="visión" localSheetId="86" hidden="1">{"'RELATÓRIO'!$A$1:$E$20","'RELATÓRIO'!$A$22:$D$34","'INTERNET'!$A$31:$G$58","'INTERNET'!$A$1:$G$28","'SÉRIE HISTÓRICA'!$A$167:$H$212","'SÉRIE HISTÓRICA'!$A$56:$H$101"}</definedName>
    <definedName name="visión" localSheetId="48" hidden="1">{"'RELATÓRIO'!$A$1:$E$20","'RELATÓRIO'!$A$22:$D$34","'INTERNET'!$A$31:$G$58","'INTERNET'!$A$1:$G$28","'SÉRIE HISTÓRICA'!$A$167:$H$212","'SÉRIE HISTÓRICA'!$A$56:$H$101"}</definedName>
    <definedName name="visión" localSheetId="51" hidden="1">{"'RELATÓRIO'!$A$1:$E$20","'RELATÓRIO'!$A$22:$D$34","'INTERNET'!$A$31:$G$58","'INTERNET'!$A$1:$G$28","'SÉRIE HISTÓRICA'!$A$167:$H$212","'SÉRIE HISTÓRICA'!$A$56:$H$101"}</definedName>
    <definedName name="visión" localSheetId="62" hidden="1">{"'RELATÓRIO'!$A$1:$E$20","'RELATÓRIO'!$A$22:$D$34","'INTERNET'!$A$31:$G$58","'INTERNET'!$A$1:$G$28","'SÉRIE HISTÓRICA'!$A$167:$H$212","'SÉRIE HISTÓRICA'!$A$56:$H$101"}</definedName>
    <definedName name="visión" localSheetId="52" hidden="1">{"'RELATÓRIO'!$A$1:$E$20","'RELATÓRIO'!$A$22:$D$34","'INTERNET'!$A$31:$G$58","'INTERNET'!$A$1:$G$28","'SÉRIE HISTÓRICA'!$A$167:$H$212","'SÉRIE HISTÓRICA'!$A$56:$H$101"}</definedName>
    <definedName name="visión" localSheetId="22" hidden="1">{"'RELATÓRIO'!$A$1:$E$20","'RELATÓRIO'!$A$22:$D$34","'INTERNET'!$A$31:$G$58","'INTERNET'!$A$1:$G$28","'SÉRIE HISTÓRICA'!$A$167:$H$212","'SÉRIE HISTÓRICA'!$A$56:$H$101"}</definedName>
    <definedName name="visión" localSheetId="26" hidden="1">{"'RELATÓRIO'!$A$1:$E$20","'RELATÓRIO'!$A$22:$D$34","'INTERNET'!$A$31:$G$58","'INTERNET'!$A$1:$G$28","'SÉRIE HISTÓRICA'!$A$167:$H$212","'SÉRIE HISTÓRICA'!$A$56:$H$101"}</definedName>
    <definedName name="visión" localSheetId="28" hidden="1">{"'RELATÓRIO'!$A$1:$E$20","'RELATÓRIO'!$A$22:$D$34","'INTERNET'!$A$31:$G$58","'INTERNET'!$A$1:$G$28","'SÉRIE HISTÓRICA'!$A$167:$H$212","'SÉRIE HISTÓRICA'!$A$56:$H$101"}</definedName>
    <definedName name="visión" localSheetId="29" hidden="1">{"'RELATÓRIO'!$A$1:$E$20","'RELATÓRIO'!$A$22:$D$34","'INTERNET'!$A$31:$G$58","'INTERNET'!$A$1:$G$28","'SÉRIE HISTÓRICA'!$A$167:$H$212","'SÉRIE HISTÓRICA'!$A$56:$H$101"}</definedName>
    <definedName name="visión" localSheetId="32" hidden="1">{"'RELATÓRIO'!$A$1:$E$20","'RELATÓRIO'!$A$22:$D$34","'INTERNET'!$A$31:$G$58","'INTERNET'!$A$1:$G$28","'SÉRIE HISTÓRICA'!$A$167:$H$212","'SÉRIE HISTÓRICA'!$A$56:$H$101"}</definedName>
    <definedName name="visión" localSheetId="43" hidden="1">{"'RELATÓRIO'!$A$1:$E$20","'RELATÓRIO'!$A$22:$D$34","'INTERNET'!$A$31:$G$58","'INTERNET'!$A$1:$G$28","'SÉRIE HISTÓRICA'!$A$167:$H$212","'SÉRIE HISTÓRICA'!$A$56:$H$101"}</definedName>
    <definedName name="visión" localSheetId="45" hidden="1">{"'RELATÓRIO'!$A$1:$E$20","'RELATÓRIO'!$A$22:$D$34","'INTERNET'!$A$31:$G$58","'INTERNET'!$A$1:$G$28","'SÉRIE HISTÓRICA'!$A$167:$H$212","'SÉRIE HISTÓRICA'!$A$56:$H$101"}</definedName>
    <definedName name="visión" localSheetId="46" hidden="1">{"'RELATÓRIO'!$A$1:$E$20","'RELATÓRIO'!$A$22:$D$34","'INTERNET'!$A$31:$G$58","'INTERNET'!$A$1:$G$28","'SÉRIE HISTÓRICA'!$A$167:$H$212","'SÉRIE HISTÓRICA'!$A$56:$H$101"}</definedName>
    <definedName name="visión" localSheetId="47" hidden="1">{"'RELATÓRIO'!$A$1:$E$20","'RELATÓRIO'!$A$22:$D$34","'INTERNET'!$A$31:$G$58","'INTERNET'!$A$1:$G$28","'SÉRIE HISTÓRICA'!$A$167:$H$212","'SÉRIE HISTÓRICA'!$A$56:$H$101"}</definedName>
    <definedName name="visión" localSheetId="49" hidden="1">{"'RELATÓRIO'!$A$1:$E$20","'RELATÓRIO'!$A$22:$D$34","'INTERNET'!$A$31:$G$58","'INTERNET'!$A$1:$G$28","'SÉRIE HISTÓRICA'!$A$167:$H$212","'SÉRIE HISTÓRICA'!$A$56:$H$101"}</definedName>
    <definedName name="visión" localSheetId="53" hidden="1">{"'RELATÓRIO'!$A$1:$E$20","'RELATÓRIO'!$A$22:$D$34","'INTERNET'!$A$31:$G$58","'INTERNET'!$A$1:$G$28","'SÉRIE HISTÓRICA'!$A$167:$H$212","'SÉRIE HISTÓRICA'!$A$56:$H$101"}</definedName>
    <definedName name="visión" localSheetId="55" hidden="1">{"'RELATÓRIO'!$A$1:$E$20","'RELATÓRIO'!$A$22:$D$34","'INTERNET'!$A$31:$G$58","'INTERNET'!$A$1:$G$28","'SÉRIE HISTÓRICA'!$A$167:$H$212","'SÉRIE HISTÓRICA'!$A$56:$H$101"}</definedName>
    <definedName name="visión" localSheetId="5" hidden="1">{"'RELATÓRIO'!$A$1:$E$20","'RELATÓRIO'!$A$22:$D$34","'INTERNET'!$A$31:$G$58","'INTERNET'!$A$1:$G$28","'SÉRIE HISTÓRICA'!$A$167:$H$212","'SÉRIE HISTÓRICA'!$A$56:$H$101"}</definedName>
    <definedName name="visión" localSheetId="58" hidden="1">{"'RELATÓRIO'!$A$1:$E$20","'RELATÓRIO'!$A$22:$D$34","'INTERNET'!$A$31:$G$58","'INTERNET'!$A$1:$G$28","'SÉRIE HISTÓRICA'!$A$167:$H$212","'SÉRIE HISTÓRICA'!$A$56:$H$101"}</definedName>
    <definedName name="visión" localSheetId="60" hidden="1">{"'RELATÓRIO'!$A$1:$E$20","'RELATÓRIO'!$A$22:$D$34","'INTERNET'!$A$31:$G$58","'INTERNET'!$A$1:$G$28","'SÉRIE HISTÓRICA'!$A$167:$H$212","'SÉRIE HISTÓRICA'!$A$56:$H$101"}</definedName>
    <definedName name="visión" localSheetId="69" hidden="1">{"'RELATÓRIO'!$A$1:$E$20","'RELATÓRIO'!$A$22:$D$34","'INTERNET'!$A$31:$G$58","'INTERNET'!$A$1:$G$28","'SÉRIE HISTÓRICA'!$A$167:$H$212","'SÉRIE HISTÓRICA'!$A$56:$H$101"}</definedName>
    <definedName name="visión" localSheetId="71" hidden="1">{"'RELATÓRIO'!$A$1:$E$20","'RELATÓRIO'!$A$22:$D$34","'INTERNET'!$A$31:$G$58","'INTERNET'!$A$1:$G$28","'SÉRIE HISTÓRICA'!$A$167:$H$212","'SÉRIE HISTÓRICA'!$A$56:$H$101"}</definedName>
    <definedName name="visión" localSheetId="77" hidden="1">{"'RELATÓRIO'!$A$1:$E$20","'RELATÓRIO'!$A$22:$D$34","'INTERNET'!$A$31:$G$58","'INTERNET'!$A$1:$G$28","'SÉRIE HISTÓRICA'!$A$167:$H$212","'SÉRIE HISTÓRICA'!$A$56:$H$101"}</definedName>
    <definedName name="visión" localSheetId="7" hidden="1">{"'RELATÓRIO'!$A$1:$E$20","'RELATÓRIO'!$A$22:$D$34","'INTERNET'!$A$31:$G$58","'INTERNET'!$A$1:$G$28","'SÉRIE HISTÓRICA'!$A$167:$H$212","'SÉRIE HISTÓRICA'!$A$56:$H$101"}</definedName>
    <definedName name="visión" localSheetId="87" hidden="1">{"'RELATÓRIO'!$A$1:$E$20","'RELATÓRIO'!$A$22:$D$34","'INTERNET'!$A$31:$G$58","'INTERNET'!$A$1:$G$28","'SÉRIE HISTÓRICA'!$A$167:$H$212","'SÉRIE HISTÓRICA'!$A$56:$H$101"}</definedName>
    <definedName name="visión" localSheetId="88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" localSheetId="48">#REF!</definedName>
    <definedName name="vn" localSheetId="51">#REF!</definedName>
    <definedName name="vn" localSheetId="62">#REF!</definedName>
    <definedName name="vn" localSheetId="52">#REF!</definedName>
    <definedName name="vn" localSheetId="43">#REF!</definedName>
    <definedName name="vn" localSheetId="45">#REF!</definedName>
    <definedName name="vn" localSheetId="46">#REF!</definedName>
    <definedName name="vn" localSheetId="47">#REF!</definedName>
    <definedName name="vn" localSheetId="49">#REF!</definedName>
    <definedName name="vn" localSheetId="53">#REF!</definedName>
    <definedName name="vn" localSheetId="55">#REF!</definedName>
    <definedName name="vn" localSheetId="58">#REF!</definedName>
    <definedName name="vn" localSheetId="60">#REF!</definedName>
    <definedName name="vn" localSheetId="88">#REF!</definedName>
    <definedName name="vn" localSheetId="112">#REF!</definedName>
    <definedName name="vn">#REF!</definedName>
    <definedName name="vnmvnmkfhk" localSheetId="75" hidden="1">{"'Consu_Mundial'!$B$2:$H$33"}</definedName>
    <definedName name="vnmvnmkfhk" localSheetId="80" hidden="1">{"'Consu_Mundial'!$B$2:$H$33"}</definedName>
    <definedName name="vnmvnmkfhk" localSheetId="86" hidden="1">{"'Consu_Mundial'!$B$2:$H$33"}</definedName>
    <definedName name="vnmvnmkfhk" localSheetId="48" hidden="1">{"'Consu_Mundial'!$B$2:$H$33"}</definedName>
    <definedName name="vnmvnmkfhk" localSheetId="51" hidden="1">{"'Consu_Mundial'!$B$2:$H$33"}</definedName>
    <definedName name="vnmvnmkfhk" localSheetId="62" hidden="1">{"'Consu_Mundial'!$B$2:$H$33"}</definedName>
    <definedName name="vnmvnmkfhk" localSheetId="52" hidden="1">{"'Consu_Mundial'!$B$2:$H$33"}</definedName>
    <definedName name="vnmvnmkfhk" localSheetId="22" hidden="1">{"'Consu_Mundial'!$B$2:$H$33"}</definedName>
    <definedName name="vnmvnmkfhk" localSheetId="26" hidden="1">{"'Consu_Mundial'!$B$2:$H$33"}</definedName>
    <definedName name="vnmvnmkfhk" localSheetId="28" hidden="1">{"'Consu_Mundial'!$B$2:$H$33"}</definedName>
    <definedName name="vnmvnmkfhk" localSheetId="29" hidden="1">{"'Consu_Mundial'!$B$2:$H$33"}</definedName>
    <definedName name="vnmvnmkfhk" localSheetId="32" hidden="1">{"'Consu_Mundial'!$B$2:$H$33"}</definedName>
    <definedName name="vnmvnmkfhk" localSheetId="43" hidden="1">{"'Consu_Mundial'!$B$2:$H$33"}</definedName>
    <definedName name="vnmvnmkfhk" localSheetId="45" hidden="1">{"'Consu_Mundial'!$B$2:$H$33"}</definedName>
    <definedName name="vnmvnmkfhk" localSheetId="46" hidden="1">{"'Consu_Mundial'!$B$2:$H$33"}</definedName>
    <definedName name="vnmvnmkfhk" localSheetId="47" hidden="1">{"'Consu_Mundial'!$B$2:$H$33"}</definedName>
    <definedName name="vnmvnmkfhk" localSheetId="49" hidden="1">{"'Consu_Mundial'!$B$2:$H$33"}</definedName>
    <definedName name="vnmvnmkfhk" localSheetId="53" hidden="1">{"'Consu_Mundial'!$B$2:$H$33"}</definedName>
    <definedName name="vnmvnmkfhk" localSheetId="55" hidden="1">{"'Consu_Mundial'!$B$2:$H$33"}</definedName>
    <definedName name="vnmvnmkfhk" localSheetId="5" hidden="1">{"'Consu_Mundial'!$B$2:$H$33"}</definedName>
    <definedName name="vnmvnmkfhk" localSheetId="58" hidden="1">{"'Consu_Mundial'!$B$2:$H$33"}</definedName>
    <definedName name="vnmvnmkfhk" localSheetId="60" hidden="1">{"'Consu_Mundial'!$B$2:$H$33"}</definedName>
    <definedName name="vnmvnmkfhk" localSheetId="69" hidden="1">{"'Consu_Mundial'!$B$2:$H$33"}</definedName>
    <definedName name="vnmvnmkfhk" localSheetId="71" hidden="1">{"'Consu_Mundial'!$B$2:$H$33"}</definedName>
    <definedName name="vnmvnmkfhk" localSheetId="77" hidden="1">{"'Consu_Mundial'!$B$2:$H$33"}</definedName>
    <definedName name="vnmvnmkfhk" localSheetId="7" hidden="1">{"'Consu_Mundial'!$B$2:$H$33"}</definedName>
    <definedName name="vnmvnmkfhk" localSheetId="87" hidden="1">{"'Consu_Mundial'!$B$2:$H$33"}</definedName>
    <definedName name="vnmvnmkfhk" localSheetId="88" hidden="1">{"'Consu_Mundial'!$B$2:$H$33"}</definedName>
    <definedName name="vnmvnmkfhk" hidden="1">{"'Consu_Mundial'!$B$2:$H$33"}</definedName>
    <definedName name="Vol_ajen" localSheetId="86">#REF!</definedName>
    <definedName name="Vol_ajen" localSheetId="48">#REF!</definedName>
    <definedName name="Vol_ajen" localSheetId="51">#REF!</definedName>
    <definedName name="Vol_ajen" localSheetId="62">#REF!</definedName>
    <definedName name="Vol_ajen" localSheetId="52">#REF!</definedName>
    <definedName name="Vol_ajen" localSheetId="43">#REF!</definedName>
    <definedName name="Vol_ajen" localSheetId="45">#REF!</definedName>
    <definedName name="Vol_ajen" localSheetId="46">#REF!</definedName>
    <definedName name="Vol_ajen" localSheetId="47">#REF!</definedName>
    <definedName name="Vol_ajen" localSheetId="49">#REF!</definedName>
    <definedName name="Vol_ajen" localSheetId="53">#REF!</definedName>
    <definedName name="Vol_ajen" localSheetId="55">#REF!</definedName>
    <definedName name="Vol_ajen" localSheetId="58">#REF!</definedName>
    <definedName name="Vol_ajen" localSheetId="60">#REF!</definedName>
    <definedName name="Vol_ajen" localSheetId="87">#REF!</definedName>
    <definedName name="Vol_ajen" localSheetId="88">#REF!</definedName>
    <definedName name="Vol_ajen" localSheetId="112">#REF!</definedName>
    <definedName name="Vol_ajen">#REF!</definedName>
    <definedName name="Vol_bill" localSheetId="86">#REF!</definedName>
    <definedName name="Vol_bill" localSheetId="48">#REF!</definedName>
    <definedName name="Vol_bill" localSheetId="51">#REF!</definedName>
    <definedName name="Vol_bill" localSheetId="62">#REF!</definedName>
    <definedName name="Vol_bill" localSheetId="52">#REF!</definedName>
    <definedName name="Vol_bill" localSheetId="43">#REF!</definedName>
    <definedName name="Vol_bill" localSheetId="45">#REF!</definedName>
    <definedName name="Vol_bill" localSheetId="46">#REF!</definedName>
    <definedName name="Vol_bill" localSheetId="47">#REF!</definedName>
    <definedName name="Vol_bill" localSheetId="49">#REF!</definedName>
    <definedName name="Vol_bill" localSheetId="53">#REF!</definedName>
    <definedName name="Vol_bill" localSheetId="55">#REF!</definedName>
    <definedName name="Vol_bill" localSheetId="58">#REF!</definedName>
    <definedName name="Vol_bill" localSheetId="60">#REF!</definedName>
    <definedName name="Vol_bill" localSheetId="87">#REF!</definedName>
    <definedName name="Vol_bill" localSheetId="88">#REF!</definedName>
    <definedName name="Vol_bill" localSheetId="112">#REF!</definedName>
    <definedName name="Vol_bill">#REF!</definedName>
    <definedName name="vol_bille" localSheetId="62">'[17]Cuad_2 G4_G5_G6_G7'!$S$5:$S$64</definedName>
    <definedName name="vol_bille">'[17]Cuad_2 G4_G5_G6_G7'!$S$5:$S$64</definedName>
    <definedName name="vol_edv_tot" localSheetId="86">#REF!</definedName>
    <definedName name="vol_edv_tot" localSheetId="48">#REF!</definedName>
    <definedName name="vol_edv_tot" localSheetId="51">#REF!</definedName>
    <definedName name="vol_edv_tot" localSheetId="62">#REF!</definedName>
    <definedName name="vol_edv_tot" localSheetId="52">#REF!</definedName>
    <definedName name="vol_edv_tot" localSheetId="43">#REF!</definedName>
    <definedName name="vol_edv_tot" localSheetId="45">#REF!</definedName>
    <definedName name="vol_edv_tot" localSheetId="46">#REF!</definedName>
    <definedName name="vol_edv_tot" localSheetId="47">#REF!</definedName>
    <definedName name="vol_edv_tot" localSheetId="49">#REF!</definedName>
    <definedName name="vol_edv_tot" localSheetId="53">#REF!</definedName>
    <definedName name="vol_edv_tot" localSheetId="55">#REF!</definedName>
    <definedName name="vol_edv_tot" localSheetId="58">#REF!</definedName>
    <definedName name="vol_edv_tot" localSheetId="60">#REF!</definedName>
    <definedName name="vol_edv_tot" localSheetId="87">#REF!</definedName>
    <definedName name="vol_edv_tot" localSheetId="88">#REF!</definedName>
    <definedName name="vol_edv_tot" localSheetId="112">#REF!</definedName>
    <definedName name="vol_edv_tot">#REF!</definedName>
    <definedName name="Vol_inter" localSheetId="86">#REF!</definedName>
    <definedName name="Vol_inter" localSheetId="48">#REF!</definedName>
    <definedName name="Vol_inter" localSheetId="51">#REF!</definedName>
    <definedName name="Vol_inter" localSheetId="62">#REF!</definedName>
    <definedName name="Vol_inter" localSheetId="52">#REF!</definedName>
    <definedName name="Vol_inter" localSheetId="43">#REF!</definedName>
    <definedName name="Vol_inter" localSheetId="45">#REF!</definedName>
    <definedName name="Vol_inter" localSheetId="46">#REF!</definedName>
    <definedName name="Vol_inter" localSheetId="47">#REF!</definedName>
    <definedName name="Vol_inter" localSheetId="49">#REF!</definedName>
    <definedName name="Vol_inter" localSheetId="53">#REF!</definedName>
    <definedName name="Vol_inter" localSheetId="55">#REF!</definedName>
    <definedName name="Vol_inter" localSheetId="58">#REF!</definedName>
    <definedName name="Vol_inter" localSheetId="60">#REF!</definedName>
    <definedName name="Vol_inter" localSheetId="87">#REF!</definedName>
    <definedName name="Vol_inter" localSheetId="88">#REF!</definedName>
    <definedName name="Vol_inter" localSheetId="112">#REF!</definedName>
    <definedName name="Vol_inter">#REF!</definedName>
    <definedName name="Vol_intra" localSheetId="86">#REF!</definedName>
    <definedName name="Vol_intra" localSheetId="48">#REF!</definedName>
    <definedName name="Vol_intra" localSheetId="51">#REF!</definedName>
    <definedName name="Vol_intra" localSheetId="62">#REF!</definedName>
    <definedName name="Vol_intra" localSheetId="52">#REF!</definedName>
    <definedName name="Vol_intra" localSheetId="43">#REF!</definedName>
    <definedName name="Vol_intra" localSheetId="45">#REF!</definedName>
    <definedName name="Vol_intra" localSheetId="46">#REF!</definedName>
    <definedName name="Vol_intra" localSheetId="47">#REF!</definedName>
    <definedName name="Vol_intra" localSheetId="49">#REF!</definedName>
    <definedName name="Vol_intra" localSheetId="53">#REF!</definedName>
    <definedName name="Vol_intra" localSheetId="55">#REF!</definedName>
    <definedName name="Vol_intra" localSheetId="58">#REF!</definedName>
    <definedName name="Vol_intra" localSheetId="60">#REF!</definedName>
    <definedName name="Vol_intra" localSheetId="87">#REF!</definedName>
    <definedName name="Vol_intra" localSheetId="88">#REF!</definedName>
    <definedName name="Vol_intra" localSheetId="112">#REF!</definedName>
    <definedName name="Vol_intra">#REF!</definedName>
    <definedName name="Vol_pos" localSheetId="86">#REF!</definedName>
    <definedName name="Vol_pos" localSheetId="48">#REF!</definedName>
    <definedName name="Vol_pos" localSheetId="51">#REF!</definedName>
    <definedName name="Vol_pos" localSheetId="62">#REF!</definedName>
    <definedName name="Vol_pos" localSheetId="52">#REF!</definedName>
    <definedName name="Vol_pos" localSheetId="43">#REF!</definedName>
    <definedName name="Vol_pos" localSheetId="45">#REF!</definedName>
    <definedName name="Vol_pos" localSheetId="46">#REF!</definedName>
    <definedName name="Vol_pos" localSheetId="47">#REF!</definedName>
    <definedName name="Vol_pos" localSheetId="49">#REF!</definedName>
    <definedName name="Vol_pos" localSheetId="53">#REF!</definedName>
    <definedName name="Vol_pos" localSheetId="55">#REF!</definedName>
    <definedName name="Vol_pos" localSheetId="58">#REF!</definedName>
    <definedName name="Vol_pos" localSheetId="60">#REF!</definedName>
    <definedName name="Vol_pos" localSheetId="87">#REF!</definedName>
    <definedName name="Vol_pos" localSheetId="88">#REF!</definedName>
    <definedName name="Vol_pos" localSheetId="112">#REF!</definedName>
    <definedName name="Vol_pos">#REF!</definedName>
    <definedName name="Vol_prop" localSheetId="86">#REF!</definedName>
    <definedName name="Vol_prop" localSheetId="48">#REF!</definedName>
    <definedName name="Vol_prop" localSheetId="51">#REF!</definedName>
    <definedName name="Vol_prop" localSheetId="62">#REF!</definedName>
    <definedName name="Vol_prop" localSheetId="52">#REF!</definedName>
    <definedName name="Vol_prop" localSheetId="43">#REF!</definedName>
    <definedName name="Vol_prop" localSheetId="45">#REF!</definedName>
    <definedName name="Vol_prop" localSheetId="46">#REF!</definedName>
    <definedName name="Vol_prop" localSheetId="47">#REF!</definedName>
    <definedName name="Vol_prop" localSheetId="49">#REF!</definedName>
    <definedName name="Vol_prop" localSheetId="53">#REF!</definedName>
    <definedName name="Vol_prop" localSheetId="55">#REF!</definedName>
    <definedName name="Vol_prop" localSheetId="58">#REF!</definedName>
    <definedName name="Vol_prop" localSheetId="60">#REF!</definedName>
    <definedName name="Vol_prop" localSheetId="87">#REF!</definedName>
    <definedName name="Vol_prop" localSheetId="88">#REF!</definedName>
    <definedName name="Vol_prop" localSheetId="112">#REF!</definedName>
    <definedName name="Vol_prop">#REF!</definedName>
    <definedName name="Vol_serv" localSheetId="86">#REF!</definedName>
    <definedName name="Vol_serv" localSheetId="48">#REF!</definedName>
    <definedName name="Vol_serv" localSheetId="51">#REF!</definedName>
    <definedName name="Vol_serv" localSheetId="62">#REF!</definedName>
    <definedName name="Vol_serv" localSheetId="52">#REF!</definedName>
    <definedName name="Vol_serv" localSheetId="43">#REF!</definedName>
    <definedName name="Vol_serv" localSheetId="45">#REF!</definedName>
    <definedName name="Vol_serv" localSheetId="46">#REF!</definedName>
    <definedName name="Vol_serv" localSheetId="47">#REF!</definedName>
    <definedName name="Vol_serv" localSheetId="49">#REF!</definedName>
    <definedName name="Vol_serv" localSheetId="53">#REF!</definedName>
    <definedName name="Vol_serv" localSheetId="55">#REF!</definedName>
    <definedName name="Vol_serv" localSheetId="58">#REF!</definedName>
    <definedName name="Vol_serv" localSheetId="60">#REF!</definedName>
    <definedName name="Vol_serv" localSheetId="87">#REF!</definedName>
    <definedName name="Vol_serv" localSheetId="88">#REF!</definedName>
    <definedName name="Vol_serv" localSheetId="112">#REF!</definedName>
    <definedName name="Vol_serv">#REF!</definedName>
    <definedName name="Vol_servired" localSheetId="86">#REF!</definedName>
    <definedName name="Vol_servired" localSheetId="48">#REF!</definedName>
    <definedName name="Vol_servired" localSheetId="51">#REF!</definedName>
    <definedName name="Vol_servired" localSheetId="62">#REF!</definedName>
    <definedName name="Vol_servired" localSheetId="52">#REF!</definedName>
    <definedName name="Vol_servired" localSheetId="43">#REF!</definedName>
    <definedName name="Vol_servired" localSheetId="45">#REF!</definedName>
    <definedName name="Vol_servired" localSheetId="46">#REF!</definedName>
    <definedName name="Vol_servired" localSheetId="47">#REF!</definedName>
    <definedName name="Vol_servired" localSheetId="49">#REF!</definedName>
    <definedName name="Vol_servired" localSheetId="53">#REF!</definedName>
    <definedName name="Vol_servired" localSheetId="55">#REF!</definedName>
    <definedName name="Vol_servired" localSheetId="58">#REF!</definedName>
    <definedName name="Vol_servired" localSheetId="60">#REF!</definedName>
    <definedName name="Vol_servired" localSheetId="87">#REF!</definedName>
    <definedName name="Vol_servired" localSheetId="88">#REF!</definedName>
    <definedName name="Vol_servired" localSheetId="112">#REF!</definedName>
    <definedName name="Vol_servired">#REF!</definedName>
    <definedName name="vol_sipav_me" localSheetId="62">[17]GRAF_1!$E$4:$E$135</definedName>
    <definedName name="vol_sipav_me" localSheetId="43">[259]GRAF_1!$E$4:$E$135</definedName>
    <definedName name="vol_sipav_me" localSheetId="53">[17]GRAF_1!$E$4:$E$135</definedName>
    <definedName name="vol_sipav_me" localSheetId="55">[17]GRAF_1!$E$4:$E$135</definedName>
    <definedName name="vol_sipav_me" localSheetId="60">[259]GRAF_1!$E$4:$E$135</definedName>
    <definedName name="vol_sipav_me">[17]GRAF_1!$E$4:$E$135</definedName>
    <definedName name="vol_sipav_mn" localSheetId="62">[17]GRAF_1!$C$4:$C$135</definedName>
    <definedName name="vol_sipav_mn" localSheetId="43">[259]GRAF_1!$C$4:$C$135</definedName>
    <definedName name="vol_sipav_mn" localSheetId="53">[17]GRAF_1!$C$4:$C$135</definedName>
    <definedName name="vol_sipav_mn" localSheetId="55">[17]GRAF_1!$C$4:$C$135</definedName>
    <definedName name="vol_sipav_mn" localSheetId="60">[259]GRAF_1!$C$4:$C$135</definedName>
    <definedName name="vol_sipav_mn">[17]GRAF_1!$C$4:$C$135</definedName>
    <definedName name="Vol_tcheq" localSheetId="86">#REF!</definedName>
    <definedName name="Vol_tcheq" localSheetId="48">#REF!</definedName>
    <definedName name="Vol_tcheq" localSheetId="51">#REF!</definedName>
    <definedName name="Vol_tcheq" localSheetId="62">#REF!</definedName>
    <definedName name="Vol_tcheq" localSheetId="52">#REF!</definedName>
    <definedName name="Vol_tcheq" localSheetId="43">#REF!</definedName>
    <definedName name="Vol_tcheq" localSheetId="45">#REF!</definedName>
    <definedName name="Vol_tcheq" localSheetId="46">#REF!</definedName>
    <definedName name="Vol_tcheq" localSheetId="47">#REF!</definedName>
    <definedName name="Vol_tcheq" localSheetId="49">#REF!</definedName>
    <definedName name="Vol_tcheq" localSheetId="53">#REF!</definedName>
    <definedName name="Vol_tcheq" localSheetId="55">#REF!</definedName>
    <definedName name="Vol_tcheq" localSheetId="58">#REF!</definedName>
    <definedName name="Vol_tcheq" localSheetId="60">#REF!</definedName>
    <definedName name="Vol_tcheq" localSheetId="87">#REF!</definedName>
    <definedName name="Vol_tcheq" localSheetId="88">#REF!</definedName>
    <definedName name="Vol_tcheq" localSheetId="112">#REF!</definedName>
    <definedName name="Vol_tcheq">#REF!</definedName>
    <definedName name="Vol_toetf" localSheetId="86">#REF!</definedName>
    <definedName name="Vol_toetf" localSheetId="48">#REF!</definedName>
    <definedName name="Vol_toetf" localSheetId="51">#REF!</definedName>
    <definedName name="Vol_toetf" localSheetId="62">#REF!</definedName>
    <definedName name="Vol_toetf" localSheetId="52">#REF!</definedName>
    <definedName name="Vol_toetf" localSheetId="43">#REF!</definedName>
    <definedName name="Vol_toetf" localSheetId="45">#REF!</definedName>
    <definedName name="Vol_toetf" localSheetId="46">#REF!</definedName>
    <definedName name="Vol_toetf" localSheetId="47">#REF!</definedName>
    <definedName name="Vol_toetf" localSheetId="49">#REF!</definedName>
    <definedName name="Vol_toetf" localSheetId="53">#REF!</definedName>
    <definedName name="Vol_toetf" localSheetId="55">#REF!</definedName>
    <definedName name="Vol_toetf" localSheetId="58">#REF!</definedName>
    <definedName name="Vol_toetf" localSheetId="60">#REF!</definedName>
    <definedName name="Vol_toetf" localSheetId="87">#REF!</definedName>
    <definedName name="Vol_toetf" localSheetId="88">#REF!</definedName>
    <definedName name="Vol_toetf" localSheetId="112">#REF!</definedName>
    <definedName name="Vol_toetf">#REF!</definedName>
    <definedName name="VOLCAN" localSheetId="86">#REF!</definedName>
    <definedName name="VOLCAN" localSheetId="48">#REF!</definedName>
    <definedName name="VOLCAN" localSheetId="51">#REF!</definedName>
    <definedName name="VOLCAN" localSheetId="62">#REF!</definedName>
    <definedName name="VOLCAN" localSheetId="52">#REF!</definedName>
    <definedName name="VOLCAN" localSheetId="43">#REF!</definedName>
    <definedName name="VOLCAN" localSheetId="45">#REF!</definedName>
    <definedName name="VOLCAN" localSheetId="46">#REF!</definedName>
    <definedName name="VOLCAN" localSheetId="47">#REF!</definedName>
    <definedName name="VOLCAN" localSheetId="49">#REF!</definedName>
    <definedName name="VOLCAN" localSheetId="53">#REF!</definedName>
    <definedName name="VOLCAN" localSheetId="55">#REF!</definedName>
    <definedName name="VOLCAN" localSheetId="58">#REF!</definedName>
    <definedName name="VOLCAN" localSheetId="60">#REF!</definedName>
    <definedName name="VOLCAN" localSheetId="87">#REF!</definedName>
    <definedName name="VOLCAN" localSheetId="88">#REF!</definedName>
    <definedName name="VOLCAN" localSheetId="112">#REF!</definedName>
    <definedName name="VOLCAN">#REF!</definedName>
    <definedName name="VoMEMVDOL" localSheetId="43">[241]FUEN1!$T$9:$T$134</definedName>
    <definedName name="VoMEMVDOL" localSheetId="53">[12]FUEN1!$T$9:$T$134</definedName>
    <definedName name="VoMEMVDOL" localSheetId="55">[12]FUEN1!$T$9:$T$134</definedName>
    <definedName name="VoMEMVDOL" localSheetId="60">[241]FUEN1!$T$9:$T$134</definedName>
    <definedName name="VoMEMVDOL">[12]FUEN1!$T$9:$T$134</definedName>
    <definedName name="VoMNUFV" localSheetId="43">[241]FUEN1!$R$9:$R$134</definedName>
    <definedName name="VoMNUFV" localSheetId="53">[12]FUEN1!$R$9:$R$134</definedName>
    <definedName name="VoMNUFV" localSheetId="55">[12]FUEN1!$R$9:$R$134</definedName>
    <definedName name="VoMNUFV" localSheetId="60">[241]FUEN1!$R$9:$R$134</definedName>
    <definedName name="VoMNUFV">[12]FUEN1!$R$9:$R$134</definedName>
    <definedName name="vpcp" localSheetId="75">'[190]evaluación privada'!$D$123</definedName>
    <definedName name="vpcp" localSheetId="80">'[190]evaluación privada'!$D$123</definedName>
    <definedName name="vpcp" localSheetId="86">'[33]evaluación privada'!$D$123</definedName>
    <definedName name="vpcp" localSheetId="48">'[190]evaluación privada'!$D$123</definedName>
    <definedName name="vpcp" localSheetId="51">'[190]evaluación privada'!$D$123</definedName>
    <definedName name="vpcp" localSheetId="62">'[191]evaluación privada'!$D$123</definedName>
    <definedName name="vpcp" localSheetId="52">'[190]evaluación privada'!$D$123</definedName>
    <definedName name="vpcp" localSheetId="43">'[192]evaluación privada'!$D$123</definedName>
    <definedName name="vpcp" localSheetId="45">'[190]evaluación privada'!$D$123</definedName>
    <definedName name="vpcp" localSheetId="46">'[190]evaluación privada'!$D$123</definedName>
    <definedName name="vpcp" localSheetId="47">'[190]evaluación privada'!$D$123</definedName>
    <definedName name="vpcp" localSheetId="49">'[190]evaluación privada'!$D$123</definedName>
    <definedName name="vpcp" localSheetId="53">'[33]evaluación privada'!$D$123</definedName>
    <definedName name="vpcp" localSheetId="55">'[33]evaluación privada'!$D$123</definedName>
    <definedName name="vpcp" localSheetId="58">'[193]evaluación privada'!$D$123</definedName>
    <definedName name="vpcp" localSheetId="60">'[192]evaluación privada'!$D$123</definedName>
    <definedName name="vpcp" localSheetId="77">'[190]evaluación privada'!$D$123</definedName>
    <definedName name="vpcp" localSheetId="87">'[193]evaluación privada'!$D$123</definedName>
    <definedName name="vpcp" localSheetId="88">'[193]evaluación privada'!$D$123</definedName>
    <definedName name="vpcp">'[194]evaluación privada'!$D$123</definedName>
    <definedName name="vpcp2" localSheetId="75">'[190]evaluación privada'!#REF!</definedName>
    <definedName name="vpcp2" localSheetId="80">'[190]evaluación privada'!#REF!</definedName>
    <definedName name="vpcp2" localSheetId="86">#REF!</definedName>
    <definedName name="vpcp2" localSheetId="48">'[190]evaluación privada'!#REF!</definedName>
    <definedName name="vpcp2" localSheetId="51">'[190]evaluación privada'!#REF!</definedName>
    <definedName name="vpcp2" localSheetId="62">'[191]evaluación privada'!#REF!</definedName>
    <definedName name="vpcp2" localSheetId="52">'[190]evaluación privada'!#REF!</definedName>
    <definedName name="vpcp2" localSheetId="43">'[216]evaluación privada'!#REF!</definedName>
    <definedName name="vpcp2" localSheetId="45">'[190]evaluación privada'!#REF!</definedName>
    <definedName name="vpcp2" localSheetId="46">'[190]evaluación privada'!#REF!</definedName>
    <definedName name="vpcp2" localSheetId="47">'[190]evaluación privada'!#REF!</definedName>
    <definedName name="vpcp2" localSheetId="49">'[190]evaluación privada'!#REF!</definedName>
    <definedName name="vpcp2" localSheetId="53">'[33]evaluación privada'!#REF!</definedName>
    <definedName name="vpcp2" localSheetId="55">'[33]evaluación privada'!#REF!</definedName>
    <definedName name="vpcp2" localSheetId="58">'[193]evaluación privada'!#REF!</definedName>
    <definedName name="vpcp2" localSheetId="60">'[216]evaluación privada'!#REF!</definedName>
    <definedName name="vpcp2" localSheetId="77">'[190]evaluación privada'!#REF!</definedName>
    <definedName name="vpcp2" localSheetId="87">'[193]evaluación privada'!#REF!</definedName>
    <definedName name="vpcp2" localSheetId="88">'[193]evaluación privada'!#REF!</definedName>
    <definedName name="vpcp2" localSheetId="112">'[194]evaluación privada'!#REF!</definedName>
    <definedName name="vpcp2">'[194]evaluación privada'!#REF!</definedName>
    <definedName name="vpcp3" localSheetId="75">'[190]evaluación privada'!#REF!</definedName>
    <definedName name="vpcp3" localSheetId="80">'[190]evaluación privada'!#REF!</definedName>
    <definedName name="vpcp3" localSheetId="86">#REF!</definedName>
    <definedName name="vpcp3" localSheetId="48">'[190]evaluación privada'!#REF!</definedName>
    <definedName name="vpcp3" localSheetId="51">'[190]evaluación privada'!#REF!</definedName>
    <definedName name="vpcp3" localSheetId="62">'[191]evaluación privada'!#REF!</definedName>
    <definedName name="vpcp3" localSheetId="52">'[190]evaluación privada'!#REF!</definedName>
    <definedName name="vpcp3" localSheetId="43">'[216]evaluación privada'!#REF!</definedName>
    <definedName name="vpcp3" localSheetId="45">'[190]evaluación privada'!#REF!</definedName>
    <definedName name="vpcp3" localSheetId="46">'[190]evaluación privada'!#REF!</definedName>
    <definedName name="vpcp3" localSheetId="47">'[190]evaluación privada'!#REF!</definedName>
    <definedName name="vpcp3" localSheetId="49">'[190]evaluación privada'!#REF!</definedName>
    <definedName name="vpcp3" localSheetId="53">'[33]evaluación privada'!#REF!</definedName>
    <definedName name="vpcp3" localSheetId="55">'[33]evaluación privada'!#REF!</definedName>
    <definedName name="vpcp3" localSheetId="58">'[193]evaluación privada'!#REF!</definedName>
    <definedName name="vpcp3" localSheetId="60">'[216]evaluación privada'!#REF!</definedName>
    <definedName name="vpcp3" localSheetId="77">'[190]evaluación privada'!#REF!</definedName>
    <definedName name="vpcp3" localSheetId="87">'[193]evaluación privada'!#REF!</definedName>
    <definedName name="vpcp3" localSheetId="88">'[193]evaluación privada'!#REF!</definedName>
    <definedName name="vpcp3" localSheetId="112">'[194]evaluación privada'!#REF!</definedName>
    <definedName name="vpcp3">'[194]evaluación privada'!#REF!</definedName>
    <definedName name="vpcs" localSheetId="75">'[190]evaluación socioeconómica'!$D$131</definedName>
    <definedName name="vpcs" localSheetId="80">'[190]evaluación socioeconómica'!$D$131</definedName>
    <definedName name="vpcs" localSheetId="86">'[33]evaluación socioeconómica'!$D$131</definedName>
    <definedName name="vpcs" localSheetId="48">'[190]evaluación socioeconómica'!$D$131</definedName>
    <definedName name="vpcs" localSheetId="51">'[190]evaluación socioeconómica'!$D$131</definedName>
    <definedName name="vpcs" localSheetId="62">'[191]evaluación socioeconómica'!$D$131</definedName>
    <definedName name="vpcs" localSheetId="52">'[190]evaluación socioeconómica'!$D$131</definedName>
    <definedName name="vpcs" localSheetId="43">'[192]evaluación socioeconómica'!$D$131</definedName>
    <definedName name="vpcs" localSheetId="45">'[190]evaluación socioeconómica'!$D$131</definedName>
    <definedName name="vpcs" localSheetId="46">'[190]evaluación socioeconómica'!$D$131</definedName>
    <definedName name="vpcs" localSheetId="47">'[190]evaluación socioeconómica'!$D$131</definedName>
    <definedName name="vpcs" localSheetId="49">'[190]evaluación socioeconómica'!$D$131</definedName>
    <definedName name="vpcs" localSheetId="53">'[33]evaluación socioeconómica'!$D$131</definedName>
    <definedName name="vpcs" localSheetId="55">'[33]evaluación socioeconómica'!$D$131</definedName>
    <definedName name="vpcs" localSheetId="58">'[193]evaluación socioeconómica'!$D$131</definedName>
    <definedName name="vpcs" localSheetId="60">'[192]evaluación socioeconómica'!$D$131</definedName>
    <definedName name="vpcs" localSheetId="77">'[190]evaluación socioeconómica'!$D$131</definedName>
    <definedName name="vpcs" localSheetId="87">'[193]evaluación socioeconómica'!$D$131</definedName>
    <definedName name="vpcs" localSheetId="88">'[193]evaluación socioeconómica'!$D$131</definedName>
    <definedName name="vpcs">'[194]evaluación socioeconómica'!$D$131</definedName>
    <definedName name="vpcs2" localSheetId="75">'[190]evaluación socioeconómica'!#REF!</definedName>
    <definedName name="vpcs2" localSheetId="80">'[190]evaluación socioeconómica'!#REF!</definedName>
    <definedName name="vpcs2" localSheetId="86">#REF!</definedName>
    <definedName name="vpcs2" localSheetId="48">'[190]evaluación socioeconómica'!#REF!</definedName>
    <definedName name="vpcs2" localSheetId="51">'[190]evaluación socioeconómica'!#REF!</definedName>
    <definedName name="vpcs2" localSheetId="62">'[191]evaluación socioeconómica'!#REF!</definedName>
    <definedName name="vpcs2" localSheetId="52">'[190]evaluación socioeconómica'!#REF!</definedName>
    <definedName name="vpcs2" localSheetId="43">'[216]evaluación socioeconómica'!#REF!</definedName>
    <definedName name="vpcs2" localSheetId="45">'[190]evaluación socioeconómica'!#REF!</definedName>
    <definedName name="vpcs2" localSheetId="46">'[190]evaluación socioeconómica'!#REF!</definedName>
    <definedName name="vpcs2" localSheetId="47">'[190]evaluación socioeconómica'!#REF!</definedName>
    <definedName name="vpcs2" localSheetId="49">'[190]evaluación socioeconómica'!#REF!</definedName>
    <definedName name="vpcs2" localSheetId="53">'[33]evaluación socioeconómica'!#REF!</definedName>
    <definedName name="vpcs2" localSheetId="55">'[33]evaluación socioeconómica'!#REF!</definedName>
    <definedName name="vpcs2" localSheetId="58">'[193]evaluación socioeconómica'!#REF!</definedName>
    <definedName name="vpcs2" localSheetId="60">'[216]evaluación socioeconómica'!#REF!</definedName>
    <definedName name="vpcs2" localSheetId="77">'[190]evaluación socioeconómica'!#REF!</definedName>
    <definedName name="vpcs2" localSheetId="87">'[193]evaluación socioeconómica'!#REF!</definedName>
    <definedName name="vpcs2" localSheetId="88">'[193]evaluación socioeconómica'!#REF!</definedName>
    <definedName name="vpcs2" localSheetId="112">'[194]evaluación socioeconómica'!#REF!</definedName>
    <definedName name="vpcs2">'[194]evaluación socioeconómica'!#REF!</definedName>
    <definedName name="vpcs3" localSheetId="75">'[190]evaluación socioeconómica'!#REF!</definedName>
    <definedName name="vpcs3" localSheetId="80">'[190]evaluación socioeconómica'!#REF!</definedName>
    <definedName name="vpcs3" localSheetId="86">#REF!</definedName>
    <definedName name="vpcs3" localSheetId="48">'[190]evaluación socioeconómica'!#REF!</definedName>
    <definedName name="vpcs3" localSheetId="51">'[190]evaluación socioeconómica'!#REF!</definedName>
    <definedName name="vpcs3" localSheetId="62">'[191]evaluación socioeconómica'!#REF!</definedName>
    <definedName name="vpcs3" localSheetId="52">'[190]evaluación socioeconómica'!#REF!</definedName>
    <definedName name="vpcs3" localSheetId="43">'[216]evaluación socioeconómica'!#REF!</definedName>
    <definedName name="vpcs3" localSheetId="45">'[190]evaluación socioeconómica'!#REF!</definedName>
    <definedName name="vpcs3" localSheetId="46">'[190]evaluación socioeconómica'!#REF!</definedName>
    <definedName name="vpcs3" localSheetId="47">'[190]evaluación socioeconómica'!#REF!</definedName>
    <definedName name="vpcs3" localSheetId="49">'[190]evaluación socioeconómica'!#REF!</definedName>
    <definedName name="vpcs3" localSheetId="53">'[33]evaluación socioeconómica'!#REF!</definedName>
    <definedName name="vpcs3" localSheetId="55">'[33]evaluación socioeconómica'!#REF!</definedName>
    <definedName name="vpcs3" localSheetId="58">'[193]evaluación socioeconómica'!#REF!</definedName>
    <definedName name="vpcs3" localSheetId="60">'[216]evaluación socioeconómica'!#REF!</definedName>
    <definedName name="vpcs3" localSheetId="77">'[190]evaluación socioeconómica'!#REF!</definedName>
    <definedName name="vpcs3" localSheetId="87">'[193]evaluación socioeconómica'!#REF!</definedName>
    <definedName name="vpcs3" localSheetId="88">'[193]evaluación socioeconómica'!#REF!</definedName>
    <definedName name="vpcs3" localSheetId="112">'[194]evaluación socioeconómica'!#REF!</definedName>
    <definedName name="vpcs3">'[194]evaluación socioeconómica'!#REF!</definedName>
    <definedName name="vv" localSheetId="75" hidden="1">{"'Inversión Extranjera'!$A$1:$AG$74","'Inversión Extranjera'!$G$7:$AF$61"}</definedName>
    <definedName name="vv" localSheetId="80" hidden="1">{"'Inversión Extranjera'!$A$1:$AG$74","'Inversión Extranjera'!$G$7:$AF$61"}</definedName>
    <definedName name="vv" localSheetId="86" hidden="1">{"'Inversión Extranjera'!$A$1:$AG$74","'Inversión Extranjera'!$G$7:$AF$61"}</definedName>
    <definedName name="vv" localSheetId="48" hidden="1">{"'Inversión Extranjera'!$A$1:$AG$74","'Inversión Extranjera'!$G$7:$AF$61"}</definedName>
    <definedName name="vv" localSheetId="51" hidden="1">{"'Inversión Extranjera'!$A$1:$AG$74","'Inversión Extranjera'!$G$7:$AF$61"}</definedName>
    <definedName name="vv" localSheetId="61" hidden="1">{"'Inversión Extranjera'!$A$1:$AG$74","'Inversión Extranjera'!$G$7:$AF$61"}</definedName>
    <definedName name="vv" localSheetId="62" hidden="1">{"'Inversión Extranjera'!$A$1:$AG$74","'Inversión Extranjera'!$G$7:$AF$61"}</definedName>
    <definedName name="vv" localSheetId="52" hidden="1">{"'Inversión Extranjera'!$A$1:$AG$74","'Inversión Extranjera'!$G$7:$AF$61"}</definedName>
    <definedName name="vv" localSheetId="22" hidden="1">{"'Inversión Extranjera'!$A$1:$AG$74","'Inversión Extranjera'!$G$7:$AF$61"}</definedName>
    <definedName name="vv" localSheetId="26" hidden="1">{"'Inversión Extranjera'!$A$1:$AG$74","'Inversión Extranjera'!$G$7:$AF$61"}</definedName>
    <definedName name="vv" localSheetId="28" hidden="1">{"'Inversión Extranjera'!$A$1:$AG$74","'Inversión Extranjera'!$G$7:$AF$61"}</definedName>
    <definedName name="vv" localSheetId="29" hidden="1">{"'Inversión Extranjera'!$A$1:$AG$74","'Inversión Extranjera'!$G$7:$AF$61"}</definedName>
    <definedName name="vv" localSheetId="32" hidden="1">{"'Inversión Extranjera'!$A$1:$AG$74","'Inversión Extranjera'!$G$7:$AF$61"}</definedName>
    <definedName name="vv" localSheetId="43" hidden="1">{"'Inversión Extranjera'!$A$1:$AG$74","'Inversión Extranjera'!$G$7:$AF$61"}</definedName>
    <definedName name="vv" localSheetId="45" hidden="1">{"'Inversión Extranjera'!$A$1:$AG$74","'Inversión Extranjera'!$G$7:$AF$61"}</definedName>
    <definedName name="vv" localSheetId="46" hidden="1">{"'Inversión Extranjera'!$A$1:$AG$74","'Inversión Extranjera'!$G$7:$AF$61"}</definedName>
    <definedName name="vv" localSheetId="47" hidden="1">{"'Inversión Extranjera'!$A$1:$AG$74","'Inversión Extranjera'!$G$7:$AF$61"}</definedName>
    <definedName name="vv" localSheetId="49" hidden="1">{"'Inversión Extranjera'!$A$1:$AG$74","'Inversión Extranjera'!$G$7:$AF$61"}</definedName>
    <definedName name="vv" localSheetId="53" hidden="1">{"'Inversión Extranjera'!$A$1:$AG$74","'Inversión Extranjera'!$G$7:$AF$61"}</definedName>
    <definedName name="vv" localSheetId="55" hidden="1">{"'Inversión Extranjera'!$A$1:$AG$74","'Inversión Extranjera'!$G$7:$AF$61"}</definedName>
    <definedName name="vv" localSheetId="5" hidden="1">{"Tab1",#N/A,FALSE,"P";"Tab2",#N/A,FALSE,"P"}</definedName>
    <definedName name="vv" localSheetId="58" hidden="1">{"'Inversión Extranjera'!$A$1:$AG$74","'Inversión Extranjera'!$G$7:$AF$61"}</definedName>
    <definedName name="vv" localSheetId="60" hidden="1">{"'Inversión Extranjera'!$A$1:$AG$74","'Inversión Extranjera'!$G$7:$AF$61"}</definedName>
    <definedName name="vv" localSheetId="69" hidden="1">{"'Inversión Extranjera'!$A$1:$AG$74","'Inversión Extranjera'!$G$7:$AF$61"}</definedName>
    <definedName name="vv" localSheetId="71" hidden="1">{"'Inversión Extranjera'!$A$1:$AG$74","'Inversión Extranjera'!$G$7:$AF$61"}</definedName>
    <definedName name="vv" localSheetId="77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7" hidden="1">{"'Inversión Extranjera'!$A$1:$AG$74","'Inversión Extranjera'!$G$7:$AF$61"}</definedName>
    <definedName name="vv" localSheetId="88" hidden="1">{"'Inversión Extranjera'!$A$1:$AG$74","'Inversión Extranjera'!$G$7:$AF$61"}</definedName>
    <definedName name="vv" hidden="1">{"'Inversión Extranjera'!$A$1:$AG$74","'Inversión Extranjera'!$G$7:$AF$61"}</definedName>
    <definedName name="vvade" localSheetId="86">#REF!</definedName>
    <definedName name="vvade" localSheetId="87">#REF!</definedName>
    <definedName name="vvade" localSheetId="88">#REF!</definedName>
    <definedName name="vvade">#N/A</definedName>
    <definedName name="vveer" localSheetId="86">#REF!</definedName>
    <definedName name="vveer" localSheetId="87">#REF!</definedName>
    <definedName name="vveer" localSheetId="88">#REF!</definedName>
    <definedName name="vveer">#N/A</definedName>
    <definedName name="vvv" localSheetId="75" hidden="1">#REF!</definedName>
    <definedName name="vvv" localSheetId="80" hidden="1">#REF!</definedName>
    <definedName name="vvv" localSheetId="86" hidden="1">#REF!</definedName>
    <definedName name="vvv" localSheetId="48" hidden="1">#REF!</definedName>
    <definedName name="vvv" localSheetId="51" hidden="1">#REF!</definedName>
    <definedName name="vvv" localSheetId="61" hidden="1">#REF!</definedName>
    <definedName name="vvv" localSheetId="62" hidden="1">#REF!</definedName>
    <definedName name="vvv" localSheetId="52" hidden="1">#REF!</definedName>
    <definedName name="vvv" localSheetId="22" hidden="1">#REF!</definedName>
    <definedName name="vvv" localSheetId="28" hidden="1">#REF!</definedName>
    <definedName name="vvv" localSheetId="29" hidden="1">#REF!</definedName>
    <definedName name="vvv" localSheetId="32" hidden="1">#REF!</definedName>
    <definedName name="vvv" localSheetId="43" hidden="1">#REF!</definedName>
    <definedName name="vvv" localSheetId="45" hidden="1">#REF!</definedName>
    <definedName name="vvv" localSheetId="46" hidden="1">#REF!</definedName>
    <definedName name="vvv" localSheetId="47" hidden="1">#REF!</definedName>
    <definedName name="vvv" localSheetId="49" hidden="1">#REF!</definedName>
    <definedName name="vvv" localSheetId="53" hidden="1">#REF!</definedName>
    <definedName name="vvv" localSheetId="55" hidden="1">#REF!</definedName>
    <definedName name="vvv" localSheetId="5" hidden="1">#REF!</definedName>
    <definedName name="vvv" localSheetId="58" hidden="1">#REF!</definedName>
    <definedName name="vvv" localSheetId="60" hidden="1">#REF!</definedName>
    <definedName name="vvv" localSheetId="69" hidden="1">#REF!</definedName>
    <definedName name="vvv" localSheetId="77" hidden="1">#REF!</definedName>
    <definedName name="vvv" localSheetId="7" hidden="1">#REF!</definedName>
    <definedName name="vvv" localSheetId="87" hidden="1">#REF!</definedName>
    <definedName name="vvv" localSheetId="88" hidden="1">#REF!</definedName>
    <definedName name="vvv" localSheetId="112" hidden="1">#REF!</definedName>
    <definedName name="vvv" hidden="1">#REF!</definedName>
    <definedName name="vvvv" localSheetId="48">#REF!</definedName>
    <definedName name="vvvv" localSheetId="51">#REF!</definedName>
    <definedName name="vvvv" localSheetId="62">#REF!</definedName>
    <definedName name="vvvv" localSheetId="52">#REF!</definedName>
    <definedName name="vvvv" localSheetId="22" hidden="1">{"Minpmon",#N/A,FALSE,"Monthinput"}</definedName>
    <definedName name="vvvv" localSheetId="26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2" hidden="1">{"Minpmon",#N/A,FALSE,"Monthinput"}</definedName>
    <definedName name="vvvv" localSheetId="43">#REF!</definedName>
    <definedName name="vvvv" localSheetId="45">#REF!</definedName>
    <definedName name="vvvv" localSheetId="46">#REF!</definedName>
    <definedName name="vvvv" localSheetId="47">#REF!</definedName>
    <definedName name="vvvv" localSheetId="49">#REF!</definedName>
    <definedName name="vvvv" localSheetId="53">#REF!</definedName>
    <definedName name="vvvv" localSheetId="55">#REF!</definedName>
    <definedName name="vvvv" localSheetId="5" hidden="1">{"Minpmon",#N/A,FALSE,"Monthinput"}</definedName>
    <definedName name="vvvv" localSheetId="58" hidden="1">{"Minpmon",#N/A,FALSE,"Monthinput"}</definedName>
    <definedName name="vvvv" localSheetId="60">#REF!</definedName>
    <definedName name="vvvv" localSheetId="69" hidden="1">{"Minpmon",#N/A,FALSE,"Monthinput"}</definedName>
    <definedName name="vvvv" localSheetId="71" hidden="1">{"Minpmon",#N/A,FALSE,"Monthinput"}</definedName>
    <definedName name="vvvv" localSheetId="7" hidden="1">{"Minpmon",#N/A,FALSE,"Monthinput"}</definedName>
    <definedName name="vvvv" localSheetId="87" hidden="1">{"Minpmon",#N/A,FALSE,"Monthinput"}</definedName>
    <definedName name="vvvv" localSheetId="88" hidden="1">{"Minpmon",#N/A,FALSE,"Monthinput"}</definedName>
    <definedName name="vvvv" hidden="1">{"Minpmon",#N/A,FALSE,"Monthinput"}</definedName>
    <definedName name="vvvvvvvvvvvv" localSheetId="75" hidden="1">{"Riqfin97",#N/A,FALSE,"Tran";"Riqfinpro",#N/A,FALSE,"Tran"}</definedName>
    <definedName name="vvvvvvvvvvvv" localSheetId="80" hidden="1">{"Riqfin97",#N/A,FALSE,"Tran";"Riqfinpro",#N/A,FALSE,"Tran"}</definedName>
    <definedName name="vvvvvvvvvvvv" localSheetId="86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62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" hidden="1">{"Riqfin97",#N/A,FALSE,"Tran";"Riqfinpro",#N/A,FALSE,"Tran"}</definedName>
    <definedName name="vvvvvvvvvvvv" localSheetId="58" hidden="1">{"Riqfin97",#N/A,FALSE,"Tran";"Riqfinpro",#N/A,FALSE,"Tran"}</definedName>
    <definedName name="vvvvvvvvvvvv" localSheetId="60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7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7" hidden="1">{"Riqfin97",#N/A,FALSE,"Tran";"Riqfinpro",#N/A,FALSE,"Tran"}</definedName>
    <definedName name="vvvvvvvvvvvv" localSheetId="88" hidden="1">{"Riqfin97",#N/A,FALSE,"Tran";"Riqfinpro",#N/A,FALSE,"Tran"}</definedName>
    <definedName name="vvvvvvvvvvvv" hidden="1">{"Riqfin97",#N/A,FALSE,"Tran";"Riqfinpro",#N/A,FALSE,"Tran"}</definedName>
    <definedName name="vvvvvvvvvvvvv" localSheetId="75" hidden="1">{"Tab1",#N/A,FALSE,"P";"Tab2",#N/A,FALSE,"P"}</definedName>
    <definedName name="vvvvvvvvvvvvv" localSheetId="80" hidden="1">{"Tab1",#N/A,FALSE,"P";"Tab2",#N/A,FALSE,"P"}</definedName>
    <definedName name="vvvvvvvvvvvvv" localSheetId="86" hidden="1">{"Tab1",#N/A,FALSE,"P";"Tab2",#N/A,FALSE,"P"}</definedName>
    <definedName name="vvvvvvvvvvvvv" localSheetId="48" hidden="1">{"Tab1",#N/A,FALSE,"P";"Tab2",#N/A,FALSE,"P"}</definedName>
    <definedName name="vvvvvvvvvvvvv" localSheetId="51" hidden="1">{"Tab1",#N/A,FALSE,"P";"Tab2",#N/A,FALSE,"P"}</definedName>
    <definedName name="vvvvvvvvvvvvv" localSheetId="62" hidden="1">{"Tab1",#N/A,FALSE,"P";"Tab2",#N/A,FALSE,"P"}</definedName>
    <definedName name="vvvvvvvvvvvvv" localSheetId="52" hidden="1">{"Tab1",#N/A,FALSE,"P";"Tab2",#N/A,FALSE,"P"}</definedName>
    <definedName name="vvvvvvvvvvvvv" localSheetId="22" hidden="1">{"Tab1",#N/A,FALSE,"P";"Tab2",#N/A,FALSE,"P"}</definedName>
    <definedName name="vvvvvvvvvvvvv" localSheetId="26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2" hidden="1">{"Tab1",#N/A,FALSE,"P";"Tab2",#N/A,FALSE,"P"}</definedName>
    <definedName name="vvvvvvvvvvvvv" localSheetId="43" hidden="1">{"Tab1",#N/A,FALSE,"P";"Tab2",#N/A,FALSE,"P"}</definedName>
    <definedName name="vvvvvvvvvvvvv" localSheetId="45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9" hidden="1">{"Tab1",#N/A,FALSE,"P";"Tab2",#N/A,FALSE,"P"}</definedName>
    <definedName name="vvvvvvvvvvvvv" localSheetId="53" hidden="1">{"Tab1",#N/A,FALSE,"P";"Tab2",#N/A,FALSE,"P"}</definedName>
    <definedName name="vvvvvvvvvvvvv" localSheetId="55" hidden="1">{"Tab1",#N/A,FALSE,"P";"Tab2",#N/A,FALSE,"P"}</definedName>
    <definedName name="vvvvvvvvvvvvv" localSheetId="5" hidden="1">{"Tab1",#N/A,FALSE,"P";"Tab2",#N/A,FALSE,"P"}</definedName>
    <definedName name="vvvvvvvvvvvvv" localSheetId="58" hidden="1">{"Tab1",#N/A,FALSE,"P";"Tab2",#N/A,FALSE,"P"}</definedName>
    <definedName name="vvvvvvvvvvvvv" localSheetId="60" hidden="1">{"Tab1",#N/A,FALSE,"P";"Tab2",#N/A,FALSE,"P"}</definedName>
    <definedName name="vvvvvvvvvvvvv" localSheetId="69" hidden="1">{"Tab1",#N/A,FALSE,"P";"Tab2",#N/A,FALSE,"P"}</definedName>
    <definedName name="vvvvvvvvvvvvv" localSheetId="71" hidden="1">{"Tab1",#N/A,FALSE,"P";"Tab2",#N/A,FALSE,"P"}</definedName>
    <definedName name="vvvvvvvvvvvvv" localSheetId="77" hidden="1">{"Tab1",#N/A,FALSE,"P";"Tab2",#N/A,FALSE,"P"}</definedName>
    <definedName name="vvvvvvvvvvvvv" localSheetId="7" hidden="1">{"Tab1",#N/A,FALSE,"P";"Tab2",#N/A,FALSE,"P"}</definedName>
    <definedName name="vvvvvvvvvvvvv" localSheetId="87" hidden="1">{"Tab1",#N/A,FALSE,"P";"Tab2",#N/A,FALSE,"P"}</definedName>
    <definedName name="vvvvvvvvvvvvv" localSheetId="88" hidden="1">{"Tab1",#N/A,FALSE,"P";"Tab2",#N/A,FALSE,"P"}</definedName>
    <definedName name="vvvvvvvvvvvvv" hidden="1">{"Tab1",#N/A,FALSE,"P";"Tab2",#N/A,FALSE,"P"}</definedName>
    <definedName name="vvvvvvvvvvvvvvvv" localSheetId="75">#REF!</definedName>
    <definedName name="vvvvvvvvvvvvvvvv" localSheetId="80">#REF!</definedName>
    <definedName name="vvvvvvvvvvvvvvvv" localSheetId="86">#REF!</definedName>
    <definedName name="vvvvvvvvvvvvvvvv" localSheetId="48">#REF!</definedName>
    <definedName name="vvvvvvvvvvvvvvvv" localSheetId="51">#REF!</definedName>
    <definedName name="vvvvvvvvvvvvvvvv" localSheetId="62">#REF!</definedName>
    <definedName name="vvvvvvvvvvvvvvvv" localSheetId="52">#REF!</definedName>
    <definedName name="vvvvvvvvvvvvvvvv" localSheetId="43">#REF!</definedName>
    <definedName name="vvvvvvvvvvvvvvvv" localSheetId="45">#REF!</definedName>
    <definedName name="vvvvvvvvvvvvvvvv" localSheetId="46">#REF!</definedName>
    <definedName name="vvvvvvvvvvvvvvvv" localSheetId="47">#REF!</definedName>
    <definedName name="vvvvvvvvvvvvvvvv" localSheetId="49">#REF!</definedName>
    <definedName name="vvvvvvvvvvvvvvvv" localSheetId="53">#REF!</definedName>
    <definedName name="vvvvvvvvvvvvvvvv" localSheetId="55">#REF!</definedName>
    <definedName name="vvvvvvvvvvvvvvvv" localSheetId="58">#REF!</definedName>
    <definedName name="vvvvvvvvvvvvvvvv" localSheetId="60">#REF!</definedName>
    <definedName name="vvvvvvvvvvvvvvvv" localSheetId="77">#REF!</definedName>
    <definedName name="vvvvvvvvvvvvvvvv" localSheetId="87">#REF!</definedName>
    <definedName name="vvvvvvvvvvvvvvvv" localSheetId="88">#REF!</definedName>
    <definedName name="vvvvvvvvvvvvvvvv" localSheetId="112">#REF!</definedName>
    <definedName name="vvvvvvvvvvvvvvvv">#REF!</definedName>
    <definedName name="vw" localSheetId="75" hidden="1">{"'Consu_Mundial'!$B$2:$H$33"}</definedName>
    <definedName name="vw" localSheetId="80" hidden="1">{"'Consu_Mundial'!$B$2:$H$33"}</definedName>
    <definedName name="vw" localSheetId="86" hidden="1">{"'Consu_Mundial'!$B$2:$H$33"}</definedName>
    <definedName name="vw" localSheetId="48" hidden="1">{"'Consu_Mundial'!$B$2:$H$33"}</definedName>
    <definedName name="vw" localSheetId="51" hidden="1">{"'Consu_Mundial'!$B$2:$H$33"}</definedName>
    <definedName name="vw" localSheetId="62" hidden="1">{"'Consu_Mundial'!$B$2:$H$33"}</definedName>
    <definedName name="vw" localSheetId="52" hidden="1">{"'Consu_Mundial'!$B$2:$H$33"}</definedName>
    <definedName name="vw" localSheetId="22" hidden="1">{"'Consu_Mundial'!$B$2:$H$33"}</definedName>
    <definedName name="vw" localSheetId="26" hidden="1">{"'Consu_Mundial'!$B$2:$H$33"}</definedName>
    <definedName name="vw" localSheetId="28" hidden="1">{"'Consu_Mundial'!$B$2:$H$33"}</definedName>
    <definedName name="vw" localSheetId="29" hidden="1">{"'Consu_Mundial'!$B$2:$H$33"}</definedName>
    <definedName name="vw" localSheetId="32" hidden="1">{"'Consu_Mundial'!$B$2:$H$33"}</definedName>
    <definedName name="vw" localSheetId="43" hidden="1">{"'Consu_Mundial'!$B$2:$H$33"}</definedName>
    <definedName name="vw" localSheetId="45" hidden="1">{"'Consu_Mundial'!$B$2:$H$33"}</definedName>
    <definedName name="vw" localSheetId="46" hidden="1">{"'Consu_Mundial'!$B$2:$H$33"}</definedName>
    <definedName name="vw" localSheetId="47" hidden="1">{"'Consu_Mundial'!$B$2:$H$33"}</definedName>
    <definedName name="vw" localSheetId="49" hidden="1">{"'Consu_Mundial'!$B$2:$H$33"}</definedName>
    <definedName name="vw" localSheetId="53" hidden="1">{"'Consu_Mundial'!$B$2:$H$33"}</definedName>
    <definedName name="vw" localSheetId="55" hidden="1">{"'Consu_Mundial'!$B$2:$H$33"}</definedName>
    <definedName name="vw" localSheetId="5" hidden="1">{"'Consu_Mundial'!$B$2:$H$33"}</definedName>
    <definedName name="vw" localSheetId="58" hidden="1">{"'Consu_Mundial'!$B$2:$H$33"}</definedName>
    <definedName name="vw" localSheetId="60" hidden="1">{"'Consu_Mundial'!$B$2:$H$33"}</definedName>
    <definedName name="vw" localSheetId="69" hidden="1">{"'Consu_Mundial'!$B$2:$H$33"}</definedName>
    <definedName name="vw" localSheetId="71" hidden="1">{"'Consu_Mundial'!$B$2:$H$33"}</definedName>
    <definedName name="vw" localSheetId="77" hidden="1">{"'Consu_Mundial'!$B$2:$H$33"}</definedName>
    <definedName name="vw" localSheetId="7" hidden="1">{"'Consu_Mundial'!$B$2:$H$33"}</definedName>
    <definedName name="vw" localSheetId="87" hidden="1">{"'Consu_Mundial'!$B$2:$H$33"}</definedName>
    <definedName name="vw" localSheetId="88" hidden="1">{"'Consu_Mundial'!$B$2:$H$33"}</definedName>
    <definedName name="vw" hidden="1">{"'Consu_Mundial'!$B$2:$H$33"}</definedName>
    <definedName name="VXCMB" localSheetId="48">#REF!</definedName>
    <definedName name="VXCMB" localSheetId="51">#REF!</definedName>
    <definedName name="VXCMB" localSheetId="62">#REF!</definedName>
    <definedName name="VXCMB" localSheetId="52">#REF!</definedName>
    <definedName name="VXCMB" localSheetId="43">#REF!</definedName>
    <definedName name="VXCMB" localSheetId="45">#REF!</definedName>
    <definedName name="VXCMB" localSheetId="46">#REF!</definedName>
    <definedName name="VXCMB" localSheetId="47">#REF!</definedName>
    <definedName name="VXCMB" localSheetId="49">#REF!</definedName>
    <definedName name="VXCMB" localSheetId="53">#REF!</definedName>
    <definedName name="VXCMB" localSheetId="55">#REF!</definedName>
    <definedName name="VXCMB" localSheetId="58">#REF!</definedName>
    <definedName name="VXCMB" localSheetId="60">#REF!</definedName>
    <definedName name="VXCMB" localSheetId="88">#REF!</definedName>
    <definedName name="VXCMB" localSheetId="112">#REF!</definedName>
    <definedName name="VXCMB">#REF!</definedName>
    <definedName name="VXCOOP" localSheetId="48">#REF!</definedName>
    <definedName name="VXCOOP" localSheetId="51">#REF!</definedName>
    <definedName name="VXCOOP" localSheetId="62">#REF!</definedName>
    <definedName name="VXCOOP" localSheetId="52">#REF!</definedName>
    <definedName name="VXCOOP" localSheetId="43">#REF!</definedName>
    <definedName name="VXCOOP" localSheetId="45">#REF!</definedName>
    <definedName name="VXCOOP" localSheetId="46">#REF!</definedName>
    <definedName name="VXCOOP" localSheetId="47">#REF!</definedName>
    <definedName name="VXCOOP" localSheetId="49">#REF!</definedName>
    <definedName name="VXCOOP" localSheetId="53">#REF!</definedName>
    <definedName name="VXCOOP" localSheetId="55">#REF!</definedName>
    <definedName name="VXCOOP" localSheetId="58">#REF!</definedName>
    <definedName name="VXCOOP" localSheetId="60">#REF!</definedName>
    <definedName name="VXCOOP" localSheetId="88">#REF!</definedName>
    <definedName name="VXCOOP" localSheetId="112">#REF!</definedName>
    <definedName name="VXCOOP">#REF!</definedName>
    <definedName name="VXDEP" localSheetId="48">#REF!</definedName>
    <definedName name="VXDEP" localSheetId="51">#REF!</definedName>
    <definedName name="VXDEP" localSheetId="62">#REF!</definedName>
    <definedName name="VXDEP" localSheetId="52">#REF!</definedName>
    <definedName name="VXDEP" localSheetId="43">#REF!</definedName>
    <definedName name="VXDEP" localSheetId="45">#REF!</definedName>
    <definedName name="VXDEP" localSheetId="46">#REF!</definedName>
    <definedName name="VXDEP" localSheetId="47">#REF!</definedName>
    <definedName name="VXDEP" localSheetId="49">#REF!</definedName>
    <definedName name="VXDEP" localSheetId="53">#REF!</definedName>
    <definedName name="VXDEP" localSheetId="55">#REF!</definedName>
    <definedName name="VXDEP" localSheetId="58">#REF!</definedName>
    <definedName name="VXDEP" localSheetId="60">#REF!</definedName>
    <definedName name="VXDEP" localSheetId="88">#REF!</definedName>
    <definedName name="VXDEP" localSheetId="112">#REF!</definedName>
    <definedName name="VXDEP">#REF!</definedName>
    <definedName name="VXMMED" localSheetId="48">#REF!</definedName>
    <definedName name="VXMMED" localSheetId="51">#REF!</definedName>
    <definedName name="VXMMED" localSheetId="62">#REF!</definedName>
    <definedName name="VXMMED" localSheetId="52">#REF!</definedName>
    <definedName name="VXMMED" localSheetId="43">#REF!</definedName>
    <definedName name="VXMMED" localSheetId="45">#REF!</definedName>
    <definedName name="VXMMED" localSheetId="46">#REF!</definedName>
    <definedName name="VXMMED" localSheetId="47">#REF!</definedName>
    <definedName name="VXMMED" localSheetId="49">#REF!</definedName>
    <definedName name="VXMMED" localSheetId="53">#REF!</definedName>
    <definedName name="VXMMED" localSheetId="55">#REF!</definedName>
    <definedName name="VXMMED" localSheetId="58">#REF!</definedName>
    <definedName name="VXMMED" localSheetId="60">#REF!</definedName>
    <definedName name="VXMMED" localSheetId="88">#REF!</definedName>
    <definedName name="VXMMED" localSheetId="112">#REF!</definedName>
    <definedName name="VXMMED">#REF!</definedName>
    <definedName name="VXTOT" localSheetId="48">#REF!</definedName>
    <definedName name="VXTOT" localSheetId="51">#REF!</definedName>
    <definedName name="VXTOT" localSheetId="62">#REF!</definedName>
    <definedName name="VXTOT" localSheetId="52">#REF!</definedName>
    <definedName name="VXTOT" localSheetId="43">#REF!</definedName>
    <definedName name="VXTOT" localSheetId="45">#REF!</definedName>
    <definedName name="VXTOT" localSheetId="46">#REF!</definedName>
    <definedName name="VXTOT" localSheetId="47">#REF!</definedName>
    <definedName name="VXTOT" localSheetId="49">#REF!</definedName>
    <definedName name="VXTOT" localSheetId="53">#REF!</definedName>
    <definedName name="VXTOT" localSheetId="55">#REF!</definedName>
    <definedName name="VXTOT" localSheetId="58">#REF!</definedName>
    <definedName name="VXTOT" localSheetId="60">#REF!</definedName>
    <definedName name="VXTOT" localSheetId="88">#REF!</definedName>
    <definedName name="VXTOT" localSheetId="112">#REF!</definedName>
    <definedName name="VXTOT">#REF!</definedName>
    <definedName name="W" localSheetId="75">#REF!,#REF!</definedName>
    <definedName name="W" localSheetId="80">#REF!,#REF!</definedName>
    <definedName name="W" localSheetId="86">#REF!</definedName>
    <definedName name="W" localSheetId="48">#REF!,#REF!</definedName>
    <definedName name="W" localSheetId="51">#REF!,#REF!</definedName>
    <definedName name="W" localSheetId="62">#REF!,#REF!</definedName>
    <definedName name="W" localSheetId="52">#REF!,#REF!</definedName>
    <definedName name="W" localSheetId="43">#REF!,#REF!</definedName>
    <definedName name="W" localSheetId="45">#REF!,#REF!</definedName>
    <definedName name="W" localSheetId="46">#REF!,#REF!</definedName>
    <definedName name="W" localSheetId="47">#REF!,#REF!</definedName>
    <definedName name="W" localSheetId="49">#REF!,#REF!</definedName>
    <definedName name="W" localSheetId="53">#REF!,#REF!</definedName>
    <definedName name="W" localSheetId="55">#REF!,#REF!</definedName>
    <definedName name="W" localSheetId="58">#REF!,#REF!</definedName>
    <definedName name="W" localSheetId="60">#REF!,#REF!</definedName>
    <definedName name="W" localSheetId="77">#REF!,#REF!</definedName>
    <definedName name="W" localSheetId="87">#REF!,#REF!</definedName>
    <definedName name="W" localSheetId="88">#REF!,#REF!</definedName>
    <definedName name="W" localSheetId="112">#REF!,#REF!</definedName>
    <definedName name="W">#REF!,#REF!</definedName>
    <definedName name="w_1" localSheetId="75">#REF!</definedName>
    <definedName name="w_1" localSheetId="80">#REF!</definedName>
    <definedName name="w_1" localSheetId="86">#REF!</definedName>
    <definedName name="w_1" localSheetId="48">#REF!</definedName>
    <definedName name="w_1" localSheetId="51">#REF!</definedName>
    <definedName name="w_1" localSheetId="62">#REF!</definedName>
    <definedName name="w_1" localSheetId="52">#REF!</definedName>
    <definedName name="w_1" localSheetId="43">#REF!</definedName>
    <definedName name="w_1" localSheetId="45">#REF!</definedName>
    <definedName name="w_1" localSheetId="46">#REF!</definedName>
    <definedName name="w_1" localSheetId="47">#REF!</definedName>
    <definedName name="w_1" localSheetId="49">#REF!</definedName>
    <definedName name="w_1" localSheetId="53">#REF!</definedName>
    <definedName name="w_1" localSheetId="55">#REF!</definedName>
    <definedName name="w_1" localSheetId="58">#REF!</definedName>
    <definedName name="w_1" localSheetId="60">#REF!</definedName>
    <definedName name="w_1" localSheetId="77">#REF!</definedName>
    <definedName name="w_1" localSheetId="87">#REF!</definedName>
    <definedName name="w_1" localSheetId="88">#REF!</definedName>
    <definedName name="w_1" localSheetId="112">#REF!</definedName>
    <definedName name="w_1">#REF!</definedName>
    <definedName name="w_2" localSheetId="75">#REF!</definedName>
    <definedName name="w_2" localSheetId="80">#REF!</definedName>
    <definedName name="w_2" localSheetId="86">#REF!</definedName>
    <definedName name="w_2" localSheetId="48">#REF!</definedName>
    <definedName name="w_2" localSheetId="51">#REF!</definedName>
    <definedName name="w_2" localSheetId="62">#REF!</definedName>
    <definedName name="w_2" localSheetId="52">#REF!</definedName>
    <definedName name="w_2" localSheetId="43">#REF!</definedName>
    <definedName name="w_2" localSheetId="45">#REF!</definedName>
    <definedName name="w_2" localSheetId="46">#REF!</definedName>
    <definedName name="w_2" localSheetId="47">#REF!</definedName>
    <definedName name="w_2" localSheetId="49">#REF!</definedName>
    <definedName name="w_2" localSheetId="53">#REF!</definedName>
    <definedName name="w_2" localSheetId="55">#REF!</definedName>
    <definedName name="w_2" localSheetId="58">#REF!</definedName>
    <definedName name="w_2" localSheetId="60">#REF!</definedName>
    <definedName name="w_2" localSheetId="77">#REF!</definedName>
    <definedName name="w_2" localSheetId="87">#REF!</definedName>
    <definedName name="w_2" localSheetId="88">#REF!</definedName>
    <definedName name="w_2" localSheetId="112">#REF!</definedName>
    <definedName name="w_2">#REF!</definedName>
    <definedName name="w_3" localSheetId="75">#REF!</definedName>
    <definedName name="w_3" localSheetId="80">#REF!</definedName>
    <definedName name="w_3" localSheetId="86">#REF!</definedName>
    <definedName name="w_3" localSheetId="48">#REF!</definedName>
    <definedName name="w_3" localSheetId="51">#REF!</definedName>
    <definedName name="w_3" localSheetId="62">#REF!</definedName>
    <definedName name="w_3" localSheetId="52">#REF!</definedName>
    <definedName name="w_3" localSheetId="43">#REF!</definedName>
    <definedName name="w_3" localSheetId="45">#REF!</definedName>
    <definedName name="w_3" localSheetId="46">#REF!</definedName>
    <definedName name="w_3" localSheetId="47">#REF!</definedName>
    <definedName name="w_3" localSheetId="49">#REF!</definedName>
    <definedName name="w_3" localSheetId="53">#REF!</definedName>
    <definedName name="w_3" localSheetId="55">#REF!</definedName>
    <definedName name="w_3" localSheetId="58">#REF!</definedName>
    <definedName name="w_3" localSheetId="60">#REF!</definedName>
    <definedName name="w_3" localSheetId="77">#REF!</definedName>
    <definedName name="w_3" localSheetId="87">#REF!</definedName>
    <definedName name="w_3" localSheetId="88">#REF!</definedName>
    <definedName name="w_3" localSheetId="112">#REF!</definedName>
    <definedName name="w_3">#REF!</definedName>
    <definedName name="w_4" localSheetId="86">#REF!</definedName>
    <definedName name="w_4" localSheetId="48">#REF!</definedName>
    <definedName name="w_4" localSheetId="51">#REF!</definedName>
    <definedName name="w_4" localSheetId="62">#REF!</definedName>
    <definedName name="w_4" localSheetId="52">#REF!</definedName>
    <definedName name="w_4" localSheetId="43">#REF!</definedName>
    <definedName name="w_4" localSheetId="45">#REF!</definedName>
    <definedName name="w_4" localSheetId="46">#REF!</definedName>
    <definedName name="w_4" localSheetId="47">#REF!</definedName>
    <definedName name="w_4" localSheetId="49">#REF!</definedName>
    <definedName name="w_4" localSheetId="53">#REF!</definedName>
    <definedName name="w_4" localSheetId="55">#REF!</definedName>
    <definedName name="w_4" localSheetId="58">#REF!</definedName>
    <definedName name="w_4" localSheetId="60">#REF!</definedName>
    <definedName name="w_4" localSheetId="87">#REF!</definedName>
    <definedName name="w_4" localSheetId="88">#REF!</definedName>
    <definedName name="w_4" localSheetId="112">#REF!</definedName>
    <definedName name="w_4">#REF!</definedName>
    <definedName name="w_p">[192]Hoja1!$J:$J</definedName>
    <definedName name="w_r">[192]Hoja1!$I:$I</definedName>
    <definedName name="w_r_p">[192]Hoja1!$K:$K</definedName>
    <definedName name="w_t">[192]Hoja1!$H:$H</definedName>
    <definedName name="wdf4trwdfer" localSheetId="75">#REF!</definedName>
    <definedName name="wdf4trwdfer" localSheetId="80">#REF!</definedName>
    <definedName name="wdf4trwdfer" localSheetId="86">#REF!</definedName>
    <definedName name="wdf4trwdfer" localSheetId="48">#REF!</definedName>
    <definedName name="wdf4trwdfer" localSheetId="51">#REF!</definedName>
    <definedName name="wdf4trwdfer" localSheetId="62">#REF!</definedName>
    <definedName name="wdf4trwdfer" localSheetId="52">#REF!</definedName>
    <definedName name="wdf4trwdfer" localSheetId="43">#REF!</definedName>
    <definedName name="wdf4trwdfer" localSheetId="45">#REF!</definedName>
    <definedName name="wdf4trwdfer" localSheetId="46">#REF!</definedName>
    <definedName name="wdf4trwdfer" localSheetId="47">#REF!</definedName>
    <definedName name="wdf4trwdfer" localSheetId="49">#REF!</definedName>
    <definedName name="wdf4trwdfer" localSheetId="53">#REF!</definedName>
    <definedName name="wdf4trwdfer" localSheetId="55">#REF!</definedName>
    <definedName name="wdf4trwdfer" localSheetId="58">#REF!</definedName>
    <definedName name="wdf4trwdfer" localSheetId="60">#REF!</definedName>
    <definedName name="wdf4trwdfer" localSheetId="77">#REF!</definedName>
    <definedName name="wdf4trwdfer" localSheetId="87">#REF!</definedName>
    <definedName name="wdf4trwdfer" localSheetId="88">#REF!</definedName>
    <definedName name="wdf4trwdfer" localSheetId="112">#REF!</definedName>
    <definedName name="wdf4trwdfer">#REF!</definedName>
    <definedName name="wdqw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localSheetId="75" hidden="1">{"'Consu_Mundial'!$B$2:$H$33"}</definedName>
    <definedName name="we" localSheetId="80" hidden="1">{"'Consu_Mundial'!$B$2:$H$33"}</definedName>
    <definedName name="we" localSheetId="86" hidden="1">{"'Consu_Mundial'!$B$2:$H$33"}</definedName>
    <definedName name="we" localSheetId="48" hidden="1">{"'Consu_Mundial'!$B$2:$H$33"}</definedName>
    <definedName name="we" localSheetId="51" hidden="1">{"'Consu_Mundial'!$B$2:$H$33"}</definedName>
    <definedName name="we" localSheetId="62" hidden="1">{"'Consu_Mundial'!$B$2:$H$33"}</definedName>
    <definedName name="we" localSheetId="52" hidden="1">{"'Consu_Mundial'!$B$2:$H$33"}</definedName>
    <definedName name="we" localSheetId="22" hidden="1">{"'Consu_Mundial'!$B$2:$H$33"}</definedName>
    <definedName name="we" localSheetId="26" hidden="1">{"'Consu_Mundial'!$B$2:$H$33"}</definedName>
    <definedName name="we" localSheetId="28" hidden="1">{"'Consu_Mundial'!$B$2:$H$33"}</definedName>
    <definedName name="we" localSheetId="29" hidden="1">{"'Consu_Mundial'!$B$2:$H$33"}</definedName>
    <definedName name="we" localSheetId="32" hidden="1">{"'Consu_Mundial'!$B$2:$H$33"}</definedName>
    <definedName name="we" localSheetId="43" hidden="1">{"'Consu_Mundial'!$B$2:$H$33"}</definedName>
    <definedName name="we" localSheetId="45" hidden="1">{"'Consu_Mundial'!$B$2:$H$33"}</definedName>
    <definedName name="we" localSheetId="46" hidden="1">{"'Consu_Mundial'!$B$2:$H$33"}</definedName>
    <definedName name="we" localSheetId="47" hidden="1">{"'Consu_Mundial'!$B$2:$H$33"}</definedName>
    <definedName name="we" localSheetId="49" hidden="1">{"'Consu_Mundial'!$B$2:$H$33"}</definedName>
    <definedName name="we" localSheetId="53" hidden="1">{"'Consu_Mundial'!$B$2:$H$33"}</definedName>
    <definedName name="we" localSheetId="55" hidden="1">{"'Consu_Mundial'!$B$2:$H$33"}</definedName>
    <definedName name="we" localSheetId="5" hidden="1">{"'Consu_Mundial'!$B$2:$H$33"}</definedName>
    <definedName name="we" localSheetId="58" hidden="1">{"'Consu_Mundial'!$B$2:$H$33"}</definedName>
    <definedName name="we" localSheetId="60" hidden="1">{"'Consu_Mundial'!$B$2:$H$33"}</definedName>
    <definedName name="we" localSheetId="69" hidden="1">{"'Consu_Mundial'!$B$2:$H$33"}</definedName>
    <definedName name="we" localSheetId="71" hidden="1">{"'Consu_Mundial'!$B$2:$H$33"}</definedName>
    <definedName name="we" localSheetId="77" hidden="1">{"'Consu_Mundial'!$B$2:$H$33"}</definedName>
    <definedName name="we" localSheetId="7" hidden="1">{"'Consu_Mundial'!$B$2:$H$33"}</definedName>
    <definedName name="we" localSheetId="87" hidden="1">{"'Consu_Mundial'!$B$2:$H$33"}</definedName>
    <definedName name="we" localSheetId="88" hidden="1">{"'Consu_Mundial'!$B$2:$H$33"}</definedName>
    <definedName name="we" hidden="1">{"'Consu_Mundial'!$B$2:$H$33"}</definedName>
    <definedName name="wedfrwgsr" localSheetId="86">#REF!</definedName>
    <definedName name="wedfrwgsr" localSheetId="48">#REF!</definedName>
    <definedName name="wedfrwgsr" localSheetId="51">#REF!</definedName>
    <definedName name="wedfrwgsr" localSheetId="62">#REF!</definedName>
    <definedName name="wedfrwgsr" localSheetId="52">#REF!</definedName>
    <definedName name="wedfrwgsr" localSheetId="43">#REF!</definedName>
    <definedName name="wedfrwgsr" localSheetId="45">#REF!</definedName>
    <definedName name="wedfrwgsr" localSheetId="46">#REF!</definedName>
    <definedName name="wedfrwgsr" localSheetId="47">#REF!</definedName>
    <definedName name="wedfrwgsr" localSheetId="49">#REF!</definedName>
    <definedName name="wedfrwgsr" localSheetId="53">#REF!</definedName>
    <definedName name="wedfrwgsr" localSheetId="55">#REF!</definedName>
    <definedName name="wedfrwgsr" localSheetId="58">#REF!</definedName>
    <definedName name="wedfrwgsr" localSheetId="60">#REF!</definedName>
    <definedName name="wedfrwgsr" localSheetId="87">#REF!</definedName>
    <definedName name="wedfrwgsr" localSheetId="88">#REF!</definedName>
    <definedName name="wedfrwgsr" localSheetId="112">#REF!</definedName>
    <definedName name="wedfrwgsr">#REF!</definedName>
    <definedName name="wedqwdqd" localSheetId="75">[126]Sheet1!$A$1:$IV$1:'Gráf. 1.49'!BDATOS</definedName>
    <definedName name="wedqwdqd" localSheetId="80">[126]Sheet1!$A$1:$IV$1:'Gráf. 1.49'!BDATOS</definedName>
    <definedName name="wedqwdqd" localSheetId="86">#N/A</definedName>
    <definedName name="wedqwdqd" localSheetId="48">[6]Sheet1!$A$1:$IV$1:'Gráf. 1.49'!BDATOS</definedName>
    <definedName name="wedqwdqd" localSheetId="51">[6]Sheet1!$A$1:$IV$1:'Gráf. 1.49'!BDATOS</definedName>
    <definedName name="wedqwdqd" localSheetId="62">[126]Sheet1!$A$1:$IV$1:'Gráf. 1.49'!BDATOS</definedName>
    <definedName name="wedqwdqd" localSheetId="52">[6]Sheet1!$A$1:$IV$1:'Gráf. 1.49'!BDATOS</definedName>
    <definedName name="wedqwdqd" localSheetId="43">[230]Sheet1!$A$1:$IV$1:'Gráf. 1.49'!BDATOS</definedName>
    <definedName name="wedqwdqd" localSheetId="45">[6]Sheet1!$A$1:$IV$1:'Gráf. 1.49'!BDATOS</definedName>
    <definedName name="wedqwdqd" localSheetId="46">[6]Sheet1!$A$1:$IV$1:'Gráf. 1.49'!BDATOS</definedName>
    <definedName name="wedqwdqd" localSheetId="47">[6]Sheet1!$A$1:$IV$1:'Gráf. 1.49'!BDATOS</definedName>
    <definedName name="wedqwdqd" localSheetId="49">[6]Sheet1!$A$1:$IV$1:'Gráf. 1.49'!BDATOS</definedName>
    <definedName name="wedqwdqd" localSheetId="53">[6]Sheet1!$A$1:$IV$1:'Gráf. 1.49'!BDATOS</definedName>
    <definedName name="wedqwdqd" localSheetId="55">#N/A</definedName>
    <definedName name="wedqwdqd" localSheetId="58">#N/A</definedName>
    <definedName name="wedqwdqd" localSheetId="60">[230]Sheet1!$A$1:$IV$1:'Gráf. 1.49'!BDATOS</definedName>
    <definedName name="wedqwdqd" localSheetId="77">[126]Sheet1!$A$1:$IV$1:'Gráf. 1.49'!BDATOS</definedName>
    <definedName name="wedqwdqd" localSheetId="87">[126]Sheet1!$1:$1:'Gráf. 1.73'!__________________________________________A65944</definedName>
    <definedName name="wedqwdqd" localSheetId="88">[126]Sheet1!$1:$1:'Gráf. 1.74'!__________________________________________A65944</definedName>
    <definedName name="wedqwdqd">#N/A</definedName>
    <definedName name="Weekly_Depreciation">'[290]Inter-Bank'!$I$5</definedName>
    <definedName name="wefwwtedfw" localSheetId="75">#REF!</definedName>
    <definedName name="wefwwtedfw" localSheetId="80">#REF!</definedName>
    <definedName name="wefwwtedfw" localSheetId="86">#REF!</definedName>
    <definedName name="wefwwtedfw" localSheetId="48">#REF!</definedName>
    <definedName name="wefwwtedfw" localSheetId="51">#REF!</definedName>
    <definedName name="wefwwtedfw" localSheetId="62">#REF!</definedName>
    <definedName name="wefwwtedfw" localSheetId="52">#REF!</definedName>
    <definedName name="wefwwtedfw" localSheetId="43">#REF!</definedName>
    <definedName name="wefwwtedfw" localSheetId="45">#REF!</definedName>
    <definedName name="wefwwtedfw" localSheetId="46">#REF!</definedName>
    <definedName name="wefwwtedfw" localSheetId="47">#REF!</definedName>
    <definedName name="wefwwtedfw" localSheetId="49">#REF!</definedName>
    <definedName name="wefwwtedfw" localSheetId="53">#REF!</definedName>
    <definedName name="wefwwtedfw" localSheetId="55">#REF!</definedName>
    <definedName name="wefwwtedfw" localSheetId="58">#REF!</definedName>
    <definedName name="wefwwtedfw" localSheetId="60">#REF!</definedName>
    <definedName name="wefwwtedfw" localSheetId="77">#REF!</definedName>
    <definedName name="wefwwtedfw" localSheetId="87">#REF!</definedName>
    <definedName name="wefwwtedfw" localSheetId="88">#REF!</definedName>
    <definedName name="wefwwtedfw" localSheetId="112">#REF!</definedName>
    <definedName name="wefwwtedfw">#REF!</definedName>
    <definedName name="Weighted_Average_Inter_Bank_Exchange_Rate">'[290]Inter-Bank'!$C$5</definedName>
    <definedName name="WEO" localSheetId="48">#REF!</definedName>
    <definedName name="WEO" localSheetId="51">#REF!</definedName>
    <definedName name="WEO" localSheetId="62">#REF!</definedName>
    <definedName name="WEO" localSheetId="52">#REF!</definedName>
    <definedName name="WEO" localSheetId="43">#REF!</definedName>
    <definedName name="WEO" localSheetId="45">#REF!</definedName>
    <definedName name="WEO" localSheetId="46">#REF!</definedName>
    <definedName name="WEO" localSheetId="47">#REF!</definedName>
    <definedName name="WEO" localSheetId="49">#REF!</definedName>
    <definedName name="WEO" localSheetId="53">#REF!</definedName>
    <definedName name="WEO" localSheetId="55">#REF!</definedName>
    <definedName name="WEO" localSheetId="58">#REF!</definedName>
    <definedName name="WEO" localSheetId="60">#REF!</definedName>
    <definedName name="WEO" localSheetId="88">#REF!</definedName>
    <definedName name="WEO" localSheetId="112">#REF!</definedName>
    <definedName name="WEO">#REF!</definedName>
    <definedName name="WEOD" localSheetId="48">#REF!</definedName>
    <definedName name="WEOD" localSheetId="51">#REF!</definedName>
    <definedName name="WEOD" localSheetId="62">#REF!</definedName>
    <definedName name="WEOD" localSheetId="52">#REF!</definedName>
    <definedName name="WEOD" localSheetId="43">#REF!</definedName>
    <definedName name="WEOD" localSheetId="45">#REF!</definedName>
    <definedName name="WEOD" localSheetId="46">#REF!</definedName>
    <definedName name="WEOD" localSheetId="47">#REF!</definedName>
    <definedName name="WEOD" localSheetId="49">#REF!</definedName>
    <definedName name="WEOD" localSheetId="53">#REF!</definedName>
    <definedName name="WEOD" localSheetId="55">#REF!</definedName>
    <definedName name="WEOD" localSheetId="58">#REF!</definedName>
    <definedName name="WEOD" localSheetId="60">#REF!</definedName>
    <definedName name="WEOD" localSheetId="88">#REF!</definedName>
    <definedName name="WEOD" localSheetId="112">#REF!</definedName>
    <definedName name="WEOD">#REF!</definedName>
    <definedName name="wer" localSheetId="75" hidden="1">{"Riqfin97",#N/A,FALSE,"Tran";"Riqfinpro",#N/A,FALSE,"Tran"}</definedName>
    <definedName name="wer" localSheetId="80" hidden="1">{"Riqfin97",#N/A,FALSE,"Tran";"Riqfinpro",#N/A,FALSE,"Tran"}</definedName>
    <definedName name="wer" localSheetId="86" hidden="1">{"Riqfin97",#N/A,FALSE,"Tran";"Riqfinpro",#N/A,FALSE,"Tran"}</definedName>
    <definedName name="wer" localSheetId="48" hidden="1">{"Riqfin97",#N/A,FALSE,"Tran";"Riqfinpro",#N/A,FALSE,"Tran"}</definedName>
    <definedName name="wer" localSheetId="51" hidden="1">{"Riqfin97",#N/A,FALSE,"Tran";"Riqfinpro",#N/A,FALSE,"Tran"}</definedName>
    <definedName name="wer" localSheetId="62" hidden="1">{"Riqfin97",#N/A,FALSE,"Tran";"Riqfinpro",#N/A,FALSE,"Tran"}</definedName>
    <definedName name="wer" localSheetId="52" hidden="1">{"Riqfin97",#N/A,FALSE,"Tran";"Riqfinpro",#N/A,FALSE,"Tran"}</definedName>
    <definedName name="wer" localSheetId="22" hidden="1">{"Riqfin97",#N/A,FALSE,"Tran";"Riqfinpro",#N/A,FALSE,"Tran"}</definedName>
    <definedName name="wer" localSheetId="26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2" hidden="1">{"Riqfin97",#N/A,FALSE,"Tran";"Riqfinpro",#N/A,FALSE,"Tran"}</definedName>
    <definedName name="wer" localSheetId="43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9" hidden="1">{"Riqfin97",#N/A,FALSE,"Tran";"Riqfinpro",#N/A,FALSE,"Tran"}</definedName>
    <definedName name="wer" localSheetId="53" hidden="1">{"Riqfin97",#N/A,FALSE,"Tran";"Riqfinpro",#N/A,FALSE,"Tran"}</definedName>
    <definedName name="wer" localSheetId="55" hidden="1">{"Riqfin97",#N/A,FALSE,"Tran";"Riqfinpro",#N/A,FALSE,"Tran"}</definedName>
    <definedName name="wer" localSheetId="5" hidden="1">{"Riqfin97",#N/A,FALSE,"Tran";"Riqfinpro",#N/A,FALSE,"Tran"}</definedName>
    <definedName name="wer" localSheetId="58" hidden="1">{"Riqfin97",#N/A,FALSE,"Tran";"Riqfinpro",#N/A,FALSE,"Tran"}</definedName>
    <definedName name="wer" localSheetId="60" hidden="1">{"Riqfin97",#N/A,FALSE,"Tran";"Riqfinpro",#N/A,FALSE,"Tran"}</definedName>
    <definedName name="wer" localSheetId="69" hidden="1">{"Riqfin97",#N/A,FALSE,"Tran";"Riqfinpro",#N/A,FALSE,"Tran"}</definedName>
    <definedName name="wer" localSheetId="71" hidden="1">{"Riqfin97",#N/A,FALSE,"Tran";"Riqfinpro",#N/A,FALSE,"Tran"}</definedName>
    <definedName name="wer" localSheetId="77" hidden="1">{"Riqfin97",#N/A,FALSE,"Tran";"Riqfinpro",#N/A,FALSE,"Tran"}</definedName>
    <definedName name="wer" localSheetId="7" hidden="1">{"Riqfin97",#N/A,FALSE,"Tran";"Riqfinpro",#N/A,FALSE,"Tran"}</definedName>
    <definedName name="wer" localSheetId="87" hidden="1">{"Riqfin97",#N/A,FALSE,"Tran";"Riqfinpro",#N/A,FALSE,"Tran"}</definedName>
    <definedName name="wer" localSheetId="88" hidden="1">{"Riqfin97",#N/A,FALSE,"Tran";"Riqfinpro",#N/A,FALSE,"Tran"}</definedName>
    <definedName name="wer" hidden="1">{"Riqfin97",#N/A,FALSE,"Tran";"Riqfinpro",#N/A,FALSE,"Tran"}</definedName>
    <definedName name="wergdfgdf" localSheetId="86">#REF!</definedName>
    <definedName name="wergdfgdf" localSheetId="48">#REF!</definedName>
    <definedName name="wergdfgdf" localSheetId="51">#REF!</definedName>
    <definedName name="wergdfgdf" localSheetId="62">#REF!</definedName>
    <definedName name="wergdfgdf" localSheetId="52">#REF!</definedName>
    <definedName name="wergdfgdf" localSheetId="43">#REF!</definedName>
    <definedName name="wergdfgdf" localSheetId="45">#REF!</definedName>
    <definedName name="wergdfgdf" localSheetId="46">#REF!</definedName>
    <definedName name="wergdfgdf" localSheetId="47">#REF!</definedName>
    <definedName name="wergdfgdf" localSheetId="49">#REF!</definedName>
    <definedName name="wergdfgdf" localSheetId="53">#REF!</definedName>
    <definedName name="wergdfgdf" localSheetId="55">#REF!</definedName>
    <definedName name="wergdfgdf" localSheetId="58">#REF!</definedName>
    <definedName name="wergdfgdf" localSheetId="60">#REF!</definedName>
    <definedName name="wergdfgdf" localSheetId="87">#REF!</definedName>
    <definedName name="wergdfgdf" localSheetId="88">#REF!</definedName>
    <definedName name="wergdfgdf" localSheetId="112">#REF!</definedName>
    <definedName name="wergdfgdf">#REF!</definedName>
    <definedName name="wergwrge" localSheetId="86">#REF!</definedName>
    <definedName name="wergwrge" localSheetId="48">#REF!</definedName>
    <definedName name="wergwrge" localSheetId="51">#REF!</definedName>
    <definedName name="wergwrge" localSheetId="62">#REF!</definedName>
    <definedName name="wergwrge" localSheetId="52">#REF!</definedName>
    <definedName name="wergwrge" localSheetId="43">#REF!</definedName>
    <definedName name="wergwrge" localSheetId="45">#REF!</definedName>
    <definedName name="wergwrge" localSheetId="46">#REF!</definedName>
    <definedName name="wergwrge" localSheetId="47">#REF!</definedName>
    <definedName name="wergwrge" localSheetId="49">#REF!</definedName>
    <definedName name="wergwrge" localSheetId="53">#REF!</definedName>
    <definedName name="wergwrge" localSheetId="55">#REF!</definedName>
    <definedName name="wergwrge" localSheetId="58">#REF!</definedName>
    <definedName name="wergwrge" localSheetId="60">#REF!</definedName>
    <definedName name="wergwrge" localSheetId="87">#REF!</definedName>
    <definedName name="wergwrge" localSheetId="88">#REF!</definedName>
    <definedName name="wergwrge" localSheetId="112">#REF!</definedName>
    <definedName name="wergwrge">#REF!</definedName>
    <definedName name="werhwthg" localSheetId="75" hidden="1">{"'Consu_Mundial'!$B$2:$H$33"}</definedName>
    <definedName name="werhwthg" localSheetId="80" hidden="1">{"'Consu_Mundial'!$B$2:$H$33"}</definedName>
    <definedName name="werhwthg" localSheetId="86" hidden="1">{"'Consu_Mundial'!$B$2:$H$33"}</definedName>
    <definedName name="werhwthg" localSheetId="48" hidden="1">{"'Consu_Mundial'!$B$2:$H$33"}</definedName>
    <definedName name="werhwthg" localSheetId="51" hidden="1">{"'Consu_Mundial'!$B$2:$H$33"}</definedName>
    <definedName name="werhwthg" localSheetId="62" hidden="1">{"'Consu_Mundial'!$B$2:$H$33"}</definedName>
    <definedName name="werhwthg" localSheetId="52" hidden="1">{"'Consu_Mundial'!$B$2:$H$33"}</definedName>
    <definedName name="werhwthg" localSheetId="22" hidden="1">{"'Consu_Mundial'!$B$2:$H$33"}</definedName>
    <definedName name="werhwthg" localSheetId="26" hidden="1">{"'Consu_Mundial'!$B$2:$H$33"}</definedName>
    <definedName name="werhwthg" localSheetId="28" hidden="1">{"'Consu_Mundial'!$B$2:$H$33"}</definedName>
    <definedName name="werhwthg" localSheetId="29" hidden="1">{"'Consu_Mundial'!$B$2:$H$33"}</definedName>
    <definedName name="werhwthg" localSheetId="32" hidden="1">{"'Consu_Mundial'!$B$2:$H$33"}</definedName>
    <definedName name="werhwthg" localSheetId="43" hidden="1">{"'Consu_Mundial'!$B$2:$H$33"}</definedName>
    <definedName name="werhwthg" localSheetId="45" hidden="1">{"'Consu_Mundial'!$B$2:$H$33"}</definedName>
    <definedName name="werhwthg" localSheetId="46" hidden="1">{"'Consu_Mundial'!$B$2:$H$33"}</definedName>
    <definedName name="werhwthg" localSheetId="47" hidden="1">{"'Consu_Mundial'!$B$2:$H$33"}</definedName>
    <definedName name="werhwthg" localSheetId="49" hidden="1">{"'Consu_Mundial'!$B$2:$H$33"}</definedName>
    <definedName name="werhwthg" localSheetId="53" hidden="1">{"'Consu_Mundial'!$B$2:$H$33"}</definedName>
    <definedName name="werhwthg" localSheetId="55" hidden="1">{"'Consu_Mundial'!$B$2:$H$33"}</definedName>
    <definedName name="werhwthg" localSheetId="5" hidden="1">{"'Consu_Mundial'!$B$2:$H$33"}</definedName>
    <definedName name="werhwthg" localSheetId="58" hidden="1">{"'Consu_Mundial'!$B$2:$H$33"}</definedName>
    <definedName name="werhwthg" localSheetId="60" hidden="1">{"'Consu_Mundial'!$B$2:$H$33"}</definedName>
    <definedName name="werhwthg" localSheetId="69" hidden="1">{"'Consu_Mundial'!$B$2:$H$33"}</definedName>
    <definedName name="werhwthg" localSheetId="71" hidden="1">{"'Consu_Mundial'!$B$2:$H$33"}</definedName>
    <definedName name="werhwthg" localSheetId="77" hidden="1">{"'Consu_Mundial'!$B$2:$H$33"}</definedName>
    <definedName name="werhwthg" localSheetId="7" hidden="1">{"'Consu_Mundial'!$B$2:$H$33"}</definedName>
    <definedName name="werhwthg" localSheetId="87" hidden="1">{"'Consu_Mundial'!$B$2:$H$33"}</definedName>
    <definedName name="werhwthg" localSheetId="88" hidden="1">{"'Consu_Mundial'!$B$2:$H$33"}</definedName>
    <definedName name="werhwthg" hidden="1">{"'Consu_Mundial'!$B$2:$H$33"}</definedName>
    <definedName name="WERT" localSheetId="75" hidden="1">[583]data!$P$5:$P$15</definedName>
    <definedName name="WERT" localSheetId="80" hidden="1">[583]data!$P$5:$P$15</definedName>
    <definedName name="WERT" localSheetId="86" hidden="1">[584]data!$P$5:$P$15</definedName>
    <definedName name="WERT" localSheetId="48" hidden="1">[584]data!$P$5:$P$15</definedName>
    <definedName name="WERT" localSheetId="51" hidden="1">[584]data!$P$5:$P$15</definedName>
    <definedName name="WERT" localSheetId="61" hidden="1">[584]data!$P$5:$P$15</definedName>
    <definedName name="WERT" localSheetId="62" hidden="1">[583]data!$P$5:$P$15</definedName>
    <definedName name="WERT" localSheetId="52" hidden="1">[584]data!$P$5:$P$15</definedName>
    <definedName name="WERT" localSheetId="22" hidden="1">[584]data!$P$5:$P$15</definedName>
    <definedName name="WERT" localSheetId="28" hidden="1">[583]data!$P$5:$P$15</definedName>
    <definedName name="WERT" localSheetId="29" hidden="1">[584]data!$P$5:$P$15</definedName>
    <definedName name="WERT" localSheetId="32" hidden="1">[583]data!$P$5:$P$15</definedName>
    <definedName name="WERT" localSheetId="43" hidden="1">[583]data!$P$5:$P$15</definedName>
    <definedName name="WERT" localSheetId="45" hidden="1">[584]data!$P$5:$P$15</definedName>
    <definedName name="WERT" localSheetId="46" hidden="1">[584]data!$P$5:$P$15</definedName>
    <definedName name="WERT" localSheetId="47" hidden="1">[584]data!$P$5:$P$15</definedName>
    <definedName name="WERT" localSheetId="49" hidden="1">[584]data!$P$5:$P$15</definedName>
    <definedName name="WERT" localSheetId="53" hidden="1">[583]data!$P$5:$P$15</definedName>
    <definedName name="WERT" localSheetId="55" hidden="1">[583]data!$P$5:$P$15</definedName>
    <definedName name="WERT" localSheetId="60" hidden="1">[583]data!$P$5:$P$15</definedName>
    <definedName name="WERT" localSheetId="77" hidden="1">[583]data!$P$5:$P$15</definedName>
    <definedName name="WERT" localSheetId="87" hidden="1">[583]data!$P$5:$P$15</definedName>
    <definedName name="WERT" localSheetId="88" hidden="1">[583]data!$P$5:$P$15</definedName>
    <definedName name="WERT" localSheetId="112" hidden="1">#REF!</definedName>
    <definedName name="WERT" hidden="1">#REF!</definedName>
    <definedName name="wertegfhg" localSheetId="75">#REF!</definedName>
    <definedName name="wertegfhg" localSheetId="80">#REF!</definedName>
    <definedName name="wertegfhg" localSheetId="86">#REF!</definedName>
    <definedName name="wertegfhg" localSheetId="48">#REF!</definedName>
    <definedName name="wertegfhg" localSheetId="51">#REF!</definedName>
    <definedName name="wertegfhg" localSheetId="62">#REF!</definedName>
    <definedName name="wertegfhg" localSheetId="52">#REF!</definedName>
    <definedName name="wertegfhg" localSheetId="43">#REF!</definedName>
    <definedName name="wertegfhg" localSheetId="45">#REF!</definedName>
    <definedName name="wertegfhg" localSheetId="46">#REF!</definedName>
    <definedName name="wertegfhg" localSheetId="47">#REF!</definedName>
    <definedName name="wertegfhg" localSheetId="49">#REF!</definedName>
    <definedName name="wertegfhg" localSheetId="53">#REF!</definedName>
    <definedName name="wertegfhg" localSheetId="55">#REF!</definedName>
    <definedName name="wertegfhg" localSheetId="58">#REF!</definedName>
    <definedName name="wertegfhg" localSheetId="60">#REF!</definedName>
    <definedName name="wertegfhg" localSheetId="77">#REF!</definedName>
    <definedName name="wertegfhg" localSheetId="87">#REF!</definedName>
    <definedName name="wertegfhg" localSheetId="88">#REF!</definedName>
    <definedName name="wertegfhg" localSheetId="112">#REF!</definedName>
    <definedName name="wertegfhg">#REF!</definedName>
    <definedName name="wertgsdf4" localSheetId="75">#REF!</definedName>
    <definedName name="wertgsdf4" localSheetId="80">#REF!</definedName>
    <definedName name="wertgsdf4" localSheetId="86">#REF!</definedName>
    <definedName name="wertgsdf4" localSheetId="48">#REF!</definedName>
    <definedName name="wertgsdf4" localSheetId="51">#REF!</definedName>
    <definedName name="wertgsdf4" localSheetId="62">#REF!</definedName>
    <definedName name="wertgsdf4" localSheetId="52">#REF!</definedName>
    <definedName name="wertgsdf4" localSheetId="43">#REF!</definedName>
    <definedName name="wertgsdf4" localSheetId="45">#REF!</definedName>
    <definedName name="wertgsdf4" localSheetId="46">#REF!</definedName>
    <definedName name="wertgsdf4" localSheetId="47">#REF!</definedName>
    <definedName name="wertgsdf4" localSheetId="49">#REF!</definedName>
    <definedName name="wertgsdf4" localSheetId="53">#REF!</definedName>
    <definedName name="wertgsdf4" localSheetId="55">#REF!</definedName>
    <definedName name="wertgsdf4" localSheetId="58">#REF!</definedName>
    <definedName name="wertgsdf4" localSheetId="60">#REF!</definedName>
    <definedName name="wertgsdf4" localSheetId="77">#REF!</definedName>
    <definedName name="wertgsdf4" localSheetId="87">#REF!</definedName>
    <definedName name="wertgsdf4" localSheetId="88">#REF!</definedName>
    <definedName name="wertgsdf4" localSheetId="112">#REF!</definedName>
    <definedName name="wertgsdf4">#REF!</definedName>
    <definedName name="werweras" localSheetId="75">[126]Sheet1!$A$1:$IV$1:'Gráf. 1.49'!BDATOS</definedName>
    <definedName name="werweras" localSheetId="80">[126]Sheet1!$A$1:$IV$1:'Gráf. 1.49'!BDATOS</definedName>
    <definedName name="werweras" localSheetId="86">#N/A</definedName>
    <definedName name="werweras" localSheetId="48">[6]Sheet1!$A$1:$IV$1:'Gráf. 1.49'!BDATOS</definedName>
    <definedName name="werweras" localSheetId="51">[6]Sheet1!$A$1:$IV$1:'Gráf. 1.49'!BDATOS</definedName>
    <definedName name="werweras" localSheetId="62">[126]Sheet1!$A$1:$IV$1:'Gráf. 1.49'!BDATOS</definedName>
    <definedName name="werweras" localSheetId="52">[6]Sheet1!$A$1:$IV$1:'Gráf. 1.49'!BDATOS</definedName>
    <definedName name="werweras" localSheetId="43">[230]Sheet1!$A$1:$IV$1:'Gráf. 1.49'!BDATOS</definedName>
    <definedName name="werweras" localSheetId="45">[6]Sheet1!$A$1:$IV$1:'Gráf. 1.49'!BDATOS</definedName>
    <definedName name="werweras" localSheetId="46">[6]Sheet1!$A$1:$IV$1:'Gráf. 1.49'!BDATOS</definedName>
    <definedName name="werweras" localSheetId="47">[6]Sheet1!$A$1:$IV$1:'Gráf. 1.49'!BDATOS</definedName>
    <definedName name="werweras" localSheetId="49">[6]Sheet1!$A$1:$IV$1:'Gráf. 1.49'!BDATOS</definedName>
    <definedName name="werweras" localSheetId="53">[6]Sheet1!$A$1:$IV$1:'Gráf. 1.49'!BDATOS</definedName>
    <definedName name="werweras" localSheetId="55">#N/A</definedName>
    <definedName name="werweras" localSheetId="58">#N/A</definedName>
    <definedName name="werweras" localSheetId="60">[230]Sheet1!$A$1:$IV$1:'Gráf. 1.49'!BDATOS</definedName>
    <definedName name="werweras" localSheetId="77">[126]Sheet1!$A$1:$IV$1:'Gráf. 1.49'!BDATOS</definedName>
    <definedName name="werweras" localSheetId="87">[126]Sheet1!$1:$1:'Gráf. 1.73'!__________________________________________A65944</definedName>
    <definedName name="werweras" localSheetId="88">[126]Sheet1!$1:$1:'Gráf. 1.74'!__________________________________________A65944</definedName>
    <definedName name="werweras">#N/A</definedName>
    <definedName name="werwerwdf" localSheetId="75">#REF!</definedName>
    <definedName name="werwerwdf" localSheetId="80">#REF!</definedName>
    <definedName name="werwerwdf" localSheetId="86">#REF!</definedName>
    <definedName name="werwerwdf" localSheetId="48">#REF!</definedName>
    <definedName name="werwerwdf" localSheetId="51">#REF!</definedName>
    <definedName name="werwerwdf" localSheetId="62">#REF!</definedName>
    <definedName name="werwerwdf" localSheetId="52">#REF!</definedName>
    <definedName name="werwerwdf" localSheetId="43">#REF!</definedName>
    <definedName name="werwerwdf" localSheetId="45">#REF!</definedName>
    <definedName name="werwerwdf" localSheetId="46">#REF!</definedName>
    <definedName name="werwerwdf" localSheetId="47">#REF!</definedName>
    <definedName name="werwerwdf" localSheetId="49">#REF!</definedName>
    <definedName name="werwerwdf" localSheetId="53">#REF!</definedName>
    <definedName name="werwerwdf" localSheetId="55">#REF!</definedName>
    <definedName name="werwerwdf" localSheetId="58">#REF!</definedName>
    <definedName name="werwerwdf" localSheetId="60">#REF!</definedName>
    <definedName name="werwerwdf" localSheetId="77">#REF!</definedName>
    <definedName name="werwerwdf" localSheetId="87">#REF!</definedName>
    <definedName name="werwerwdf" localSheetId="88">#REF!</definedName>
    <definedName name="werwerwdf" localSheetId="112">#REF!</definedName>
    <definedName name="werwerwdf">#REF!</definedName>
    <definedName name="wery" localSheetId="75" hidden="1">{"'Consu_Mundial'!$B$2:$H$33"}</definedName>
    <definedName name="wery" localSheetId="80" hidden="1">{"'Consu_Mundial'!$B$2:$H$33"}</definedName>
    <definedName name="wery" localSheetId="86" hidden="1">{"'Consu_Mundial'!$B$2:$H$33"}</definedName>
    <definedName name="wery" localSheetId="48" hidden="1">{"'Consu_Mundial'!$B$2:$H$33"}</definedName>
    <definedName name="wery" localSheetId="51" hidden="1">{"'Consu_Mundial'!$B$2:$H$33"}</definedName>
    <definedName name="wery" localSheetId="62" hidden="1">{"'Consu_Mundial'!$B$2:$H$33"}</definedName>
    <definedName name="wery" localSheetId="52" hidden="1">{"'Consu_Mundial'!$B$2:$H$33"}</definedName>
    <definedName name="wery" localSheetId="22" hidden="1">{"'Consu_Mundial'!$B$2:$H$33"}</definedName>
    <definedName name="wery" localSheetId="26" hidden="1">{"'Consu_Mundial'!$B$2:$H$33"}</definedName>
    <definedName name="wery" localSheetId="28" hidden="1">{"'Consu_Mundial'!$B$2:$H$33"}</definedName>
    <definedName name="wery" localSheetId="29" hidden="1">{"'Consu_Mundial'!$B$2:$H$33"}</definedName>
    <definedName name="wery" localSheetId="32" hidden="1">{"'Consu_Mundial'!$B$2:$H$33"}</definedName>
    <definedName name="wery" localSheetId="43" hidden="1">{"'Consu_Mundial'!$B$2:$H$33"}</definedName>
    <definedName name="wery" localSheetId="45" hidden="1">{"'Consu_Mundial'!$B$2:$H$33"}</definedName>
    <definedName name="wery" localSheetId="46" hidden="1">{"'Consu_Mundial'!$B$2:$H$33"}</definedName>
    <definedName name="wery" localSheetId="47" hidden="1">{"'Consu_Mundial'!$B$2:$H$33"}</definedName>
    <definedName name="wery" localSheetId="49" hidden="1">{"'Consu_Mundial'!$B$2:$H$33"}</definedName>
    <definedName name="wery" localSheetId="53" hidden="1">{"'Consu_Mundial'!$B$2:$H$33"}</definedName>
    <definedName name="wery" localSheetId="55" hidden="1">{"'Consu_Mundial'!$B$2:$H$33"}</definedName>
    <definedName name="wery" localSheetId="5" hidden="1">{"'Consu_Mundial'!$B$2:$H$33"}</definedName>
    <definedName name="wery" localSheetId="58" hidden="1">{"'Consu_Mundial'!$B$2:$H$33"}</definedName>
    <definedName name="wery" localSheetId="60" hidden="1">{"'Consu_Mundial'!$B$2:$H$33"}</definedName>
    <definedName name="wery" localSheetId="69" hidden="1">{"'Consu_Mundial'!$B$2:$H$33"}</definedName>
    <definedName name="wery" localSheetId="71" hidden="1">{"'Consu_Mundial'!$B$2:$H$33"}</definedName>
    <definedName name="wery" localSheetId="77" hidden="1">{"'Consu_Mundial'!$B$2:$H$33"}</definedName>
    <definedName name="wery" localSheetId="7" hidden="1">{"'Consu_Mundial'!$B$2:$H$33"}</definedName>
    <definedName name="wery" localSheetId="87" hidden="1">{"'Consu_Mundial'!$B$2:$H$33"}</definedName>
    <definedName name="wery" localSheetId="88" hidden="1">{"'Consu_Mundial'!$B$2:$H$33"}</definedName>
    <definedName name="wery" hidden="1">{"'Consu_Mundial'!$B$2:$H$33"}</definedName>
    <definedName name="weryethus" localSheetId="75" hidden="1">{"'Consu_Mundial'!$B$2:$H$33"}</definedName>
    <definedName name="weryethus" localSheetId="80" hidden="1">{"'Consu_Mundial'!$B$2:$H$33"}</definedName>
    <definedName name="weryethus" localSheetId="86" hidden="1">{"'Consu_Mundial'!$B$2:$H$33"}</definedName>
    <definedName name="weryethus" localSheetId="48" hidden="1">{"'Consu_Mundial'!$B$2:$H$33"}</definedName>
    <definedName name="weryethus" localSheetId="51" hidden="1">{"'Consu_Mundial'!$B$2:$H$33"}</definedName>
    <definedName name="weryethus" localSheetId="62" hidden="1">{"'Consu_Mundial'!$B$2:$H$33"}</definedName>
    <definedName name="weryethus" localSheetId="52" hidden="1">{"'Consu_Mundial'!$B$2:$H$33"}</definedName>
    <definedName name="weryethus" localSheetId="22" hidden="1">{"'Consu_Mundial'!$B$2:$H$33"}</definedName>
    <definedName name="weryethus" localSheetId="26" hidden="1">{"'Consu_Mundial'!$B$2:$H$33"}</definedName>
    <definedName name="weryethus" localSheetId="28" hidden="1">{"'Consu_Mundial'!$B$2:$H$33"}</definedName>
    <definedName name="weryethus" localSheetId="29" hidden="1">{"'Consu_Mundial'!$B$2:$H$33"}</definedName>
    <definedName name="weryethus" localSheetId="32" hidden="1">{"'Consu_Mundial'!$B$2:$H$33"}</definedName>
    <definedName name="weryethus" localSheetId="43" hidden="1">{"'Consu_Mundial'!$B$2:$H$33"}</definedName>
    <definedName name="weryethus" localSheetId="45" hidden="1">{"'Consu_Mundial'!$B$2:$H$33"}</definedName>
    <definedName name="weryethus" localSheetId="46" hidden="1">{"'Consu_Mundial'!$B$2:$H$33"}</definedName>
    <definedName name="weryethus" localSheetId="47" hidden="1">{"'Consu_Mundial'!$B$2:$H$33"}</definedName>
    <definedName name="weryethus" localSheetId="49" hidden="1">{"'Consu_Mundial'!$B$2:$H$33"}</definedName>
    <definedName name="weryethus" localSheetId="53" hidden="1">{"'Consu_Mundial'!$B$2:$H$33"}</definedName>
    <definedName name="weryethus" localSheetId="55" hidden="1">{"'Consu_Mundial'!$B$2:$H$33"}</definedName>
    <definedName name="weryethus" localSheetId="5" hidden="1">{"'Consu_Mundial'!$B$2:$H$33"}</definedName>
    <definedName name="weryethus" localSheetId="58" hidden="1">{"'Consu_Mundial'!$B$2:$H$33"}</definedName>
    <definedName name="weryethus" localSheetId="60" hidden="1">{"'Consu_Mundial'!$B$2:$H$33"}</definedName>
    <definedName name="weryethus" localSheetId="69" hidden="1">{"'Consu_Mundial'!$B$2:$H$33"}</definedName>
    <definedName name="weryethus" localSheetId="71" hidden="1">{"'Consu_Mundial'!$B$2:$H$33"}</definedName>
    <definedName name="weryethus" localSheetId="77" hidden="1">{"'Consu_Mundial'!$B$2:$H$33"}</definedName>
    <definedName name="weryethus" localSheetId="7" hidden="1">{"'Consu_Mundial'!$B$2:$H$33"}</definedName>
    <definedName name="weryethus" localSheetId="87" hidden="1">{"'Consu_Mundial'!$B$2:$H$33"}</definedName>
    <definedName name="weryethus" localSheetId="88" hidden="1">{"'Consu_Mundial'!$B$2:$H$33"}</definedName>
    <definedName name="weryethus" hidden="1">{"'Consu_Mundial'!$B$2:$H$33"}</definedName>
    <definedName name="werywytj" localSheetId="75" hidden="1">{"'Consu_Mundial'!$B$2:$H$33"}</definedName>
    <definedName name="werywytj" localSheetId="80" hidden="1">{"'Consu_Mundial'!$B$2:$H$33"}</definedName>
    <definedName name="werywytj" localSheetId="86" hidden="1">{"'Consu_Mundial'!$B$2:$H$33"}</definedName>
    <definedName name="werywytj" localSheetId="48" hidden="1">{"'Consu_Mundial'!$B$2:$H$33"}</definedName>
    <definedName name="werywytj" localSheetId="51" hidden="1">{"'Consu_Mundial'!$B$2:$H$33"}</definedName>
    <definedName name="werywytj" localSheetId="62" hidden="1">{"'Consu_Mundial'!$B$2:$H$33"}</definedName>
    <definedName name="werywytj" localSheetId="52" hidden="1">{"'Consu_Mundial'!$B$2:$H$33"}</definedName>
    <definedName name="werywytj" localSheetId="22" hidden="1">{"'Consu_Mundial'!$B$2:$H$33"}</definedName>
    <definedName name="werywytj" localSheetId="26" hidden="1">{"'Consu_Mundial'!$B$2:$H$33"}</definedName>
    <definedName name="werywytj" localSheetId="28" hidden="1">{"'Consu_Mundial'!$B$2:$H$33"}</definedName>
    <definedName name="werywytj" localSheetId="29" hidden="1">{"'Consu_Mundial'!$B$2:$H$33"}</definedName>
    <definedName name="werywytj" localSheetId="32" hidden="1">{"'Consu_Mundial'!$B$2:$H$33"}</definedName>
    <definedName name="werywytj" localSheetId="43" hidden="1">{"'Consu_Mundial'!$B$2:$H$33"}</definedName>
    <definedName name="werywytj" localSheetId="45" hidden="1">{"'Consu_Mundial'!$B$2:$H$33"}</definedName>
    <definedName name="werywytj" localSheetId="46" hidden="1">{"'Consu_Mundial'!$B$2:$H$33"}</definedName>
    <definedName name="werywytj" localSheetId="47" hidden="1">{"'Consu_Mundial'!$B$2:$H$33"}</definedName>
    <definedName name="werywytj" localSheetId="49" hidden="1">{"'Consu_Mundial'!$B$2:$H$33"}</definedName>
    <definedName name="werywytj" localSheetId="53" hidden="1">{"'Consu_Mundial'!$B$2:$H$33"}</definedName>
    <definedName name="werywytj" localSheetId="55" hidden="1">{"'Consu_Mundial'!$B$2:$H$33"}</definedName>
    <definedName name="werywytj" localSheetId="5" hidden="1">{"'Consu_Mundial'!$B$2:$H$33"}</definedName>
    <definedName name="werywytj" localSheetId="58" hidden="1">{"'Consu_Mundial'!$B$2:$H$33"}</definedName>
    <definedName name="werywytj" localSheetId="60" hidden="1">{"'Consu_Mundial'!$B$2:$H$33"}</definedName>
    <definedName name="werywytj" localSheetId="69" hidden="1">{"'Consu_Mundial'!$B$2:$H$33"}</definedName>
    <definedName name="werywytj" localSheetId="71" hidden="1">{"'Consu_Mundial'!$B$2:$H$33"}</definedName>
    <definedName name="werywytj" localSheetId="77" hidden="1">{"'Consu_Mundial'!$B$2:$H$33"}</definedName>
    <definedName name="werywytj" localSheetId="7" hidden="1">{"'Consu_Mundial'!$B$2:$H$33"}</definedName>
    <definedName name="werywytj" localSheetId="87" hidden="1">{"'Consu_Mundial'!$B$2:$H$33"}</definedName>
    <definedName name="werywytj" localSheetId="88" hidden="1">{"'Consu_Mundial'!$B$2:$H$33"}</definedName>
    <definedName name="werywytj" hidden="1">{"'Consu_Mundial'!$B$2:$H$33"}</definedName>
    <definedName name="wethhgxshg" localSheetId="75" hidden="1">{"'Consu_Mundial'!$B$2:$H$33"}</definedName>
    <definedName name="wethhgxshg" localSheetId="80" hidden="1">{"'Consu_Mundial'!$B$2:$H$33"}</definedName>
    <definedName name="wethhgxshg" localSheetId="86" hidden="1">{"'Consu_Mundial'!$B$2:$H$33"}</definedName>
    <definedName name="wethhgxshg" localSheetId="48" hidden="1">{"'Consu_Mundial'!$B$2:$H$33"}</definedName>
    <definedName name="wethhgxshg" localSheetId="51" hidden="1">{"'Consu_Mundial'!$B$2:$H$33"}</definedName>
    <definedName name="wethhgxshg" localSheetId="62" hidden="1">{"'Consu_Mundial'!$B$2:$H$33"}</definedName>
    <definedName name="wethhgxshg" localSheetId="52" hidden="1">{"'Consu_Mundial'!$B$2:$H$33"}</definedName>
    <definedName name="wethhgxshg" localSheetId="22" hidden="1">{"'Consu_Mundial'!$B$2:$H$33"}</definedName>
    <definedName name="wethhgxshg" localSheetId="26" hidden="1">{"'Consu_Mundial'!$B$2:$H$33"}</definedName>
    <definedName name="wethhgxshg" localSheetId="28" hidden="1">{"'Consu_Mundial'!$B$2:$H$33"}</definedName>
    <definedName name="wethhgxshg" localSheetId="29" hidden="1">{"'Consu_Mundial'!$B$2:$H$33"}</definedName>
    <definedName name="wethhgxshg" localSheetId="32" hidden="1">{"'Consu_Mundial'!$B$2:$H$33"}</definedName>
    <definedName name="wethhgxshg" localSheetId="43" hidden="1">{"'Consu_Mundial'!$B$2:$H$33"}</definedName>
    <definedName name="wethhgxshg" localSheetId="45" hidden="1">{"'Consu_Mundial'!$B$2:$H$33"}</definedName>
    <definedName name="wethhgxshg" localSheetId="46" hidden="1">{"'Consu_Mundial'!$B$2:$H$33"}</definedName>
    <definedName name="wethhgxshg" localSheetId="47" hidden="1">{"'Consu_Mundial'!$B$2:$H$33"}</definedName>
    <definedName name="wethhgxshg" localSheetId="49" hidden="1">{"'Consu_Mundial'!$B$2:$H$33"}</definedName>
    <definedName name="wethhgxshg" localSheetId="53" hidden="1">{"'Consu_Mundial'!$B$2:$H$33"}</definedName>
    <definedName name="wethhgxshg" localSheetId="55" hidden="1">{"'Consu_Mundial'!$B$2:$H$33"}</definedName>
    <definedName name="wethhgxshg" localSheetId="5" hidden="1">{"'Consu_Mundial'!$B$2:$H$33"}</definedName>
    <definedName name="wethhgxshg" localSheetId="58" hidden="1">{"'Consu_Mundial'!$B$2:$H$33"}</definedName>
    <definedName name="wethhgxshg" localSheetId="60" hidden="1">{"'Consu_Mundial'!$B$2:$H$33"}</definedName>
    <definedName name="wethhgxshg" localSheetId="69" hidden="1">{"'Consu_Mundial'!$B$2:$H$33"}</definedName>
    <definedName name="wethhgxshg" localSheetId="71" hidden="1">{"'Consu_Mundial'!$B$2:$H$33"}</definedName>
    <definedName name="wethhgxshg" localSheetId="77" hidden="1">{"'Consu_Mundial'!$B$2:$H$33"}</definedName>
    <definedName name="wethhgxshg" localSheetId="7" hidden="1">{"'Consu_Mundial'!$B$2:$H$33"}</definedName>
    <definedName name="wethhgxshg" localSheetId="87" hidden="1">{"'Consu_Mundial'!$B$2:$H$33"}</definedName>
    <definedName name="wethhgxshg" localSheetId="88" hidden="1">{"'Consu_Mundial'!$B$2:$H$33"}</definedName>
    <definedName name="wethhgxshg" hidden="1">{"'Consu_Mundial'!$B$2:$H$33"}</definedName>
    <definedName name="wf" localSheetId="75" hidden="1">{"'Consu_Mundial'!$B$2:$H$33"}</definedName>
    <definedName name="wf" localSheetId="80" hidden="1">{"'Consu_Mundial'!$B$2:$H$33"}</definedName>
    <definedName name="wf" localSheetId="86" hidden="1">{"'Consu_Mundial'!$B$2:$H$33"}</definedName>
    <definedName name="wf" localSheetId="48" hidden="1">{"'Consu_Mundial'!$B$2:$H$33"}</definedName>
    <definedName name="wf" localSheetId="51" hidden="1">{"'Consu_Mundial'!$B$2:$H$33"}</definedName>
    <definedName name="wf" localSheetId="62" hidden="1">{"'Consu_Mundial'!$B$2:$H$33"}</definedName>
    <definedName name="wf" localSheetId="52" hidden="1">{"'Consu_Mundial'!$B$2:$H$33"}</definedName>
    <definedName name="wf" localSheetId="22" hidden="1">{"'Consu_Mundial'!$B$2:$H$33"}</definedName>
    <definedName name="wf" localSheetId="26" hidden="1">{"'Consu_Mundial'!$B$2:$H$33"}</definedName>
    <definedName name="wf" localSheetId="28" hidden="1">{"'Consu_Mundial'!$B$2:$H$33"}</definedName>
    <definedName name="wf" localSheetId="29" hidden="1">{"'Consu_Mundial'!$B$2:$H$33"}</definedName>
    <definedName name="wf" localSheetId="32" hidden="1">{"'Consu_Mundial'!$B$2:$H$33"}</definedName>
    <definedName name="wf" localSheetId="43" hidden="1">{"'Consu_Mundial'!$B$2:$H$33"}</definedName>
    <definedName name="wf" localSheetId="45" hidden="1">{"'Consu_Mundial'!$B$2:$H$33"}</definedName>
    <definedName name="wf" localSheetId="46" hidden="1">{"'Consu_Mundial'!$B$2:$H$33"}</definedName>
    <definedName name="wf" localSheetId="47" hidden="1">{"'Consu_Mundial'!$B$2:$H$33"}</definedName>
    <definedName name="wf" localSheetId="49" hidden="1">{"'Consu_Mundial'!$B$2:$H$33"}</definedName>
    <definedName name="wf" localSheetId="53" hidden="1">{"'Consu_Mundial'!$B$2:$H$33"}</definedName>
    <definedName name="wf" localSheetId="55" hidden="1">{"'Consu_Mundial'!$B$2:$H$33"}</definedName>
    <definedName name="wf" localSheetId="5" hidden="1">{"'Consu_Mundial'!$B$2:$H$33"}</definedName>
    <definedName name="wf" localSheetId="58" hidden="1">{"'Consu_Mundial'!$B$2:$H$33"}</definedName>
    <definedName name="wf" localSheetId="60" hidden="1">{"'Consu_Mundial'!$B$2:$H$33"}</definedName>
    <definedName name="wf" localSheetId="69" hidden="1">{"'Consu_Mundial'!$B$2:$H$33"}</definedName>
    <definedName name="wf" localSheetId="71" hidden="1">{"'Consu_Mundial'!$B$2:$H$33"}</definedName>
    <definedName name="wf" localSheetId="77" hidden="1">{"'Consu_Mundial'!$B$2:$H$33"}</definedName>
    <definedName name="wf" localSheetId="7" hidden="1">{"'Consu_Mundial'!$B$2:$H$33"}</definedName>
    <definedName name="wf" localSheetId="87" hidden="1">{"'Consu_Mundial'!$B$2:$H$33"}</definedName>
    <definedName name="wf" localSheetId="88" hidden="1">{"'Consu_Mundial'!$B$2:$H$33"}</definedName>
    <definedName name="wf" hidden="1">{"'Consu_Mundial'!$B$2:$H$33"}</definedName>
    <definedName name="wfdef" localSheetId="86" hidden="1">#REF!</definedName>
    <definedName name="wfdef" localSheetId="48" hidden="1">#REF!</definedName>
    <definedName name="wfdef" localSheetId="51" hidden="1">#REF!</definedName>
    <definedName name="wfdef" localSheetId="61" hidden="1">#REF!</definedName>
    <definedName name="wfdef" localSheetId="62" hidden="1">#REF!</definedName>
    <definedName name="wfdef" localSheetId="52" hidden="1">#REF!</definedName>
    <definedName name="wfdef" localSheetId="22" hidden="1">#REF!</definedName>
    <definedName name="wfdef" localSheetId="28" hidden="1">#REF!</definedName>
    <definedName name="wfdef" localSheetId="29" hidden="1">#REF!</definedName>
    <definedName name="wfdef" localSheetId="32" hidden="1">#REF!</definedName>
    <definedName name="wfdef" localSheetId="43" hidden="1">#REF!</definedName>
    <definedName name="wfdef" localSheetId="45" hidden="1">#REF!</definedName>
    <definedName name="wfdef" localSheetId="46" hidden="1">#REF!</definedName>
    <definedName name="wfdef" localSheetId="47" hidden="1">#REF!</definedName>
    <definedName name="wfdef" localSheetId="49" hidden="1">#REF!</definedName>
    <definedName name="wfdef" localSheetId="53" hidden="1">#REF!</definedName>
    <definedName name="wfdef" localSheetId="55" hidden="1">#REF!</definedName>
    <definedName name="wfdef" localSheetId="5" hidden="1">#REF!</definedName>
    <definedName name="wfdef" localSheetId="58" hidden="1">#REF!</definedName>
    <definedName name="wfdef" localSheetId="60" hidden="1">#REF!</definedName>
    <definedName name="wfdef" localSheetId="69" hidden="1">#REF!</definedName>
    <definedName name="wfdef" localSheetId="7" hidden="1">#REF!</definedName>
    <definedName name="wfdef" localSheetId="87" hidden="1">#REF!</definedName>
    <definedName name="wfdef" localSheetId="88" hidden="1">#REF!</definedName>
    <definedName name="wfdef" localSheetId="112" hidden="1">#REF!</definedName>
    <definedName name="wfdef" hidden="1">#REF!</definedName>
    <definedName name="wgrweg" localSheetId="86">#REF!</definedName>
    <definedName name="wgrweg" localSheetId="48">#REF!</definedName>
    <definedName name="wgrweg" localSheetId="51">#REF!</definedName>
    <definedName name="wgrweg" localSheetId="62">#REF!</definedName>
    <definedName name="wgrweg" localSheetId="52">#REF!</definedName>
    <definedName name="wgrweg" localSheetId="43">#REF!</definedName>
    <definedName name="wgrweg" localSheetId="45">#REF!</definedName>
    <definedName name="wgrweg" localSheetId="46">#REF!</definedName>
    <definedName name="wgrweg" localSheetId="47">#REF!</definedName>
    <definedName name="wgrweg" localSheetId="49">#REF!</definedName>
    <definedName name="wgrweg" localSheetId="53">#REF!</definedName>
    <definedName name="wgrweg" localSheetId="55">#REF!</definedName>
    <definedName name="wgrweg" localSheetId="58">#REF!</definedName>
    <definedName name="wgrweg" localSheetId="60">#REF!</definedName>
    <definedName name="wgrweg" localSheetId="87">#REF!</definedName>
    <definedName name="wgrweg" localSheetId="88">#REF!</definedName>
    <definedName name="wgrweg" localSheetId="112">#REF!</definedName>
    <definedName name="wgrweg">#REF!</definedName>
    <definedName name="wgtfc" localSheetId="47">#REF!</definedName>
    <definedName name="wgtfc" localSheetId="87">#REF!</definedName>
    <definedName name="wgtfc" localSheetId="88">#REF!</definedName>
    <definedName name="wgtfc" localSheetId="112">#REF!</definedName>
    <definedName name="wgtfc">#REF!</definedName>
    <definedName name="wgtinfl" localSheetId="47">#REF!</definedName>
    <definedName name="wgtinfl" localSheetId="87">#REF!</definedName>
    <definedName name="wgtinfl" localSheetId="88">#REF!</definedName>
    <definedName name="wgtinfl" localSheetId="112">#REF!</definedName>
    <definedName name="wgtinfl">#REF!</definedName>
    <definedName name="wgtoil" localSheetId="47">#REF!</definedName>
    <definedName name="wgtoil" localSheetId="87">#REF!</definedName>
    <definedName name="wgtoil" localSheetId="88">#REF!</definedName>
    <definedName name="wgtoil" localSheetId="112">#REF!</definedName>
    <definedName name="wgtoil">#REF!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75" hidden="1">{"'Basic'!$A$1:$F$96"}</definedName>
    <definedName name="wht?" localSheetId="80" hidden="1">{"'Basic'!$A$1:$F$96"}</definedName>
    <definedName name="wht?" localSheetId="86" hidden="1">{"'Basic'!$A$1:$F$96"}</definedName>
    <definedName name="wht?" localSheetId="48" hidden="1">{"'Basic'!$A$1:$F$96"}</definedName>
    <definedName name="wht?" localSheetId="51" hidden="1">{"'Basic'!$A$1:$F$96"}</definedName>
    <definedName name="wht?" localSheetId="61" hidden="1">{"'Basic'!$A$1:$F$96"}</definedName>
    <definedName name="wht?" localSheetId="62" hidden="1">{"'Basic'!$A$1:$F$96"}</definedName>
    <definedName name="wht?" localSheetId="52" hidden="1">{"'Basic'!$A$1:$F$96"}</definedName>
    <definedName name="wht?" localSheetId="22" hidden="1">{"'Basic'!$A$1:$F$96"}</definedName>
    <definedName name="wht?" localSheetId="26" hidden="1">{"'Basic'!$A$1:$F$96"}</definedName>
    <definedName name="wht?" localSheetId="28" hidden="1">{"'Basic'!$A$1:$F$96"}</definedName>
    <definedName name="wht?" localSheetId="29" hidden="1">{"'Basic'!$A$1:$F$96"}</definedName>
    <definedName name="wht?" localSheetId="32" hidden="1">{"'Basic'!$A$1:$F$96"}</definedName>
    <definedName name="wht?" localSheetId="43" hidden="1">{"'Basic'!$A$1:$F$96"}</definedName>
    <definedName name="wht?" localSheetId="45" hidden="1">{"'Basic'!$A$1:$F$96"}</definedName>
    <definedName name="wht?" localSheetId="46" hidden="1">{"'Basic'!$A$1:$F$96"}</definedName>
    <definedName name="wht?" localSheetId="47" hidden="1">{"'Basic'!$A$1:$F$96"}</definedName>
    <definedName name="wht?" localSheetId="49" hidden="1">{"'Basic'!$A$1:$F$96"}</definedName>
    <definedName name="wht?" localSheetId="53" hidden="1">{"'Basic'!$A$1:$F$96"}</definedName>
    <definedName name="wht?" localSheetId="55" hidden="1">{"'Basic'!$A$1:$F$96"}</definedName>
    <definedName name="wht?" localSheetId="5" hidden="1">{"'Basic'!$A$1:$F$96"}</definedName>
    <definedName name="wht?" localSheetId="58" hidden="1">{"'Basic'!$A$1:$F$96"}</definedName>
    <definedName name="wht?" localSheetId="60" hidden="1">{"'Basic'!$A$1:$F$96"}</definedName>
    <definedName name="wht?" localSheetId="69" hidden="1">{"'Basic'!$A$1:$F$96"}</definedName>
    <definedName name="wht?" localSheetId="71" hidden="1">{"'Basic'!$A$1:$F$96"}</definedName>
    <definedName name="wht?" localSheetId="77" hidden="1">{"'Basic'!$A$1:$F$96"}</definedName>
    <definedName name="wht?" localSheetId="7" hidden="1">{"'Basic'!$A$1:$F$96"}</definedName>
    <definedName name="wht?" localSheetId="87" hidden="1">{"'Basic'!$A$1:$F$96"}</definedName>
    <definedName name="wht?" localSheetId="88" hidden="1">{"'Basic'!$A$1:$F$96"}</definedName>
    <definedName name="wht?" hidden="1">{"'Basic'!$A$1:$F$96"}</definedName>
    <definedName name="willy" localSheetId="75" hidden="1">{"'Consu_Mundial'!$B$2:$H$33"}</definedName>
    <definedName name="willy" localSheetId="80" hidden="1">{"'Consu_Mundial'!$B$2:$H$33"}</definedName>
    <definedName name="willy" localSheetId="86" hidden="1">{"'Consu_Mundial'!$B$2:$H$33"}</definedName>
    <definedName name="willy" localSheetId="48" hidden="1">{"'Consu_Mundial'!$B$2:$H$33"}</definedName>
    <definedName name="willy" localSheetId="51" hidden="1">{"'Consu_Mundial'!$B$2:$H$33"}</definedName>
    <definedName name="willy" localSheetId="62" hidden="1">{"'Consu_Mundial'!$B$2:$H$33"}</definedName>
    <definedName name="willy" localSheetId="52" hidden="1">{"'Consu_Mundial'!$B$2:$H$33"}</definedName>
    <definedName name="willy" localSheetId="22" hidden="1">{"'Consu_Mundial'!$B$2:$H$33"}</definedName>
    <definedName name="willy" localSheetId="26" hidden="1">{"'Consu_Mundial'!$B$2:$H$33"}</definedName>
    <definedName name="willy" localSheetId="28" hidden="1">{"'Consu_Mundial'!$B$2:$H$33"}</definedName>
    <definedName name="willy" localSheetId="29" hidden="1">{"'Consu_Mundial'!$B$2:$H$33"}</definedName>
    <definedName name="willy" localSheetId="32" hidden="1">{"'Consu_Mundial'!$B$2:$H$33"}</definedName>
    <definedName name="willy" localSheetId="43" hidden="1">{"'Consu_Mundial'!$B$2:$H$33"}</definedName>
    <definedName name="willy" localSheetId="45" hidden="1">{"'Consu_Mundial'!$B$2:$H$33"}</definedName>
    <definedName name="willy" localSheetId="46" hidden="1">{"'Consu_Mundial'!$B$2:$H$33"}</definedName>
    <definedName name="willy" localSheetId="47" hidden="1">{"'Consu_Mundial'!$B$2:$H$33"}</definedName>
    <definedName name="willy" localSheetId="49" hidden="1">{"'Consu_Mundial'!$B$2:$H$33"}</definedName>
    <definedName name="willy" localSheetId="53" hidden="1">{"'Consu_Mundial'!$B$2:$H$33"}</definedName>
    <definedName name="willy" localSheetId="55" hidden="1">{"'Consu_Mundial'!$B$2:$H$33"}</definedName>
    <definedName name="willy" localSheetId="5" hidden="1">{"'Consu_Mundial'!$B$2:$H$33"}</definedName>
    <definedName name="willy" localSheetId="58" hidden="1">{"'Consu_Mundial'!$B$2:$H$33"}</definedName>
    <definedName name="willy" localSheetId="60" hidden="1">{"'Consu_Mundial'!$B$2:$H$33"}</definedName>
    <definedName name="willy" localSheetId="69" hidden="1">{"'Consu_Mundial'!$B$2:$H$33"}</definedName>
    <definedName name="willy" localSheetId="71" hidden="1">{"'Consu_Mundial'!$B$2:$H$33"}</definedName>
    <definedName name="willy" localSheetId="77" hidden="1">{"'Consu_Mundial'!$B$2:$H$33"}</definedName>
    <definedName name="willy" localSheetId="7" hidden="1">{"'Consu_Mundial'!$B$2:$H$33"}</definedName>
    <definedName name="willy" localSheetId="87" hidden="1">{"'Consu_Mundial'!$B$2:$H$33"}</definedName>
    <definedName name="willy" localSheetId="88" hidden="1">{"'Consu_Mundial'!$B$2:$H$33"}</definedName>
    <definedName name="willy" hidden="1">{"'Consu_Mundial'!$B$2:$H$33"}</definedName>
    <definedName name="wn" localSheetId="86">[157]Alfa!$Q:$Q</definedName>
    <definedName name="wn" localSheetId="62">[23]Alfa!$Q:$Q</definedName>
    <definedName name="wn" localSheetId="43">[158]Alfa!$Q:$Q</definedName>
    <definedName name="wn" localSheetId="53">[23]Alfa!$Q:$Q</definedName>
    <definedName name="wn" localSheetId="55">[23]Alfa!$Q:$Q</definedName>
    <definedName name="wn" localSheetId="60">[158]Alfa!$Q:$Q</definedName>
    <definedName name="wn" localSheetId="87">[23]Alfa!$Q:$Q</definedName>
    <definedName name="wn" localSheetId="88">[23]Alfa!$Q:$Q</definedName>
    <definedName name="wn">[23]Alfa!$Q:$Q</definedName>
    <definedName name="world" localSheetId="75">'[262]Cuadro 4.8 A'!$AO$9</definedName>
    <definedName name="world" localSheetId="80">'[262]Cuadro 4.8 A'!$AO$9</definedName>
    <definedName name="world" localSheetId="86">'[262]Cuadro 4.8 A'!$AO$9</definedName>
    <definedName name="world" localSheetId="48">'[262]Cuadro 4.8 A'!$AO$9</definedName>
    <definedName name="world" localSheetId="51">'[262]Cuadro 4.8 A'!$AO$9</definedName>
    <definedName name="world" localSheetId="52">'[262]Cuadro 4.8 A'!$AO$9</definedName>
    <definedName name="world" localSheetId="43">'[262]Cuadro 4.8 A'!$AO$9</definedName>
    <definedName name="world" localSheetId="45">'[262]Cuadro 4.8 A'!$AO$9</definedName>
    <definedName name="world" localSheetId="46">'[262]Cuadro 4.8 A'!$AO$9</definedName>
    <definedName name="world" localSheetId="47">'[262]Cuadro 4.8 A'!$AO$9</definedName>
    <definedName name="world" localSheetId="49">'[262]Cuadro 4.8 A'!$AO$9</definedName>
    <definedName name="world" localSheetId="53">'[262]Cuadro 4.8 A'!$AO$9</definedName>
    <definedName name="world" localSheetId="55">'[262]Cuadro 4.8 A'!$AO$9</definedName>
    <definedName name="world" localSheetId="58">'[262]Cuadro 4.8 A'!$AO$9</definedName>
    <definedName name="world" localSheetId="60">'[262]Cuadro 4.8 A'!$AO$9</definedName>
    <definedName name="world" localSheetId="77">'[262]Cuadro 4.8 A'!$AO$9</definedName>
    <definedName name="world" localSheetId="87">'[262]Cuadro 4.8 A'!$AO$9</definedName>
    <definedName name="world" localSheetId="88">'[262]Cuadro 4.8 A'!$AO$9</definedName>
    <definedName name="world">'[262]Cuadro 4.8 A'!$AO$9</definedName>
    <definedName name="wq" localSheetId="75" hidden="1">{"'Consu_Mundial'!$B$2:$H$33"}</definedName>
    <definedName name="wq" localSheetId="80" hidden="1">{"'Consu_Mundial'!$B$2:$H$33"}</definedName>
    <definedName name="wq" localSheetId="86" hidden="1">{"'Consu_Mundial'!$B$2:$H$33"}</definedName>
    <definedName name="wq" localSheetId="48" hidden="1">{"'Consu_Mundial'!$B$2:$H$33"}</definedName>
    <definedName name="wq" localSheetId="51" hidden="1">{"'Consu_Mundial'!$B$2:$H$33"}</definedName>
    <definedName name="wq" localSheetId="62" hidden="1">{"'Consu_Mundial'!$B$2:$H$33"}</definedName>
    <definedName name="wq" localSheetId="52" hidden="1">{"'Consu_Mundial'!$B$2:$H$33"}</definedName>
    <definedName name="wq" localSheetId="22" hidden="1">{"'Consu_Mundial'!$B$2:$H$33"}</definedName>
    <definedName name="wq" localSheetId="26" hidden="1">{"'Consu_Mundial'!$B$2:$H$33"}</definedName>
    <definedName name="wq" localSheetId="28" hidden="1">{"'Consu_Mundial'!$B$2:$H$33"}</definedName>
    <definedName name="wq" localSheetId="29" hidden="1">{"'Consu_Mundial'!$B$2:$H$33"}</definedName>
    <definedName name="wq" localSheetId="32" hidden="1">{"'Consu_Mundial'!$B$2:$H$33"}</definedName>
    <definedName name="wq" localSheetId="43" hidden="1">{"'Consu_Mundial'!$B$2:$H$33"}</definedName>
    <definedName name="wq" localSheetId="45" hidden="1">{"'Consu_Mundial'!$B$2:$H$33"}</definedName>
    <definedName name="wq" localSheetId="46" hidden="1">{"'Consu_Mundial'!$B$2:$H$33"}</definedName>
    <definedName name="wq" localSheetId="47" hidden="1">{"'Consu_Mundial'!$B$2:$H$33"}</definedName>
    <definedName name="wq" localSheetId="49" hidden="1">{"'Consu_Mundial'!$B$2:$H$33"}</definedName>
    <definedName name="wq" localSheetId="53" hidden="1">{"'Consu_Mundial'!$B$2:$H$33"}</definedName>
    <definedName name="wq" localSheetId="55" hidden="1">{"'Consu_Mundial'!$B$2:$H$33"}</definedName>
    <definedName name="wq" localSheetId="5" hidden="1">{"'Consu_Mundial'!$B$2:$H$33"}</definedName>
    <definedName name="wq" localSheetId="58" hidden="1">{"'Consu_Mundial'!$B$2:$H$33"}</definedName>
    <definedName name="wq" localSheetId="60" hidden="1">{"'Consu_Mundial'!$B$2:$H$33"}</definedName>
    <definedName name="wq" localSheetId="69" hidden="1">{"'Consu_Mundial'!$B$2:$H$33"}</definedName>
    <definedName name="wq" localSheetId="71" hidden="1">{"'Consu_Mundial'!$B$2:$H$33"}</definedName>
    <definedName name="wq" localSheetId="77" hidden="1">{"'Consu_Mundial'!$B$2:$H$33"}</definedName>
    <definedName name="wq" localSheetId="7" hidden="1">{"'Consu_Mundial'!$B$2:$H$33"}</definedName>
    <definedName name="wq" localSheetId="87" hidden="1">{"'Consu_Mundial'!$B$2:$H$33"}</definedName>
    <definedName name="wq" localSheetId="88" hidden="1">{"'Consu_Mundial'!$B$2:$H$33"}</definedName>
    <definedName name="wq" hidden="1">{"'Consu_Mundial'!$B$2:$H$33"}</definedName>
    <definedName name="WQEWE" localSheetId="86" hidden="1">[392]Retroactivos!#REF!</definedName>
    <definedName name="WQEWE" localSheetId="48" hidden="1">[392]Retroactivos!#REF!</definedName>
    <definedName name="WQEWE" localSheetId="51" hidden="1">[392]Retroactivos!#REF!</definedName>
    <definedName name="WQEWE" localSheetId="62" hidden="1">[392]Retroactivos!#REF!</definedName>
    <definedName name="WQEWE" localSheetId="52" hidden="1">[392]Retroactivos!#REF!</definedName>
    <definedName name="WQEWE" localSheetId="28" hidden="1">[392]Retroactivos!#REF!</definedName>
    <definedName name="WQEWE" localSheetId="29" hidden="1">[392]Retroactivos!#REF!</definedName>
    <definedName name="WQEWE" localSheetId="32" hidden="1">[392]Retroactivos!#REF!</definedName>
    <definedName name="WQEWE" localSheetId="43" hidden="1">[393]retroactivos!#REF!</definedName>
    <definedName name="WQEWE" localSheetId="45" hidden="1">[392]Retroactivos!#REF!</definedName>
    <definedName name="WQEWE" localSheetId="46" hidden="1">[392]Retroactivos!#REF!</definedName>
    <definedName name="WQEWE" localSheetId="47" hidden="1">[392]Retroactivos!#REF!</definedName>
    <definedName name="WQEWE" localSheetId="49" hidden="1">[392]Retroactivos!#REF!</definedName>
    <definedName name="WQEWE" localSheetId="53" hidden="1">[392]Retroactivos!#REF!</definedName>
    <definedName name="WQEWE" localSheetId="55" hidden="1">[392]Retroactivos!#REF!</definedName>
    <definedName name="WQEWE" localSheetId="5" hidden="1">#REF!</definedName>
    <definedName name="WQEWE" localSheetId="58" hidden="1">[392]Retroactivos!#REF!</definedName>
    <definedName name="WQEWE" localSheetId="60" hidden="1">[393]retroactivos!#REF!</definedName>
    <definedName name="WQEWE" localSheetId="69" hidden="1">[392]Retroactivos!#REF!</definedName>
    <definedName name="WQEWE" localSheetId="7" hidden="1">#REF!</definedName>
    <definedName name="WQEWE" localSheetId="87" hidden="1">[392]Retroactivos!#REF!</definedName>
    <definedName name="WQEWE" localSheetId="88" hidden="1">[392]Retroactivos!#REF!</definedName>
    <definedName name="WQEWE" localSheetId="112" hidden="1">#REF!</definedName>
    <definedName name="WQEWE" hidden="1">#REF!</definedName>
    <definedName name="wqwr" localSheetId="86">#REF!</definedName>
    <definedName name="wqwr" localSheetId="48">'[262]Cuadro 4.8 A'!#REF!</definedName>
    <definedName name="wqwr" localSheetId="51">'[262]Cuadro 4.8 A'!#REF!</definedName>
    <definedName name="wqwr" localSheetId="62">'[262]Cuadro 4.8 A'!#REF!</definedName>
    <definedName name="wqwr" localSheetId="52">'[262]Cuadro 4.8 A'!#REF!</definedName>
    <definedName name="wqwr" localSheetId="43">'[262]Cuadro 4.8 A'!#REF!</definedName>
    <definedName name="wqwr" localSheetId="45">'[262]Cuadro 4.8 A'!#REF!</definedName>
    <definedName name="wqwr" localSheetId="46">'[262]Cuadro 4.8 A'!#REF!</definedName>
    <definedName name="wqwr" localSheetId="47">'[262]Cuadro 4.8 A'!#REF!</definedName>
    <definedName name="wqwr" localSheetId="49">'[262]Cuadro 4.8 A'!#REF!</definedName>
    <definedName name="wqwr" localSheetId="53">'[262]Cuadro 4.8 A'!#REF!</definedName>
    <definedName name="wqwr" localSheetId="55">'[262]Cuadro 4.8 A'!#REF!</definedName>
    <definedName name="wqwr" localSheetId="58">'[262]Cuadro 4.8 A'!#REF!</definedName>
    <definedName name="wqwr" localSheetId="60">'[262]Cuadro 4.8 A'!#REF!</definedName>
    <definedName name="wqwr" localSheetId="87">'[262]Cuadro 4.8 A'!#REF!</definedName>
    <definedName name="wqwr" localSheetId="88">'[262]Cuadro 4.8 A'!#REF!</definedName>
    <definedName name="wqwr" localSheetId="112">'[262]Cuadro 4.8 A'!#REF!</definedName>
    <definedName name="wqwr">'[262]Cuadro 4.8 A'!#REF!</definedName>
    <definedName name="wr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75" hidden="1">#REF!</definedName>
    <definedName name="wre" localSheetId="80" hidden="1">#REF!</definedName>
    <definedName name="wre" localSheetId="86" hidden="1">#REF!</definedName>
    <definedName name="wre" localSheetId="48" hidden="1">#REF!</definedName>
    <definedName name="wre" localSheetId="51" hidden="1">#REF!</definedName>
    <definedName name="wre" localSheetId="61" hidden="1">#REF!</definedName>
    <definedName name="wre" localSheetId="62" hidden="1">#REF!</definedName>
    <definedName name="wre" localSheetId="52" hidden="1">#REF!</definedName>
    <definedName name="wre" localSheetId="22" hidden="1">#REF!</definedName>
    <definedName name="wre" localSheetId="28" hidden="1">#REF!</definedName>
    <definedName name="wre" localSheetId="29" hidden="1">#REF!</definedName>
    <definedName name="wre" localSheetId="32" hidden="1">#REF!</definedName>
    <definedName name="wre" localSheetId="43" hidden="1">#REF!</definedName>
    <definedName name="wre" localSheetId="45" hidden="1">#REF!</definedName>
    <definedName name="wre" localSheetId="46" hidden="1">#REF!</definedName>
    <definedName name="wre" localSheetId="47" hidden="1">#REF!</definedName>
    <definedName name="wre" localSheetId="49" hidden="1">#REF!</definedName>
    <definedName name="wre" localSheetId="53" hidden="1">#REF!</definedName>
    <definedName name="wre" localSheetId="55" hidden="1">#REF!</definedName>
    <definedName name="wre" localSheetId="5" hidden="1">#REF!</definedName>
    <definedName name="wre" localSheetId="58" hidden="1">#REF!</definedName>
    <definedName name="wre" localSheetId="60" hidden="1">#REF!</definedName>
    <definedName name="wre" localSheetId="69" hidden="1">#REF!</definedName>
    <definedName name="wre" localSheetId="77" hidden="1">#REF!</definedName>
    <definedName name="wre" localSheetId="7" hidden="1">#REF!</definedName>
    <definedName name="wre" localSheetId="87" hidden="1">#REF!</definedName>
    <definedName name="wre" localSheetId="88" hidden="1">#REF!</definedName>
    <definedName name="wre" localSheetId="112" hidden="1">#REF!</definedName>
    <definedName name="wre" hidden="1">#REF!</definedName>
    <definedName name="wret" localSheetId="75" hidden="1">{"'Consu_Mundial'!$B$2:$H$33"}</definedName>
    <definedName name="wret" localSheetId="80" hidden="1">{"'Consu_Mundial'!$B$2:$H$33"}</definedName>
    <definedName name="wret" localSheetId="86" hidden="1">{"'Consu_Mundial'!$B$2:$H$33"}</definedName>
    <definedName name="wret" localSheetId="48" hidden="1">{"'Consu_Mundial'!$B$2:$H$33"}</definedName>
    <definedName name="wret" localSheetId="51" hidden="1">{"'Consu_Mundial'!$B$2:$H$33"}</definedName>
    <definedName name="wret" localSheetId="62" hidden="1">{"'Consu_Mundial'!$B$2:$H$33"}</definedName>
    <definedName name="wret" localSheetId="52" hidden="1">{"'Consu_Mundial'!$B$2:$H$33"}</definedName>
    <definedName name="wret" localSheetId="22" hidden="1">{"'Consu_Mundial'!$B$2:$H$33"}</definedName>
    <definedName name="wret" localSheetId="26" hidden="1">{"'Consu_Mundial'!$B$2:$H$33"}</definedName>
    <definedName name="wret" localSheetId="28" hidden="1">{"'Consu_Mundial'!$B$2:$H$33"}</definedName>
    <definedName name="wret" localSheetId="29" hidden="1">{"'Consu_Mundial'!$B$2:$H$33"}</definedName>
    <definedName name="wret" localSheetId="32" hidden="1">{"'Consu_Mundial'!$B$2:$H$33"}</definedName>
    <definedName name="wret" localSheetId="43" hidden="1">{"'Consu_Mundial'!$B$2:$H$33"}</definedName>
    <definedName name="wret" localSheetId="45" hidden="1">{"'Consu_Mundial'!$B$2:$H$33"}</definedName>
    <definedName name="wret" localSheetId="46" hidden="1">{"'Consu_Mundial'!$B$2:$H$33"}</definedName>
    <definedName name="wret" localSheetId="47" hidden="1">{"'Consu_Mundial'!$B$2:$H$33"}</definedName>
    <definedName name="wret" localSheetId="49" hidden="1">{"'Consu_Mundial'!$B$2:$H$33"}</definedName>
    <definedName name="wret" localSheetId="53" hidden="1">{"'Consu_Mundial'!$B$2:$H$33"}</definedName>
    <definedName name="wret" localSheetId="55" hidden="1">{"'Consu_Mundial'!$B$2:$H$33"}</definedName>
    <definedName name="wret" localSheetId="5" hidden="1">{"'Consu_Mundial'!$B$2:$H$33"}</definedName>
    <definedName name="wret" localSheetId="58" hidden="1">{"'Consu_Mundial'!$B$2:$H$33"}</definedName>
    <definedName name="wret" localSheetId="60" hidden="1">{"'Consu_Mundial'!$B$2:$H$33"}</definedName>
    <definedName name="wret" localSheetId="69" hidden="1">{"'Consu_Mundial'!$B$2:$H$33"}</definedName>
    <definedName name="wret" localSheetId="71" hidden="1">{"'Consu_Mundial'!$B$2:$H$33"}</definedName>
    <definedName name="wret" localSheetId="77" hidden="1">{"'Consu_Mundial'!$B$2:$H$33"}</definedName>
    <definedName name="wret" localSheetId="7" hidden="1">{"'Consu_Mundial'!$B$2:$H$33"}</definedName>
    <definedName name="wret" localSheetId="87" hidden="1">{"'Consu_Mundial'!$B$2:$H$33"}</definedName>
    <definedName name="wret" localSheetId="88" hidden="1">{"'Consu_Mundial'!$B$2:$H$33"}</definedName>
    <definedName name="wret" hidden="1">{"'Consu_Mundial'!$B$2:$H$33"}</definedName>
    <definedName name="wrn.96y97_anual_98y99_trim." localSheetId="7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75" hidden="1">{"TRADE_COMP",#N/A,FALSE,"TAB23APP";"BOP",#N/A,FALSE,"TAB6";"DOT",#N/A,FALSE,"TAB24APP";"EXTDEBT",#N/A,FALSE,"TAB25APP"}</definedName>
    <definedName name="wrn.97REDBOP." localSheetId="80" hidden="1">{"TRADE_COMP",#N/A,FALSE,"TAB23APP";"BOP",#N/A,FALSE,"TAB6";"DOT",#N/A,FALSE,"TAB24APP";"EXTDEBT",#N/A,FALSE,"TAB25APP"}</definedName>
    <definedName name="wrn.97REDBOP." localSheetId="86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51" hidden="1">{"TRADE_COMP",#N/A,FALSE,"TAB23APP";"BOP",#N/A,FALSE,"TAB6";"DOT",#N/A,FALSE,"TAB24APP";"EXTDEBT",#N/A,FALSE,"TAB25APP"}</definedName>
    <definedName name="wrn.97REDBOP." localSheetId="62" hidden="1">{"TRADE_COMP",#N/A,FALSE,"TAB23APP";"BOP",#N/A,FALSE,"TAB6";"DOT",#N/A,FALSE,"TAB24APP";"EXTDEBT",#N/A,FALSE,"TAB25APP"}</definedName>
    <definedName name="wrn.97REDBOP." localSheetId="52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2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5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7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53" hidden="1">{"TRADE_COMP",#N/A,FALSE,"TAB23APP";"BOP",#N/A,FALSE,"TAB6";"DOT",#N/A,FALSE,"TAB24APP";"EXTDEBT",#N/A,FALSE,"TAB25APP"}</definedName>
    <definedName name="wrn.97REDBOP." localSheetId="55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58" hidden="1">{"TRADE_COMP",#N/A,FALSE,"TAB23APP";"BOP",#N/A,FALSE,"TAB6";"DOT",#N/A,FALSE,"TAB24APP";"EXTDEBT",#N/A,FALSE,"TAB25APP"}</definedName>
    <definedName name="wrn.97REDBOP." localSheetId="60" hidden="1">{"TRADE_COMP",#N/A,FALSE,"TAB23APP";"BOP",#N/A,FALSE,"TAB6";"DOT",#N/A,FALSE,"TAB24APP";"EXTDEBT",#N/A,FALSE,"TAB25APP"}</definedName>
    <definedName name="wrn.97REDBOP." localSheetId="69" hidden="1">{"TRADE_COMP",#N/A,FALSE,"TAB23APP";"BOP",#N/A,FALSE,"TAB6";"DOT",#N/A,FALSE,"TAB24APP";"EXTDEBT",#N/A,FALSE,"TAB25APP"}</definedName>
    <definedName name="wrn.97REDBOP." localSheetId="71" hidden="1">{"TRADE_COMP",#N/A,FALSE,"TAB23APP";"BOP",#N/A,FALSE,"TAB6";"DOT",#N/A,FALSE,"TAB24APP";"EXTDEBT",#N/A,FALSE,"TAB25APP"}</definedName>
    <definedName name="wrn.97REDBOP." localSheetId="77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7" hidden="1">{"TRADE_COMP",#N/A,FALSE,"TAB23APP";"BOP",#N/A,FALSE,"TAB6";"DOT",#N/A,FALSE,"TAB24APP";"EXTDEBT",#N/A,FALSE,"TAB25APP"}</definedName>
    <definedName name="wrn.97REDBOP." localSheetId="8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2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69" hidden="1">{#N/A,#N/A,FALSE,"Prod Nac GN";#N/A,#N/A,FALSE,"Prod Nac GN";#N/A,#N/A,FALSE,"Base Dados mil m3";#N/A,#N/A,FALSE,"Prod Ter Est 3D";#N/A,#N/A,FALSE,"Prod Ter 3D";#N/A,#N/A,FALSE,"Prod Mar 3D"}</definedName>
    <definedName name="wrn.AE201." localSheetId="71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7" hidden="1">{#N/A,#N/A,FALSE,"Prod Nac GN";#N/A,#N/A,FALSE,"Prod Nac GN";#N/A,#N/A,FALSE,"Base Dados mil m3";#N/A,#N/A,FALSE,"Prod Ter Est 3D";#N/A,#N/A,FALSE,"Prod Ter 3D";#N/A,#N/A,FALSE,"Prod Mar 3D"}</definedName>
    <definedName name="wrn.AE201." localSheetId="88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ll._.Standard." localSheetId="7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5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86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60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7" hidden="1">{"annual-cbr",#N/A,FALSE,"CENTBANK";"annual(banks)",#N/A,FALSE,"COMBANKS"}</definedName>
    <definedName name="wrn.annual." localSheetId="88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pendice._.Estadistico." localSheetId="7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75" hidden="1">{#N/A,#N/A,FALSE,"BANKS"}</definedName>
    <definedName name="wrn.bank.1" localSheetId="80" hidden="1">{#N/A,#N/A,FALSE,"BANKS"}</definedName>
    <definedName name="wrn.bank.1" localSheetId="86" hidden="1">{#N/A,#N/A,FALSE,"BANKS"}</definedName>
    <definedName name="wrn.bank.1" localSheetId="48" hidden="1">{#N/A,#N/A,FALSE,"BANKS"}</definedName>
    <definedName name="wrn.bank.1" localSheetId="51" hidden="1">{#N/A,#N/A,FALSE,"BANKS"}</definedName>
    <definedName name="wrn.bank.1" localSheetId="62" hidden="1">{#N/A,#N/A,FALSE,"BANKS"}</definedName>
    <definedName name="wrn.bank.1" localSheetId="52" hidden="1">{#N/A,#N/A,FALSE,"BANKS"}</definedName>
    <definedName name="wrn.bank.1" localSheetId="22" hidden="1">{#N/A,#N/A,FALSE,"BANKS"}</definedName>
    <definedName name="wrn.bank.1" localSheetId="26" hidden="1">{#N/A,#N/A,FALSE,"BANKS"}</definedName>
    <definedName name="wrn.bank.1" localSheetId="28" hidden="1">{#N/A,#N/A,FALSE,"BANKS"}</definedName>
    <definedName name="wrn.bank.1" localSheetId="29" hidden="1">{#N/A,#N/A,FALSE,"BANKS"}</definedName>
    <definedName name="wrn.bank.1" localSheetId="32" hidden="1">{#N/A,#N/A,FALSE,"BANKS"}</definedName>
    <definedName name="wrn.bank.1" localSheetId="43" hidden="1">{#N/A,#N/A,FALSE,"BANKS"}</definedName>
    <definedName name="wrn.bank.1" localSheetId="45" hidden="1">{#N/A,#N/A,FALSE,"BANKS"}</definedName>
    <definedName name="wrn.bank.1" localSheetId="46" hidden="1">{#N/A,#N/A,FALSE,"BANKS"}</definedName>
    <definedName name="wrn.bank.1" localSheetId="47" hidden="1">{#N/A,#N/A,FALSE,"BANKS"}</definedName>
    <definedName name="wrn.bank.1" localSheetId="49" hidden="1">{#N/A,#N/A,FALSE,"BANKS"}</definedName>
    <definedName name="wrn.bank.1" localSheetId="53" hidden="1">{#N/A,#N/A,FALSE,"BANKS"}</definedName>
    <definedName name="wrn.bank.1" localSheetId="55" hidden="1">{#N/A,#N/A,FALSE,"BANKS"}</definedName>
    <definedName name="wrn.bank.1" localSheetId="5" hidden="1">{#N/A,#N/A,FALSE,"BANKS"}</definedName>
    <definedName name="wrn.bank.1" localSheetId="58" hidden="1">{#N/A,#N/A,FALSE,"BANKS"}</definedName>
    <definedName name="wrn.bank.1" localSheetId="60" hidden="1">{#N/A,#N/A,FALSE,"BANKS"}</definedName>
    <definedName name="wrn.bank.1" localSheetId="69" hidden="1">{#N/A,#N/A,FALSE,"BANKS"}</definedName>
    <definedName name="wrn.bank.1" localSheetId="71" hidden="1">{#N/A,#N/A,FALSE,"BANKS"}</definedName>
    <definedName name="wrn.bank.1" localSheetId="77" hidden="1">{#N/A,#N/A,FALSE,"BANKS"}</definedName>
    <definedName name="wrn.bank.1" localSheetId="7" hidden="1">{#N/A,#N/A,FALSE,"BANKS"}</definedName>
    <definedName name="wrn.bank.1" localSheetId="87" hidden="1">{#N/A,#N/A,FALSE,"BANKS"}</definedName>
    <definedName name="wrn.bank.1" localSheetId="88" hidden="1">{#N/A,#N/A,FALSE,"BANKS"}</definedName>
    <definedName name="wrn.bank.1" hidden="1">{#N/A,#N/A,FALSE,"BANKS"}</definedName>
    <definedName name="wrn.BANKS." localSheetId="75" hidden="1">{#N/A,#N/A,FALSE,"BANKS"}</definedName>
    <definedName name="wrn.BANKS." localSheetId="80" hidden="1">{#N/A,#N/A,FALSE,"BANKS"}</definedName>
    <definedName name="wrn.BANKS." localSheetId="86" hidden="1">{#N/A,#N/A,FALSE,"BANKS"}</definedName>
    <definedName name="wrn.BANKS." localSheetId="48" hidden="1">{#N/A,#N/A,FALSE,"BANKS"}</definedName>
    <definedName name="wrn.BANKS." localSheetId="51" hidden="1">{#N/A,#N/A,FALSE,"BANKS"}</definedName>
    <definedName name="wrn.BANKS." localSheetId="62" hidden="1">{#N/A,#N/A,FALSE,"BANKS"}</definedName>
    <definedName name="wrn.BANKS." localSheetId="52" hidden="1">{#N/A,#N/A,FALSE,"BANKS"}</definedName>
    <definedName name="wrn.BANKS." localSheetId="22" hidden="1">{#N/A,#N/A,FALSE,"BANKS"}</definedName>
    <definedName name="wrn.BANKS." localSheetId="26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2" hidden="1">{#N/A,#N/A,FALSE,"BANKS"}</definedName>
    <definedName name="wrn.BANKS." localSheetId="43" hidden="1">{#N/A,#N/A,FALSE,"BANKS"}</definedName>
    <definedName name="wrn.BANKS." localSheetId="45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9" hidden="1">{#N/A,#N/A,FALSE,"BANKS"}</definedName>
    <definedName name="wrn.BANKS." localSheetId="53" hidden="1">{#N/A,#N/A,FALSE,"BANKS"}</definedName>
    <definedName name="wrn.BANKS." localSheetId="55" hidden="1">{#N/A,#N/A,FALSE,"BANKS"}</definedName>
    <definedName name="wrn.BANKS." localSheetId="5" hidden="1">{#N/A,#N/A,FALSE,"BANKS"}</definedName>
    <definedName name="wrn.BANKS." localSheetId="58" hidden="1">{#N/A,#N/A,FALSE,"BANKS"}</definedName>
    <definedName name="wrn.BANKS." localSheetId="60" hidden="1">{#N/A,#N/A,FALSE,"BANKS"}</definedName>
    <definedName name="wrn.BANKS." localSheetId="69" hidden="1">{#N/A,#N/A,FALSE,"BANKS"}</definedName>
    <definedName name="wrn.BANKS." localSheetId="71" hidden="1">{#N/A,#N/A,FALSE,"BANKS"}</definedName>
    <definedName name="wrn.BANKS." localSheetId="77" hidden="1">{#N/A,#N/A,FALSE,"BANKS"}</definedName>
    <definedName name="wrn.BANKS." localSheetId="7" hidden="1">{#N/A,#N/A,FALSE,"BANKS"}</definedName>
    <definedName name="wrn.BANKS." localSheetId="87" hidden="1">{#N/A,#N/A,FALSE,"BANKS"}</definedName>
    <definedName name="wrn.BANKS." localSheetId="88" hidden="1">{#N/A,#N/A,FALSE,"BANKS"}</definedName>
    <definedName name="wrn.BANKS." hidden="1">{#N/A,#N/A,FALSE,"BANKS"}</definedName>
    <definedName name="wrn.BMA." localSheetId="75" hidden="1">{"3",#N/A,FALSE,"BASE MONETARIA";"4",#N/A,FALSE,"BASE MONETARIA"}</definedName>
    <definedName name="wrn.BMA." localSheetId="80" hidden="1">{"3",#N/A,FALSE,"BASE MONETARIA";"4",#N/A,FALSE,"BASE MONETARIA"}</definedName>
    <definedName name="wrn.BMA." localSheetId="86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51" hidden="1">{"3",#N/A,FALSE,"BASE MONETARIA";"4",#N/A,FALSE,"BASE MONETARIA"}</definedName>
    <definedName name="wrn.BMA." localSheetId="62" hidden="1">{"3",#N/A,FALSE,"BASE MONETARIA";"4",#N/A,FALSE,"BASE MONETARIA"}</definedName>
    <definedName name="wrn.BMA." localSheetId="52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2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5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7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53" hidden="1">{"3",#N/A,FALSE,"BASE MONETARIA";"4",#N/A,FALSE,"BASE MONETARIA"}</definedName>
    <definedName name="wrn.BMA." localSheetId="55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58" hidden="1">{"3",#N/A,FALSE,"BASE MONETARIA";"4",#N/A,FALSE,"BASE MONETARIA"}</definedName>
    <definedName name="wrn.BMA." localSheetId="60" hidden="1">{"3",#N/A,FALSE,"BASE MONETARIA";"4",#N/A,FALSE,"BASE MONETARIA"}</definedName>
    <definedName name="wrn.BMA." localSheetId="69" hidden="1">{"3",#N/A,FALSE,"BASE MONETARIA";"4",#N/A,FALSE,"BASE MONETARIA"}</definedName>
    <definedName name="wrn.BMA." localSheetId="71" hidden="1">{"3",#N/A,FALSE,"BASE MONETARIA";"4",#N/A,FALSE,"BASE MONETARIA"}</definedName>
    <definedName name="wrn.BMA." localSheetId="77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7" hidden="1">{"3",#N/A,FALSE,"BASE MONETARIA";"4",#N/A,FALSE,"BASE MONETARIA"}</definedName>
    <definedName name="wrn.BMA." localSheetId="88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7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75" hidden="1">{#N/A,#N/A,FALSE,"BOP"}</definedName>
    <definedName name="wrn.BOP." localSheetId="80" hidden="1">{#N/A,#N/A,FALSE,"BOP"}</definedName>
    <definedName name="wrn.BOP." localSheetId="86" hidden="1">{#N/A,#N/A,FALSE,"BOP"}</definedName>
    <definedName name="wrn.BOP." localSheetId="48" hidden="1">{#N/A,#N/A,FALSE,"BOP"}</definedName>
    <definedName name="wrn.BOP." localSheetId="51" hidden="1">{#N/A,#N/A,FALSE,"BOP"}</definedName>
    <definedName name="wrn.BOP." localSheetId="62" hidden="1">{#N/A,#N/A,FALSE,"BOP"}</definedName>
    <definedName name="wrn.BOP." localSheetId="52" hidden="1">{#N/A,#N/A,FALSE,"BOP"}</definedName>
    <definedName name="wrn.BOP." localSheetId="22" hidden="1">{#N/A,#N/A,FALSE,"BOP"}</definedName>
    <definedName name="wrn.BOP." localSheetId="26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2" hidden="1">{#N/A,#N/A,FALSE,"BOP"}</definedName>
    <definedName name="wrn.BOP." localSheetId="43" hidden="1">{#N/A,#N/A,FALSE,"BOP"}</definedName>
    <definedName name="wrn.BOP." localSheetId="45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49" hidden="1">{#N/A,#N/A,FALSE,"BOP"}</definedName>
    <definedName name="wrn.BOP." localSheetId="53" hidden="1">{#N/A,#N/A,FALSE,"BOP"}</definedName>
    <definedName name="wrn.BOP." localSheetId="55" hidden="1">{#N/A,#N/A,FALSE,"BOP"}</definedName>
    <definedName name="wrn.BOP." localSheetId="5" hidden="1">{#N/A,#N/A,FALSE,"BOP"}</definedName>
    <definedName name="wrn.BOP." localSheetId="58" hidden="1">{#N/A,#N/A,FALSE,"BOP"}</definedName>
    <definedName name="wrn.BOP." localSheetId="60" hidden="1">{#N/A,#N/A,FALSE,"BOP"}</definedName>
    <definedName name="wrn.BOP." localSheetId="69" hidden="1">{#N/A,#N/A,FALSE,"BOP"}</definedName>
    <definedName name="wrn.BOP." localSheetId="71" hidden="1">{#N/A,#N/A,FALSE,"BOP"}</definedName>
    <definedName name="wrn.BOP." localSheetId="77" hidden="1">{#N/A,#N/A,FALSE,"BOP"}</definedName>
    <definedName name="wrn.BOP." localSheetId="7" hidden="1">{#N/A,#N/A,FALSE,"BOP"}</definedName>
    <definedName name="wrn.BOP." localSheetId="87" hidden="1">{#N/A,#N/A,FALSE,"BOP"}</definedName>
    <definedName name="wrn.BOP." localSheetId="88" hidden="1">{#N/A,#N/A,FALSE,"BOP"}</definedName>
    <definedName name="wrn.BOP." hidden="1">{#N/A,#N/A,FALSE,"BOP"}</definedName>
    <definedName name="wrn.bop.1" localSheetId="75" hidden="1">{#N/A,#N/A,FALSE,"BOP"}</definedName>
    <definedName name="wrn.bop.1" localSheetId="80" hidden="1">{#N/A,#N/A,FALSE,"BOP"}</definedName>
    <definedName name="wrn.bop.1" localSheetId="86" hidden="1">{#N/A,#N/A,FALSE,"BOP"}</definedName>
    <definedName name="wrn.bop.1" localSheetId="48" hidden="1">{#N/A,#N/A,FALSE,"BOP"}</definedName>
    <definedName name="wrn.bop.1" localSheetId="51" hidden="1">{#N/A,#N/A,FALSE,"BOP"}</definedName>
    <definedName name="wrn.bop.1" localSheetId="62" hidden="1">{#N/A,#N/A,FALSE,"BOP"}</definedName>
    <definedName name="wrn.bop.1" localSheetId="52" hidden="1">{#N/A,#N/A,FALSE,"BOP"}</definedName>
    <definedName name="wrn.bop.1" localSheetId="22" hidden="1">{#N/A,#N/A,FALSE,"BOP"}</definedName>
    <definedName name="wrn.bop.1" localSheetId="26" hidden="1">{#N/A,#N/A,FALSE,"BOP"}</definedName>
    <definedName name="wrn.bop.1" localSheetId="28" hidden="1">{#N/A,#N/A,FALSE,"BOP"}</definedName>
    <definedName name="wrn.bop.1" localSheetId="29" hidden="1">{#N/A,#N/A,FALSE,"BOP"}</definedName>
    <definedName name="wrn.bop.1" localSheetId="32" hidden="1">{#N/A,#N/A,FALSE,"BOP"}</definedName>
    <definedName name="wrn.bop.1" localSheetId="43" hidden="1">{#N/A,#N/A,FALSE,"BOP"}</definedName>
    <definedName name="wrn.bop.1" localSheetId="45" hidden="1">{#N/A,#N/A,FALSE,"BOP"}</definedName>
    <definedName name="wrn.bop.1" localSheetId="46" hidden="1">{#N/A,#N/A,FALSE,"BOP"}</definedName>
    <definedName name="wrn.bop.1" localSheetId="47" hidden="1">{#N/A,#N/A,FALSE,"BOP"}</definedName>
    <definedName name="wrn.bop.1" localSheetId="49" hidden="1">{#N/A,#N/A,FALSE,"BOP"}</definedName>
    <definedName name="wrn.bop.1" localSheetId="53" hidden="1">{#N/A,#N/A,FALSE,"BOP"}</definedName>
    <definedName name="wrn.bop.1" localSheetId="55" hidden="1">{#N/A,#N/A,FALSE,"BOP"}</definedName>
    <definedName name="wrn.bop.1" localSheetId="5" hidden="1">{#N/A,#N/A,FALSE,"BOP"}</definedName>
    <definedName name="wrn.bop.1" localSheetId="58" hidden="1">{#N/A,#N/A,FALSE,"BOP"}</definedName>
    <definedName name="wrn.bop.1" localSheetId="60" hidden="1">{#N/A,#N/A,FALSE,"BOP"}</definedName>
    <definedName name="wrn.bop.1" localSheetId="69" hidden="1">{#N/A,#N/A,FALSE,"BOP"}</definedName>
    <definedName name="wrn.bop.1" localSheetId="71" hidden="1">{#N/A,#N/A,FALSE,"BOP"}</definedName>
    <definedName name="wrn.bop.1" localSheetId="77" hidden="1">{#N/A,#N/A,FALSE,"BOP"}</definedName>
    <definedName name="wrn.bop.1" localSheetId="7" hidden="1">{#N/A,#N/A,FALSE,"BOP"}</definedName>
    <definedName name="wrn.bop.1" localSheetId="87" hidden="1">{#N/A,#N/A,FALSE,"BOP"}</definedName>
    <definedName name="wrn.bop.1" localSheetId="88" hidden="1">{#N/A,#N/A,FALSE,"BOP"}</definedName>
    <definedName name="wrn.bop.1" hidden="1">{#N/A,#N/A,FALSE,"BOP"}</definedName>
    <definedName name="wrn.BOP_MIDTERM." localSheetId="75" hidden="1">{"BOP_TAB",#N/A,FALSE,"N";"MIDTERM_TAB",#N/A,FALSE,"O"}</definedName>
    <definedName name="wrn.BOP_MIDTERM." localSheetId="80" hidden="1">{"BOP_TAB",#N/A,FALSE,"N";"MIDTERM_TAB",#N/A,FALSE,"O"}</definedName>
    <definedName name="wrn.BOP_MIDTERM." localSheetId="86" hidden="1">{"BOP_TAB",#N/A,FALSE,"N";"MIDTERM_TAB",#N/A,FALSE,"O"}</definedName>
    <definedName name="wrn.BOP_MIDTERM." localSheetId="48" hidden="1">{"BOP_TAB",#N/A,FALSE,"N";"MIDTERM_TAB",#N/A,FALSE,"O"}</definedName>
    <definedName name="wrn.BOP_MIDTERM." localSheetId="51" hidden="1">{"BOP_TAB",#N/A,FALSE,"N";"MIDTERM_TAB",#N/A,FALSE,"O"}</definedName>
    <definedName name="wrn.BOP_MIDTERM." localSheetId="62" hidden="1">{"BOP_TAB",#N/A,FALSE,"N";"MIDTERM_TAB",#N/A,FALSE,"O"}</definedName>
    <definedName name="wrn.BOP_MIDTERM." localSheetId="52" hidden="1">{"BOP_TAB",#N/A,FALSE,"N";"MIDTERM_TAB",#N/A,FALSE,"O"}</definedName>
    <definedName name="wrn.BOP_MIDTERM." localSheetId="22" hidden="1">{"BOP_TAB",#N/A,FALSE,"N";"MIDTERM_TAB",#N/A,FALSE,"O"}</definedName>
    <definedName name="wrn.BOP_MIDTERM." localSheetId="26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9" hidden="1">{"BOP_TAB",#N/A,FALSE,"N";"MIDTERM_TAB",#N/A,FALSE,"O"}</definedName>
    <definedName name="wrn.BOP_MIDTERM." localSheetId="53" hidden="1">{"BOP_TAB",#N/A,FALSE,"N";"MIDTERM_TAB",#N/A,FALSE,"O"}</definedName>
    <definedName name="wrn.BOP_MIDTERM." localSheetId="55" hidden="1">{"BOP_TAB",#N/A,FALSE,"N";"MIDTERM_TAB",#N/A,FALSE,"O"}</definedName>
    <definedName name="wrn.BOP_MIDTERM." localSheetId="5" hidden="1">{"BOP_TAB",#N/A,FALSE,"N";"MIDTERM_TAB",#N/A,FALSE,"O"}</definedName>
    <definedName name="wrn.BOP_MIDTERM." localSheetId="58" hidden="1">{"BOP_TAB",#N/A,FALSE,"N";"MIDTERM_TAB",#N/A,FALSE,"O"}</definedName>
    <definedName name="wrn.BOP_MIDTERM." localSheetId="60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7" hidden="1">{"BOP_TAB",#N/A,FALSE,"N";"MIDTERM_TAB",#N/A,FALSE,"O"}</definedName>
    <definedName name="wrn.BOP_MIDTERM." localSheetId="7" hidden="1">{"BOP_TAB",#N/A,FALSE,"N";"MIDTERM_TAB",#N/A,FALSE,"O"}</definedName>
    <definedName name="wrn.BOP_MIDTERM." localSheetId="87" hidden="1">{"BOP_TAB",#N/A,FALSE,"N";"MIDTERM_TAB",#N/A,FALSE,"O"}</definedName>
    <definedName name="wrn.BOP_MIDTERM." localSheetId="88" hidden="1">{"BOP_TAB",#N/A,FALSE,"N";"MIDTERM_TAB",#N/A,FALSE,"O"}</definedName>
    <definedName name="wrn.BOP_MIDTERM." hidden="1">{"BOP_TAB",#N/A,FALSE,"N";"MIDTERM_TAB",#N/A,FALSE,"O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5" hidden="1">{#N/A,#N/A,FALSE,"CelPIB"}</definedName>
    <definedName name="wrn.CelPIB." localSheetId="80" hidden="1">{#N/A,#N/A,FALSE,"CelPIB"}</definedName>
    <definedName name="wrn.CelPIB." localSheetId="86" hidden="1">{#N/A,#N/A,FALSE,"CelPIB"}</definedName>
    <definedName name="wrn.CelPIB." localSheetId="48" hidden="1">{#N/A,#N/A,FALSE,"CelPIB"}</definedName>
    <definedName name="wrn.CelPIB." localSheetId="51" hidden="1">{#N/A,#N/A,FALSE,"CelPIB"}</definedName>
    <definedName name="wrn.CelPIB." localSheetId="62" hidden="1">{#N/A,#N/A,FALSE,"CelPIB"}</definedName>
    <definedName name="wrn.CelPIB." localSheetId="52" hidden="1">{#N/A,#N/A,FALSE,"CelPIB"}</definedName>
    <definedName name="wrn.CelPIB." localSheetId="22" hidden="1">{#N/A,#N/A,FALSE,"CelPIB"}</definedName>
    <definedName name="wrn.CelPIB." localSheetId="26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2" hidden="1">{#N/A,#N/A,FALSE,"CelPIB"}</definedName>
    <definedName name="wrn.CelPIB." localSheetId="43" hidden="1">{#N/A,#N/A,FALSE,"CelPIB"}</definedName>
    <definedName name="wrn.CelPIB." localSheetId="45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9" hidden="1">{#N/A,#N/A,FALSE,"CelPIB"}</definedName>
    <definedName name="wrn.CelPIB." localSheetId="53" hidden="1">{#N/A,#N/A,FALSE,"CelPIB"}</definedName>
    <definedName name="wrn.CelPIB." localSheetId="55" hidden="1">{#N/A,#N/A,FALSE,"CelPIB"}</definedName>
    <definedName name="wrn.CelPIB." localSheetId="5" hidden="1">{#N/A,#N/A,FALSE,"CelPIB"}</definedName>
    <definedName name="wrn.CelPIB." localSheetId="58" hidden="1">{#N/A,#N/A,FALSE,"CelPIB"}</definedName>
    <definedName name="wrn.CelPIB." localSheetId="60" hidden="1">{#N/A,#N/A,FALSE,"CelPIB"}</definedName>
    <definedName name="wrn.CelPIB." localSheetId="69" hidden="1">{#N/A,#N/A,FALSE,"CelPIB"}</definedName>
    <definedName name="wrn.CelPIB." localSheetId="71" hidden="1">{#N/A,#N/A,FALSE,"CelPIB"}</definedName>
    <definedName name="wrn.CelPIB." localSheetId="77" hidden="1">{#N/A,#N/A,FALSE,"CelPIB"}</definedName>
    <definedName name="wrn.CelPIB." localSheetId="7" hidden="1">{#N/A,#N/A,FALSE,"CelPIB"}</definedName>
    <definedName name="wrn.CelPIB." localSheetId="87" hidden="1">{#N/A,#N/A,FALSE,"CelPIB"}</definedName>
    <definedName name="wrn.CelPIB." localSheetId="88" hidden="1">{#N/A,#N/A,FALSE,"CelPIB"}</definedName>
    <definedName name="wrn.CelPIB." hidden="1">{#N/A,#N/A,FALSE,"CelPIB"}</definedName>
    <definedName name="wrn.CG._.Cons._.GDP." localSheetId="7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5" hidden="1">{#N/A,#N/A,FALSE,"NFPS GDP"}</definedName>
    <definedName name="wrn.CGvt._.Revenue._.GDP." localSheetId="80" hidden="1">{#N/A,#N/A,FALSE,"NFPS GDP"}</definedName>
    <definedName name="wrn.CGvt._.Revenue._.GDP." localSheetId="86" hidden="1">{#N/A,#N/A,FALSE,"NFPS GDP"}</definedName>
    <definedName name="wrn.CGvt._.Revenue._.GDP." localSheetId="48" hidden="1">{#N/A,#N/A,FALSE,"NFPS GDP"}</definedName>
    <definedName name="wrn.CGvt._.Revenue._.GDP." localSheetId="51" hidden="1">{#N/A,#N/A,FALSE,"NFPS GDP"}</definedName>
    <definedName name="wrn.CGvt._.Revenue._.GDP." localSheetId="62" hidden="1">{#N/A,#N/A,FALSE,"NFPS GDP"}</definedName>
    <definedName name="wrn.CGvt._.Revenue._.GDP." localSheetId="52" hidden="1">{#N/A,#N/A,FALSE,"NFPS GDP"}</definedName>
    <definedName name="wrn.CGvt._.Revenue._.GDP." localSheetId="22" hidden="1">{#N/A,#N/A,FALSE,"NFPS GDP"}</definedName>
    <definedName name="wrn.CGvt._.Revenue._.GDP." localSheetId="26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2" hidden="1">{#N/A,#N/A,FALSE,"NFPS GDP"}</definedName>
    <definedName name="wrn.CGvt._.Revenue._.GDP." localSheetId="43" hidden="1">{#N/A,#N/A,FALSE,"NFPS GDP"}</definedName>
    <definedName name="wrn.CGvt._.Revenue._.GDP." localSheetId="45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9" hidden="1">{#N/A,#N/A,FALSE,"NFPS GDP"}</definedName>
    <definedName name="wrn.CGvt._.Revenue._.GDP." localSheetId="53" hidden="1">{#N/A,#N/A,FALSE,"NFPS GDP"}</definedName>
    <definedName name="wrn.CGvt._.Revenue._.GDP." localSheetId="55" hidden="1">{#N/A,#N/A,FALSE,"NFPS GDP"}</definedName>
    <definedName name="wrn.CGvt._.Revenue._.GDP." localSheetId="5" hidden="1">{#N/A,#N/A,FALSE,"NFPS GDP"}</definedName>
    <definedName name="wrn.CGvt._.Revenue._.GDP." localSheetId="58" hidden="1">{#N/A,#N/A,FALSE,"NFPS GDP"}</definedName>
    <definedName name="wrn.CGvt._.Revenue._.GDP." localSheetId="60" hidden="1">{#N/A,#N/A,FALSE,"NFPS GDP"}</definedName>
    <definedName name="wrn.CGvt._.Revenue._.GDP." localSheetId="69" hidden="1">{#N/A,#N/A,FALSE,"NFPS GDP"}</definedName>
    <definedName name="wrn.CGvt._.Revenue._.GDP." localSheetId="71" hidden="1">{#N/A,#N/A,FALSE,"NFPS GDP"}</definedName>
    <definedName name="wrn.CGvt._.Revenue._.GDP." localSheetId="77" hidden="1">{#N/A,#N/A,FALSE,"NFPS GDP"}</definedName>
    <definedName name="wrn.CGvt._.Revenue._.GDP." localSheetId="7" hidden="1">{#N/A,#N/A,FALSE,"NFPS GDP"}</definedName>
    <definedName name="wrn.CGvt._.Revenue._.GDP." localSheetId="87" hidden="1">{#N/A,#N/A,FALSE,"NFPS GDP"}</definedName>
    <definedName name="wrn.CGvt._.Revenue._.GDP." localSheetId="88" hidden="1">{#N/A,#N/A,FALSE,"NFPS GDP"}</definedName>
    <definedName name="wrn.CGvt._.Revenue._.GDP." hidden="1">{#N/A,#N/A,FALSE,"NFPS GDP"}</definedName>
    <definedName name="wrn.Chinese._.customs._.statistics." localSheetId="7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75" hidden="1">{#N/A,#N/A,FALSE,"CREDIT"}</definedName>
    <definedName name="wrn.CREDIT." localSheetId="80" hidden="1">{#N/A,#N/A,FALSE,"CREDIT"}</definedName>
    <definedName name="wrn.CREDIT." localSheetId="86" hidden="1">{#N/A,#N/A,FALSE,"CREDIT"}</definedName>
    <definedName name="wrn.CREDIT." localSheetId="48" hidden="1">{#N/A,#N/A,FALSE,"CREDIT"}</definedName>
    <definedName name="wrn.CREDIT." localSheetId="51" hidden="1">{#N/A,#N/A,FALSE,"CREDIT"}</definedName>
    <definedName name="wrn.CREDIT." localSheetId="62" hidden="1">{#N/A,#N/A,FALSE,"CREDIT"}</definedName>
    <definedName name="wrn.CREDIT." localSheetId="52" hidden="1">{#N/A,#N/A,FALSE,"CREDIT"}</definedName>
    <definedName name="wrn.CREDIT." localSheetId="22" hidden="1">{#N/A,#N/A,FALSE,"CREDIT"}</definedName>
    <definedName name="wrn.CREDIT." localSheetId="26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2" hidden="1">{#N/A,#N/A,FALSE,"CREDIT"}</definedName>
    <definedName name="wrn.CREDIT." localSheetId="43" hidden="1">{#N/A,#N/A,FALSE,"CREDIT"}</definedName>
    <definedName name="wrn.CREDIT." localSheetId="45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9" hidden="1">{#N/A,#N/A,FALSE,"CREDIT"}</definedName>
    <definedName name="wrn.CREDIT." localSheetId="53" hidden="1">{#N/A,#N/A,FALSE,"CREDIT"}</definedName>
    <definedName name="wrn.CREDIT." localSheetId="55" hidden="1">{#N/A,#N/A,FALSE,"CREDIT"}</definedName>
    <definedName name="wrn.CREDIT." localSheetId="5" hidden="1">{#N/A,#N/A,FALSE,"CREDIT"}</definedName>
    <definedName name="wrn.CREDIT." localSheetId="58" hidden="1">{#N/A,#N/A,FALSE,"CREDIT"}</definedName>
    <definedName name="wrn.CREDIT." localSheetId="60" hidden="1">{#N/A,#N/A,FALSE,"CREDIT"}</definedName>
    <definedName name="wrn.CREDIT." localSheetId="69" hidden="1">{#N/A,#N/A,FALSE,"CREDIT"}</definedName>
    <definedName name="wrn.CREDIT." localSheetId="71" hidden="1">{#N/A,#N/A,FALSE,"CREDIT"}</definedName>
    <definedName name="wrn.CREDIT." localSheetId="77" hidden="1">{#N/A,#N/A,FALSE,"CREDIT"}</definedName>
    <definedName name="wrn.CREDIT." localSheetId="7" hidden="1">{#N/A,#N/A,FALSE,"CREDIT"}</definedName>
    <definedName name="wrn.CREDIT." localSheetId="87" hidden="1">{#N/A,#N/A,FALSE,"CREDIT"}</definedName>
    <definedName name="wrn.CREDIT." localSheetId="88" hidden="1">{#N/A,#N/A,FALSE,"CREDIT"}</definedName>
    <definedName name="wrn.CREDIT." hidden="1">{#N/A,#N/A,FALSE,"CREDIT"}</definedName>
    <definedName name="wrn.credit.1" localSheetId="75" hidden="1">{#N/A,#N/A,FALSE,"CREDIT"}</definedName>
    <definedName name="wrn.credit.1" localSheetId="80" hidden="1">{#N/A,#N/A,FALSE,"CREDIT"}</definedName>
    <definedName name="wrn.credit.1" localSheetId="86" hidden="1">{#N/A,#N/A,FALSE,"CREDIT"}</definedName>
    <definedName name="wrn.credit.1" localSheetId="48" hidden="1">{#N/A,#N/A,FALSE,"CREDIT"}</definedName>
    <definedName name="wrn.credit.1" localSheetId="51" hidden="1">{#N/A,#N/A,FALSE,"CREDIT"}</definedName>
    <definedName name="wrn.credit.1" localSheetId="62" hidden="1">{#N/A,#N/A,FALSE,"CREDIT"}</definedName>
    <definedName name="wrn.credit.1" localSheetId="52" hidden="1">{#N/A,#N/A,FALSE,"CREDIT"}</definedName>
    <definedName name="wrn.credit.1" localSheetId="22" hidden="1">{#N/A,#N/A,FALSE,"CREDIT"}</definedName>
    <definedName name="wrn.credit.1" localSheetId="26" hidden="1">{#N/A,#N/A,FALSE,"CREDIT"}</definedName>
    <definedName name="wrn.credit.1" localSheetId="28" hidden="1">{#N/A,#N/A,FALSE,"CREDIT"}</definedName>
    <definedName name="wrn.credit.1" localSheetId="29" hidden="1">{#N/A,#N/A,FALSE,"CREDIT"}</definedName>
    <definedName name="wrn.credit.1" localSheetId="32" hidden="1">{#N/A,#N/A,FALSE,"CREDIT"}</definedName>
    <definedName name="wrn.credit.1" localSheetId="43" hidden="1">{#N/A,#N/A,FALSE,"CREDIT"}</definedName>
    <definedName name="wrn.credit.1" localSheetId="45" hidden="1">{#N/A,#N/A,FALSE,"CREDIT"}</definedName>
    <definedName name="wrn.credit.1" localSheetId="46" hidden="1">{#N/A,#N/A,FALSE,"CREDIT"}</definedName>
    <definedName name="wrn.credit.1" localSheetId="47" hidden="1">{#N/A,#N/A,FALSE,"CREDIT"}</definedName>
    <definedName name="wrn.credit.1" localSheetId="49" hidden="1">{#N/A,#N/A,FALSE,"CREDIT"}</definedName>
    <definedName name="wrn.credit.1" localSheetId="53" hidden="1">{#N/A,#N/A,FALSE,"CREDIT"}</definedName>
    <definedName name="wrn.credit.1" localSheetId="55" hidden="1">{#N/A,#N/A,FALSE,"CREDIT"}</definedName>
    <definedName name="wrn.credit.1" localSheetId="5" hidden="1">{#N/A,#N/A,FALSE,"CREDIT"}</definedName>
    <definedName name="wrn.credit.1" localSheetId="58" hidden="1">{#N/A,#N/A,FALSE,"CREDIT"}</definedName>
    <definedName name="wrn.credit.1" localSheetId="60" hidden="1">{#N/A,#N/A,FALSE,"CREDIT"}</definedName>
    <definedName name="wrn.credit.1" localSheetId="69" hidden="1">{#N/A,#N/A,FALSE,"CREDIT"}</definedName>
    <definedName name="wrn.credit.1" localSheetId="71" hidden="1">{#N/A,#N/A,FALSE,"CREDIT"}</definedName>
    <definedName name="wrn.credit.1" localSheetId="77" hidden="1">{#N/A,#N/A,FALSE,"CREDIT"}</definedName>
    <definedName name="wrn.credit.1" localSheetId="7" hidden="1">{#N/A,#N/A,FALSE,"CREDIT"}</definedName>
    <definedName name="wrn.credit.1" localSheetId="87" hidden="1">{#N/A,#N/A,FALSE,"CREDIT"}</definedName>
    <definedName name="wrn.credit.1" localSheetId="88" hidden="1">{#N/A,#N/A,FALSE,"CREDIT"}</definedName>
    <definedName name="wrn.credit.1" hidden="1">{#N/A,#N/A,FALSE,"CREDIT"}</definedName>
    <definedName name="wrn.DEBTSVC." localSheetId="75" hidden="1">{#N/A,#N/A,FALSE,"DEBTSVC"}</definedName>
    <definedName name="wrn.DEBTSVC." localSheetId="80" hidden="1">{#N/A,#N/A,FALSE,"DEBTSVC"}</definedName>
    <definedName name="wrn.DEBTSVC." localSheetId="86" hidden="1">{#N/A,#N/A,FALSE,"DEBTSVC"}</definedName>
    <definedName name="wrn.DEBTSVC." localSheetId="48" hidden="1">{#N/A,#N/A,FALSE,"DEBTSVC"}</definedName>
    <definedName name="wrn.DEBTSVC." localSheetId="51" hidden="1">{#N/A,#N/A,FALSE,"DEBTSVC"}</definedName>
    <definedName name="wrn.DEBTSVC." localSheetId="62" hidden="1">{#N/A,#N/A,FALSE,"DEBTSVC"}</definedName>
    <definedName name="wrn.DEBTSVC." localSheetId="52" hidden="1">{#N/A,#N/A,FALSE,"DEBTSVC"}</definedName>
    <definedName name="wrn.DEBTSVC." localSheetId="22" hidden="1">{#N/A,#N/A,FALSE,"DEBTSVC"}</definedName>
    <definedName name="wrn.DEBTSVC." localSheetId="26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2" hidden="1">{#N/A,#N/A,FALSE,"DEBTSVC"}</definedName>
    <definedName name="wrn.DEBTSVC." localSheetId="43" hidden="1">{#N/A,#N/A,FALSE,"DEBTSVC"}</definedName>
    <definedName name="wrn.DEBTSVC." localSheetId="45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9" hidden="1">{#N/A,#N/A,FALSE,"DEBTSVC"}</definedName>
    <definedName name="wrn.DEBTSVC." localSheetId="53" hidden="1">{#N/A,#N/A,FALSE,"DEBTSVC"}</definedName>
    <definedName name="wrn.DEBTSVC." localSheetId="55" hidden="1">{#N/A,#N/A,FALSE,"DEBTSVC"}</definedName>
    <definedName name="wrn.DEBTSVC." localSheetId="5" hidden="1">{#N/A,#N/A,FALSE,"DEBTSVC"}</definedName>
    <definedName name="wrn.DEBTSVC." localSheetId="58" hidden="1">{#N/A,#N/A,FALSE,"DEBTSVC"}</definedName>
    <definedName name="wrn.DEBTSVC." localSheetId="60" hidden="1">{#N/A,#N/A,FALSE,"DEBTSVC"}</definedName>
    <definedName name="wrn.DEBTSVC." localSheetId="69" hidden="1">{#N/A,#N/A,FALSE,"DEBTSVC"}</definedName>
    <definedName name="wrn.DEBTSVC." localSheetId="71" hidden="1">{#N/A,#N/A,FALSE,"DEBTSVC"}</definedName>
    <definedName name="wrn.DEBTSVC." localSheetId="77" hidden="1">{#N/A,#N/A,FALSE,"DEBTSVC"}</definedName>
    <definedName name="wrn.DEBTSVC." localSheetId="7" hidden="1">{#N/A,#N/A,FALSE,"DEBTSVC"}</definedName>
    <definedName name="wrn.DEBTSVC." localSheetId="87" hidden="1">{#N/A,#N/A,FALSE,"DEBTSVC"}</definedName>
    <definedName name="wrn.DEBTSVC." localSheetId="88" hidden="1">{#N/A,#N/A,FALSE,"DEBTSVC"}</definedName>
    <definedName name="wrn.DEBTSVC." hidden="1">{#N/A,#N/A,FALSE,"DEBTSVC"}</definedName>
    <definedName name="wrn.debtsvc1" localSheetId="75" hidden="1">{#N/A,#N/A,FALSE,"DEBTSVC"}</definedName>
    <definedName name="wrn.debtsvc1" localSheetId="80" hidden="1">{#N/A,#N/A,FALSE,"DEBTSVC"}</definedName>
    <definedName name="wrn.debtsvc1" localSheetId="86" hidden="1">{#N/A,#N/A,FALSE,"DEBTSVC"}</definedName>
    <definedName name="wrn.debtsvc1" localSheetId="48" hidden="1">{#N/A,#N/A,FALSE,"DEBTSVC"}</definedName>
    <definedName name="wrn.debtsvc1" localSheetId="51" hidden="1">{#N/A,#N/A,FALSE,"DEBTSVC"}</definedName>
    <definedName name="wrn.debtsvc1" localSheetId="62" hidden="1">{#N/A,#N/A,FALSE,"DEBTSVC"}</definedName>
    <definedName name="wrn.debtsvc1" localSheetId="52" hidden="1">{#N/A,#N/A,FALSE,"DEBTSVC"}</definedName>
    <definedName name="wrn.debtsvc1" localSheetId="22" hidden="1">{#N/A,#N/A,FALSE,"DEBTSVC"}</definedName>
    <definedName name="wrn.debtsvc1" localSheetId="26" hidden="1">{#N/A,#N/A,FALSE,"DEBTSVC"}</definedName>
    <definedName name="wrn.debtsvc1" localSheetId="28" hidden="1">{#N/A,#N/A,FALSE,"DEBTSVC"}</definedName>
    <definedName name="wrn.debtsvc1" localSheetId="29" hidden="1">{#N/A,#N/A,FALSE,"DEBTSVC"}</definedName>
    <definedName name="wrn.debtsvc1" localSheetId="32" hidden="1">{#N/A,#N/A,FALSE,"DEBTSVC"}</definedName>
    <definedName name="wrn.debtsvc1" localSheetId="43" hidden="1">{#N/A,#N/A,FALSE,"DEBTSVC"}</definedName>
    <definedName name="wrn.debtsvc1" localSheetId="45" hidden="1">{#N/A,#N/A,FALSE,"DEBTSVC"}</definedName>
    <definedName name="wrn.debtsvc1" localSheetId="46" hidden="1">{#N/A,#N/A,FALSE,"DEBTSVC"}</definedName>
    <definedName name="wrn.debtsvc1" localSheetId="47" hidden="1">{#N/A,#N/A,FALSE,"DEBTSVC"}</definedName>
    <definedName name="wrn.debtsvc1" localSheetId="49" hidden="1">{#N/A,#N/A,FALSE,"DEBTSVC"}</definedName>
    <definedName name="wrn.debtsvc1" localSheetId="53" hidden="1">{#N/A,#N/A,FALSE,"DEBTSVC"}</definedName>
    <definedName name="wrn.debtsvc1" localSheetId="55" hidden="1">{#N/A,#N/A,FALSE,"DEBTSVC"}</definedName>
    <definedName name="wrn.debtsvc1" localSheetId="5" hidden="1">{#N/A,#N/A,FALSE,"DEBTSVC"}</definedName>
    <definedName name="wrn.debtsvc1" localSheetId="58" hidden="1">{#N/A,#N/A,FALSE,"DEBTSVC"}</definedName>
    <definedName name="wrn.debtsvc1" localSheetId="60" hidden="1">{#N/A,#N/A,FALSE,"DEBTSVC"}</definedName>
    <definedName name="wrn.debtsvc1" localSheetId="69" hidden="1">{#N/A,#N/A,FALSE,"DEBTSVC"}</definedName>
    <definedName name="wrn.debtsvc1" localSheetId="71" hidden="1">{#N/A,#N/A,FALSE,"DEBTSVC"}</definedName>
    <definedName name="wrn.debtsvc1" localSheetId="77" hidden="1">{#N/A,#N/A,FALSE,"DEBTSVC"}</definedName>
    <definedName name="wrn.debtsvc1" localSheetId="7" hidden="1">{#N/A,#N/A,FALSE,"DEBTSVC"}</definedName>
    <definedName name="wrn.debtsvc1" localSheetId="87" hidden="1">{#N/A,#N/A,FALSE,"DEBTSVC"}</definedName>
    <definedName name="wrn.debtsvc1" localSheetId="88" hidden="1">{#N/A,#N/A,FALSE,"DEBTSVC"}</definedName>
    <definedName name="wrn.debtsvc1" hidden="1">{#N/A,#N/A,FALSE,"DEBTSVC"}</definedName>
    <definedName name="wrn.DEPO." localSheetId="75" hidden="1">{#N/A,#N/A,FALSE,"DEPO"}</definedName>
    <definedName name="wrn.DEPO." localSheetId="80" hidden="1">{#N/A,#N/A,FALSE,"DEPO"}</definedName>
    <definedName name="wrn.DEPO." localSheetId="86" hidden="1">{#N/A,#N/A,FALSE,"DEPO"}</definedName>
    <definedName name="wrn.DEPO." localSheetId="48" hidden="1">{#N/A,#N/A,FALSE,"DEPO"}</definedName>
    <definedName name="wrn.DEPO." localSheetId="51" hidden="1">{#N/A,#N/A,FALSE,"DEPO"}</definedName>
    <definedName name="wrn.DEPO." localSheetId="62" hidden="1">{#N/A,#N/A,FALSE,"DEPO"}</definedName>
    <definedName name="wrn.DEPO." localSheetId="52" hidden="1">{#N/A,#N/A,FALSE,"DEPO"}</definedName>
    <definedName name="wrn.DEPO." localSheetId="22" hidden="1">{#N/A,#N/A,FALSE,"DEPO"}</definedName>
    <definedName name="wrn.DEPO." localSheetId="26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2" hidden="1">{#N/A,#N/A,FALSE,"DEPO"}</definedName>
    <definedName name="wrn.DEPO." localSheetId="43" hidden="1">{#N/A,#N/A,FALSE,"DEPO"}</definedName>
    <definedName name="wrn.DEPO." localSheetId="45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49" hidden="1">{#N/A,#N/A,FALSE,"DEPO"}</definedName>
    <definedName name="wrn.DEPO." localSheetId="53" hidden="1">{#N/A,#N/A,FALSE,"DEPO"}</definedName>
    <definedName name="wrn.DEPO." localSheetId="55" hidden="1">{#N/A,#N/A,FALSE,"DEPO"}</definedName>
    <definedName name="wrn.DEPO." localSheetId="5" hidden="1">{#N/A,#N/A,FALSE,"DEPO"}</definedName>
    <definedName name="wrn.DEPO." localSheetId="58" hidden="1">{#N/A,#N/A,FALSE,"DEPO"}</definedName>
    <definedName name="wrn.DEPO." localSheetId="60" hidden="1">{#N/A,#N/A,FALSE,"DEPO"}</definedName>
    <definedName name="wrn.DEPO." localSheetId="69" hidden="1">{#N/A,#N/A,FALSE,"DEPO"}</definedName>
    <definedName name="wrn.DEPO." localSheetId="71" hidden="1">{#N/A,#N/A,FALSE,"DEPO"}</definedName>
    <definedName name="wrn.DEPO." localSheetId="77" hidden="1">{#N/A,#N/A,FALSE,"DEPO"}</definedName>
    <definedName name="wrn.DEPO." localSheetId="7" hidden="1">{#N/A,#N/A,FALSE,"DEPO"}</definedName>
    <definedName name="wrn.DEPO." localSheetId="87" hidden="1">{#N/A,#N/A,FALSE,"DEPO"}</definedName>
    <definedName name="wrn.DEPO." localSheetId="88" hidden="1">{#N/A,#N/A,FALSE,"DEPO"}</definedName>
    <definedName name="wrn.DEPO." hidden="1">{#N/A,#N/A,FALSE,"DEPO"}</definedName>
    <definedName name="wrn.Earnings._.Model." localSheetId="7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mpressa." localSheetId="75" hidden="1">{"Supply1",#N/A,FALSE,"C";"Supply2",#N/A,FALSE,"C"}</definedName>
    <definedName name="wrn.Empressa." localSheetId="80" hidden="1">{"Supply1",#N/A,FALSE,"C";"Supply2",#N/A,FALSE,"C"}</definedName>
    <definedName name="wrn.Empressa." localSheetId="86" hidden="1">{"Supply1",#N/A,FALSE,"C";"Supply2",#N/A,FALSE,"C"}</definedName>
    <definedName name="wrn.Empressa." localSheetId="48" hidden="1">{"Supply1",#N/A,FALSE,"C";"Supply2",#N/A,FALSE,"C"}</definedName>
    <definedName name="wrn.Empressa." localSheetId="51" hidden="1">{"Supply1",#N/A,FALSE,"C";"Supply2",#N/A,FALSE,"C"}</definedName>
    <definedName name="wrn.Empressa." localSheetId="61" hidden="1">{"Supply1",#N/A,FALSE,"C";"Supply2",#N/A,FALSE,"C"}</definedName>
    <definedName name="wrn.Empressa." localSheetId="62" hidden="1">{"Supply1",#N/A,FALSE,"C";"Supply2",#N/A,FALSE,"C"}</definedName>
    <definedName name="wrn.Empressa." localSheetId="52" hidden="1">{"Supply1",#N/A,FALSE,"C";"Supply2",#N/A,FALSE,"C"}</definedName>
    <definedName name="wrn.Empressa." localSheetId="22" hidden="1">{"Supply1",#N/A,FALSE,"C";"Supply2",#N/A,FALSE,"C"}</definedName>
    <definedName name="wrn.Empressa." localSheetId="23" hidden="1">{"Supply1",#N/A,FALSE,"C";"Supply2",#N/A,FALSE,"C"}</definedName>
    <definedName name="wrn.Empressa." localSheetId="26" hidden="1">{"Supply1",#N/A,FALSE,"C";"Supply2",#N/A,FALSE,"C"}</definedName>
    <definedName name="wrn.Empressa." localSheetId="28" hidden="1">{"Supply1",#N/A,FALSE,"C";"Supply2",#N/A,FALSE,"C"}</definedName>
    <definedName name="wrn.Empressa." localSheetId="29" hidden="1">{"Supply1",#N/A,FALSE,"C";"Supply2",#N/A,FALSE,"C"}</definedName>
    <definedName name="wrn.Empressa." localSheetId="32" hidden="1">{"Supply1",#N/A,FALSE,"C";"Supply2",#N/A,FALSE,"C"}</definedName>
    <definedName name="wrn.Empressa." localSheetId="43" hidden="1">{"Supply1",#N/A,FALSE,"C";"Supply2",#N/A,FALSE,"C"}</definedName>
    <definedName name="wrn.Empressa." localSheetId="45" hidden="1">{"Supply1",#N/A,FALSE,"C";"Supply2",#N/A,FALSE,"C"}</definedName>
    <definedName name="wrn.Empressa." localSheetId="46" hidden="1">{"Supply1",#N/A,FALSE,"C";"Supply2",#N/A,FALSE,"C"}</definedName>
    <definedName name="wrn.Empressa." localSheetId="47" hidden="1">{"Supply1",#N/A,FALSE,"C";"Supply2",#N/A,FALSE,"C"}</definedName>
    <definedName name="wrn.Empressa." localSheetId="49" hidden="1">{"Supply1",#N/A,FALSE,"C";"Supply2",#N/A,FALSE,"C"}</definedName>
    <definedName name="wrn.Empressa." localSheetId="53" hidden="1">{"Supply1",#N/A,FALSE,"C";"Supply2",#N/A,FALSE,"C"}</definedName>
    <definedName name="wrn.Empressa." localSheetId="55" hidden="1">{"Supply1",#N/A,FALSE,"C";"Supply2",#N/A,FALSE,"C"}</definedName>
    <definedName name="wrn.Empressa." localSheetId="5" hidden="1">{"Supply1",#N/A,FALSE,"C";"Supply2",#N/A,FALSE,"C"}</definedName>
    <definedName name="wrn.Empressa." localSheetId="58" hidden="1">{"Supply1",#N/A,FALSE,"C";"Supply2",#N/A,FALSE,"C"}</definedName>
    <definedName name="wrn.Empressa." localSheetId="60" hidden="1">{"Supply1",#N/A,FALSE,"C";"Supply2",#N/A,FALSE,"C"}</definedName>
    <definedName name="wrn.Empressa." localSheetId="69" hidden="1">{"Supply1",#N/A,FALSE,"C";"Supply2",#N/A,FALSE,"C"}</definedName>
    <definedName name="wrn.Empressa." localSheetId="71" hidden="1">{"Supply1",#N/A,FALSE,"C";"Supply2",#N/A,FALSE,"C"}</definedName>
    <definedName name="wrn.Empressa." localSheetId="77" hidden="1">{"Supply1",#N/A,FALSE,"C";"Supply2",#N/A,FALSE,"C"}</definedName>
    <definedName name="wrn.Empressa." localSheetId="7" hidden="1">{"Supply1",#N/A,FALSE,"C";"Supply2",#N/A,FALSE,"C"}</definedName>
    <definedName name="wrn.Empressa." localSheetId="87" hidden="1">{"Supply1",#N/A,FALSE,"C";"Supply2",#N/A,FALSE,"C"}</definedName>
    <definedName name="wrn.Empressa." localSheetId="88" hidden="1">{"Supply1",#N/A,FALSE,"C";"Supply2",#N/A,FALSE,"C"}</definedName>
    <definedName name="wrn.Empressa." hidden="1">{"Supply1",#N/A,FALSE,"C";"Supply2",#N/A,FALSE,"C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tpsPIB." localSheetId="75" hidden="1">{#N/A,#N/A,FALSE,"EntpsPIB"}</definedName>
    <definedName name="wrn.EntpsPIB." localSheetId="80" hidden="1">{#N/A,#N/A,FALSE,"EntpsPIB"}</definedName>
    <definedName name="wrn.EntpsPIB." localSheetId="86" hidden="1">{#N/A,#N/A,FALSE,"EntpsPIB"}</definedName>
    <definedName name="wrn.EntpsPIB." localSheetId="48" hidden="1">{#N/A,#N/A,FALSE,"EntpsPIB"}</definedName>
    <definedName name="wrn.EntpsPIB." localSheetId="51" hidden="1">{#N/A,#N/A,FALSE,"EntpsPIB"}</definedName>
    <definedName name="wrn.EntpsPIB." localSheetId="62" hidden="1">{#N/A,#N/A,FALSE,"EntpsPIB"}</definedName>
    <definedName name="wrn.EntpsPIB." localSheetId="52" hidden="1">{#N/A,#N/A,FALSE,"EntpsPIB"}</definedName>
    <definedName name="wrn.EntpsPIB." localSheetId="22" hidden="1">{#N/A,#N/A,FALSE,"EntpsPIB"}</definedName>
    <definedName name="wrn.EntpsPIB." localSheetId="26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2" hidden="1">{#N/A,#N/A,FALSE,"EntpsPIB"}</definedName>
    <definedName name="wrn.EntpsPIB." localSheetId="43" hidden="1">{#N/A,#N/A,FALSE,"EntpsPIB"}</definedName>
    <definedName name="wrn.EntpsPIB." localSheetId="45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9" hidden="1">{#N/A,#N/A,FALSE,"EntpsPIB"}</definedName>
    <definedName name="wrn.EntpsPIB." localSheetId="53" hidden="1">{#N/A,#N/A,FALSE,"EntpsPIB"}</definedName>
    <definedName name="wrn.EntpsPIB." localSheetId="55" hidden="1">{#N/A,#N/A,FALSE,"EntpsPIB"}</definedName>
    <definedName name="wrn.EntpsPIB." localSheetId="5" hidden="1">{#N/A,#N/A,FALSE,"EntpsPIB"}</definedName>
    <definedName name="wrn.EntpsPIB." localSheetId="58" hidden="1">{#N/A,#N/A,FALSE,"EntpsPIB"}</definedName>
    <definedName name="wrn.EntpsPIB." localSheetId="60" hidden="1">{#N/A,#N/A,FALSE,"EntpsPIB"}</definedName>
    <definedName name="wrn.EntpsPIB." localSheetId="69" hidden="1">{#N/A,#N/A,FALSE,"EntpsPIB"}</definedName>
    <definedName name="wrn.EntpsPIB." localSheetId="71" hidden="1">{#N/A,#N/A,FALSE,"EntpsPIB"}</definedName>
    <definedName name="wrn.EntpsPIB." localSheetId="77" hidden="1">{#N/A,#N/A,FALSE,"EntpsPIB"}</definedName>
    <definedName name="wrn.EntpsPIB." localSheetId="7" hidden="1">{#N/A,#N/A,FALSE,"EntpsPIB"}</definedName>
    <definedName name="wrn.EntpsPIB." localSheetId="87" hidden="1">{#N/A,#N/A,FALSE,"EntpsPIB"}</definedName>
    <definedName name="wrn.EntpsPIB." localSheetId="88" hidden="1">{#N/A,#N/A,FALSE,"EntpsPIB"}</definedName>
    <definedName name="wrn.EntpsPIB." hidden="1">{#N/A,#N/A,FALSE,"EntpsPIB"}</definedName>
    <definedName name="wrn.envoie." localSheetId="75" hidden="1">{#N/A,#N/A,TRUE,"garde";#N/A,#N/A,TRUE,"Feuil1";#N/A,#N/A,TRUE,"tableau";#N/A,#N/A,TRUE,"annquinz";#N/A,#N/A,TRUE,"graf1";#N/A,#N/A,TRUE,"graf2"}</definedName>
    <definedName name="wrn.envoie." localSheetId="80" hidden="1">{#N/A,#N/A,TRUE,"garde";#N/A,#N/A,TRUE,"Feuil1";#N/A,#N/A,TRUE,"tableau";#N/A,#N/A,TRUE,"annquinz";#N/A,#N/A,TRUE,"graf1";#N/A,#N/A,TRUE,"graf2"}</definedName>
    <definedName name="wrn.envoie." localSheetId="86" hidden="1">{#N/A,#N/A,TRUE,"garde";#N/A,#N/A,TRUE,"Feuil1";#N/A,#N/A,TRUE,"tableau";#N/A,#N/A,TRUE,"annquinz";#N/A,#N/A,TRUE,"graf1";#N/A,#N/A,TRUE,"graf2"}</definedName>
    <definedName name="wrn.envoie." localSheetId="48" hidden="1">{#N/A,#N/A,TRUE,"garde";#N/A,#N/A,TRUE,"Feuil1";#N/A,#N/A,TRUE,"tableau";#N/A,#N/A,TRUE,"annquinz";#N/A,#N/A,TRUE,"graf1";#N/A,#N/A,TRUE,"graf2"}</definedName>
    <definedName name="wrn.envoie." localSheetId="51" hidden="1">{#N/A,#N/A,TRUE,"garde";#N/A,#N/A,TRUE,"Feuil1";#N/A,#N/A,TRUE,"tableau";#N/A,#N/A,TRUE,"annquinz";#N/A,#N/A,TRUE,"graf1";#N/A,#N/A,TRUE,"graf2"}</definedName>
    <definedName name="wrn.envoie." localSheetId="61" hidden="1">{#N/A,#N/A,TRUE,"garde";#N/A,#N/A,TRUE,"Feuil1";#N/A,#N/A,TRUE,"tableau";#N/A,#N/A,TRUE,"annquinz";#N/A,#N/A,TRUE,"graf1";#N/A,#N/A,TRUE,"graf2"}</definedName>
    <definedName name="wrn.envoie." localSheetId="62" hidden="1">{#N/A,#N/A,TRUE,"garde";#N/A,#N/A,TRUE,"Feuil1";#N/A,#N/A,TRUE,"tableau";#N/A,#N/A,TRUE,"annquinz";#N/A,#N/A,TRUE,"graf1";#N/A,#N/A,TRUE,"graf2"}</definedName>
    <definedName name="wrn.envoie." localSheetId="52" hidden="1">{#N/A,#N/A,TRUE,"garde";#N/A,#N/A,TRUE,"Feuil1";#N/A,#N/A,TRUE,"tableau";#N/A,#N/A,TRUE,"annquinz";#N/A,#N/A,TRUE,"graf1";#N/A,#N/A,TRUE,"graf2"}</definedName>
    <definedName name="wrn.envoie." localSheetId="22" hidden="1">{#N/A,#N/A,TRUE,"garde";#N/A,#N/A,TRUE,"Feuil1";#N/A,#N/A,TRUE,"tableau";#N/A,#N/A,TRUE,"annquinz";#N/A,#N/A,TRUE,"graf1";#N/A,#N/A,TRUE,"graf2"}</definedName>
    <definedName name="wrn.envoie." localSheetId="26" hidden="1">{#N/A,#N/A,TRUE,"garde";#N/A,#N/A,TRUE,"Feuil1";#N/A,#N/A,TRUE,"tableau";#N/A,#N/A,TRUE,"annquinz";#N/A,#N/A,TRUE,"graf1";#N/A,#N/A,TRUE,"graf2"}</definedName>
    <definedName name="wrn.envoie." localSheetId="28" hidden="1">{#N/A,#N/A,TRUE,"garde";#N/A,#N/A,TRUE,"Feuil1";#N/A,#N/A,TRUE,"tableau";#N/A,#N/A,TRUE,"annquinz";#N/A,#N/A,TRUE,"graf1";#N/A,#N/A,TRUE,"graf2"}</definedName>
    <definedName name="wrn.envoie." localSheetId="29" hidden="1">{#N/A,#N/A,TRUE,"garde";#N/A,#N/A,TRUE,"Feuil1";#N/A,#N/A,TRUE,"tableau";#N/A,#N/A,TRUE,"annquinz";#N/A,#N/A,TRUE,"graf1";#N/A,#N/A,TRUE,"graf2"}</definedName>
    <definedName name="wrn.envoie." localSheetId="32" hidden="1">{#N/A,#N/A,TRUE,"garde";#N/A,#N/A,TRUE,"Feuil1";#N/A,#N/A,TRUE,"tableau";#N/A,#N/A,TRUE,"annquinz";#N/A,#N/A,TRUE,"graf1";#N/A,#N/A,TRUE,"graf2"}</definedName>
    <definedName name="wrn.envoie." localSheetId="43" hidden="1">{#N/A,#N/A,TRUE,"garde";#N/A,#N/A,TRUE,"Feuil1";#N/A,#N/A,TRUE,"tableau";#N/A,#N/A,TRUE,"annquinz";#N/A,#N/A,TRUE,"graf1";#N/A,#N/A,TRUE,"graf2"}</definedName>
    <definedName name="wrn.envoie." localSheetId="45" hidden="1">{#N/A,#N/A,TRUE,"garde";#N/A,#N/A,TRUE,"Feuil1";#N/A,#N/A,TRUE,"tableau";#N/A,#N/A,TRUE,"annquinz";#N/A,#N/A,TRUE,"graf1";#N/A,#N/A,TRUE,"graf2"}</definedName>
    <definedName name="wrn.envoie." localSheetId="46" hidden="1">{#N/A,#N/A,TRUE,"garde";#N/A,#N/A,TRUE,"Feuil1";#N/A,#N/A,TRUE,"tableau";#N/A,#N/A,TRUE,"annquinz";#N/A,#N/A,TRUE,"graf1";#N/A,#N/A,TRUE,"graf2"}</definedName>
    <definedName name="wrn.envoie." localSheetId="47" hidden="1">{#N/A,#N/A,TRUE,"garde";#N/A,#N/A,TRUE,"Feuil1";#N/A,#N/A,TRUE,"tableau";#N/A,#N/A,TRUE,"annquinz";#N/A,#N/A,TRUE,"graf1";#N/A,#N/A,TRUE,"graf2"}</definedName>
    <definedName name="wrn.envoie." localSheetId="49" hidden="1">{#N/A,#N/A,TRUE,"garde";#N/A,#N/A,TRUE,"Feuil1";#N/A,#N/A,TRUE,"tableau";#N/A,#N/A,TRUE,"annquinz";#N/A,#N/A,TRUE,"graf1";#N/A,#N/A,TRUE,"graf2"}</definedName>
    <definedName name="wrn.envoie." localSheetId="53" hidden="1">{#N/A,#N/A,TRUE,"garde";#N/A,#N/A,TRUE,"Feuil1";#N/A,#N/A,TRUE,"tableau";#N/A,#N/A,TRUE,"annquinz";#N/A,#N/A,TRUE,"graf1";#N/A,#N/A,TRUE,"graf2"}</definedName>
    <definedName name="wrn.envoie." localSheetId="55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58" hidden="1">{#N/A,#N/A,TRUE,"garde";#N/A,#N/A,TRUE,"Feuil1";#N/A,#N/A,TRUE,"tableau";#N/A,#N/A,TRUE,"annquinz";#N/A,#N/A,TRUE,"graf1";#N/A,#N/A,TRUE,"graf2"}</definedName>
    <definedName name="wrn.envoie." localSheetId="60" hidden="1">{#N/A,#N/A,TRUE,"garde";#N/A,#N/A,TRUE,"Feuil1";#N/A,#N/A,TRUE,"tableau";#N/A,#N/A,TRUE,"annquinz";#N/A,#N/A,TRUE,"graf1";#N/A,#N/A,TRUE,"graf2"}</definedName>
    <definedName name="wrn.envoie." localSheetId="69" hidden="1">{#N/A,#N/A,TRUE,"garde";#N/A,#N/A,TRUE,"Feuil1";#N/A,#N/A,TRUE,"tableau";#N/A,#N/A,TRUE,"annquinz";#N/A,#N/A,TRUE,"graf1";#N/A,#N/A,TRUE,"graf2"}</definedName>
    <definedName name="wrn.envoie." localSheetId="71" hidden="1">{#N/A,#N/A,TRUE,"garde";#N/A,#N/A,TRUE,"Feuil1";#N/A,#N/A,TRUE,"tableau";#N/A,#N/A,TRUE,"annquinz";#N/A,#N/A,TRUE,"graf1";#N/A,#N/A,TRUE,"graf2"}</definedName>
    <definedName name="wrn.envoie." localSheetId="77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7" hidden="1">{#N/A,#N/A,TRUE,"garde";#N/A,#N/A,TRUE,"Feuil1";#N/A,#N/A,TRUE,"tableau";#N/A,#N/A,TRUE,"annquinz";#N/A,#N/A,TRUE,"graf1";#N/A,#N/A,TRUE,"graf2"}</definedName>
    <definedName name="wrn.envoie." localSheetId="8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STIMACIONES." localSheetId="62" hidden="1">{"INF13",#N/A,FALSE,"ETCN";"DIF15",#N/A,FALSE,"ETCN";"INF20",#N/A,FALSE,"ETCN"}</definedName>
    <definedName name="wrn.ESTIMACIONES." localSheetId="22" hidden="1">{"INF13",#N/A,FALSE,"ETCN";"DIF15",#N/A,FALSE,"ETCN";"INF20",#N/A,FALSE,"ETCN"}</definedName>
    <definedName name="wrn.ESTIMACIONES." localSheetId="26" hidden="1">{"INF13",#N/A,FALSE,"ETCN";"DIF15",#N/A,FALSE,"ETCN";"INF20",#N/A,FALSE,"ETCN"}</definedName>
    <definedName name="wrn.ESTIMACIONES." localSheetId="28" hidden="1">{"INF13",#N/A,FALSE,"ETCN";"DIF15",#N/A,FALSE,"ETCN";"INF20",#N/A,FALSE,"ETCN"}</definedName>
    <definedName name="wrn.ESTIMACIONES." localSheetId="29" hidden="1">{"INF13",#N/A,FALSE,"ETCN";"DIF15",#N/A,FALSE,"ETCN";"INF20",#N/A,FALSE,"ETCN"}</definedName>
    <definedName name="wrn.ESTIMACIONES." localSheetId="32" hidden="1">{"INF13",#N/A,FALSE,"ETCN";"DIF15",#N/A,FALSE,"ETCN";"INF20",#N/A,FALSE,"ETCN"}</definedName>
    <definedName name="wrn.ESTIMACIONES." localSheetId="5" hidden="1">{"INF13",#N/A,FALSE,"ETCN";"DIF15",#N/A,FALSE,"ETCN";"INF20",#N/A,FALSE,"ETCN"}</definedName>
    <definedName name="wrn.ESTIMACIONES." localSheetId="58" hidden="1">{"INF13",#N/A,FALSE,"ETCN";"DIF15",#N/A,FALSE,"ETCN";"INF20",#N/A,FALSE,"ETCN"}</definedName>
    <definedName name="wrn.ESTIMACIONES." localSheetId="69" hidden="1">{"INF13",#N/A,FALSE,"ETCN";"DIF15",#N/A,FALSE,"ETCN";"INF20",#N/A,FALSE,"ETCN"}</definedName>
    <definedName name="wrn.ESTIMACIONES." localSheetId="71" hidden="1">{"INF13",#N/A,FALSE,"ETCN";"DIF15",#N/A,FALSE,"ETCN";"INF20",#N/A,FALSE,"ETCN"}</definedName>
    <definedName name="wrn.ESTIMACIONES." localSheetId="7" hidden="1">{"INF13",#N/A,FALSE,"ETCN";"DIF15",#N/A,FALSE,"ETCN";"INF20",#N/A,FALSE,"ETCN"}</definedName>
    <definedName name="wrn.ESTIMACIONES." localSheetId="87" hidden="1">{"INF13",#N/A,FALSE,"ETCN";"DIF15",#N/A,FALSE,"ETCN";"INF20",#N/A,FALSE,"ETCN"}</definedName>
    <definedName name="wrn.ESTIMACIONES." localSheetId="88" hidden="1">{"INF13",#N/A,FALSE,"ETCN";"DIF15",#N/A,FALSE,"ETCN";"INF20",#N/A,FALSE,"ETCN"}</definedName>
    <definedName name="wrn.ESTIMACIONES." hidden="1">{"INF13",#N/A,FALSE,"ETCN";"DIF15",#N/A,FALSE,"ETCN";"INF20",#N/A,FALSE,"ETCN"}</definedName>
    <definedName name="wrn.ESTIMACIONES._1" localSheetId="62" hidden="1">{"INF13",#N/A,FALSE,"ETCN";"DIF15",#N/A,FALSE,"ETCN";"INF20",#N/A,FALSE,"ETCN"}</definedName>
    <definedName name="wrn.ESTIMACIONES._1" localSheetId="22" hidden="1">{"INF13",#N/A,FALSE,"ETCN";"DIF15",#N/A,FALSE,"ETCN";"INF20",#N/A,FALSE,"ETCN"}</definedName>
    <definedName name="wrn.ESTIMACIONES._1" localSheetId="26" hidden="1">{"INF13",#N/A,FALSE,"ETCN";"DIF15",#N/A,FALSE,"ETCN";"INF20",#N/A,FALSE,"ETCN"}</definedName>
    <definedName name="wrn.ESTIMACIONES._1" localSheetId="28" hidden="1">{"INF13",#N/A,FALSE,"ETCN";"DIF15",#N/A,FALSE,"ETCN";"INF20",#N/A,FALSE,"ETCN"}</definedName>
    <definedName name="wrn.ESTIMACIONES._1" localSheetId="29" hidden="1">{"INF13",#N/A,FALSE,"ETCN";"DIF15",#N/A,FALSE,"ETCN";"INF20",#N/A,FALSE,"ETCN"}</definedName>
    <definedName name="wrn.ESTIMACIONES._1" localSheetId="32" hidden="1">{"INF13",#N/A,FALSE,"ETCN";"DIF15",#N/A,FALSE,"ETCN";"INF20",#N/A,FALSE,"ETCN"}</definedName>
    <definedName name="wrn.ESTIMACIONES._1" localSheetId="5" hidden="1">{"INF13",#N/A,FALSE,"ETCN";"DIF15",#N/A,FALSE,"ETCN";"INF20",#N/A,FALSE,"ETCN"}</definedName>
    <definedName name="wrn.ESTIMACIONES._1" localSheetId="58" hidden="1">{"INF13",#N/A,FALSE,"ETCN";"DIF15",#N/A,FALSE,"ETCN";"INF20",#N/A,FALSE,"ETCN"}</definedName>
    <definedName name="wrn.ESTIMACIONES._1" localSheetId="69" hidden="1">{"INF13",#N/A,FALSE,"ETCN";"DIF15",#N/A,FALSE,"ETCN";"INF20",#N/A,FALSE,"ETCN"}</definedName>
    <definedName name="wrn.ESTIMACIONES._1" localSheetId="71" hidden="1">{"INF13",#N/A,FALSE,"ETCN";"DIF15",#N/A,FALSE,"ETCN";"INF20",#N/A,FALSE,"ETCN"}</definedName>
    <definedName name="wrn.ESTIMACIONES._1" localSheetId="7" hidden="1">{"INF13",#N/A,FALSE,"ETCN";"DIF15",#N/A,FALSE,"ETCN";"INF20",#N/A,FALSE,"ETCN"}</definedName>
    <definedName name="wrn.ESTIMACIONES._1" localSheetId="87" hidden="1">{"INF13",#N/A,FALSE,"ETCN";"DIF15",#N/A,FALSE,"ETCN";"INF20",#N/A,FALSE,"ETCN"}</definedName>
    <definedName name="wrn.ESTIMACIONES._1" localSheetId="88" hidden="1">{"INF13",#N/A,FALSE,"ETCN";"DIF15",#N/A,FALSE,"ETCN";"INF20",#N/A,FALSE,"ETCN"}</definedName>
    <definedName name="wrn.ESTIMACIONES._1" hidden="1">{"INF13",#N/A,FALSE,"ETCN";"DIF15",#N/A,FALSE,"ETCN";"INF20",#N/A,FALSE,"ETCN"}</definedName>
    <definedName name="wrn.ESTIMACIONES._2" localSheetId="62" hidden="1">{"INF13",#N/A,FALSE,"ETCN";"DIF15",#N/A,FALSE,"ETCN";"INF20",#N/A,FALSE,"ETCN"}</definedName>
    <definedName name="wrn.ESTIMACIONES._2" localSheetId="22" hidden="1">{"INF13",#N/A,FALSE,"ETCN";"DIF15",#N/A,FALSE,"ETCN";"INF20",#N/A,FALSE,"ETCN"}</definedName>
    <definedName name="wrn.ESTIMACIONES._2" localSheetId="26" hidden="1">{"INF13",#N/A,FALSE,"ETCN";"DIF15",#N/A,FALSE,"ETCN";"INF20",#N/A,FALSE,"ETCN"}</definedName>
    <definedName name="wrn.ESTIMACIONES._2" localSheetId="28" hidden="1">{"INF13",#N/A,FALSE,"ETCN";"DIF15",#N/A,FALSE,"ETCN";"INF20",#N/A,FALSE,"ETCN"}</definedName>
    <definedName name="wrn.ESTIMACIONES._2" localSheetId="29" hidden="1">{"INF13",#N/A,FALSE,"ETCN";"DIF15",#N/A,FALSE,"ETCN";"INF20",#N/A,FALSE,"ETCN"}</definedName>
    <definedName name="wrn.ESTIMACIONES._2" localSheetId="32" hidden="1">{"INF13",#N/A,FALSE,"ETCN";"DIF15",#N/A,FALSE,"ETCN";"INF20",#N/A,FALSE,"ETCN"}</definedName>
    <definedName name="wrn.ESTIMACIONES._2" localSheetId="5" hidden="1">{"INF13",#N/A,FALSE,"ETCN";"DIF15",#N/A,FALSE,"ETCN";"INF20",#N/A,FALSE,"ETCN"}</definedName>
    <definedName name="wrn.ESTIMACIONES._2" localSheetId="58" hidden="1">{"INF13",#N/A,FALSE,"ETCN";"DIF15",#N/A,FALSE,"ETCN";"INF20",#N/A,FALSE,"ETCN"}</definedName>
    <definedName name="wrn.ESTIMACIONES._2" localSheetId="69" hidden="1">{"INF13",#N/A,FALSE,"ETCN";"DIF15",#N/A,FALSE,"ETCN";"INF20",#N/A,FALSE,"ETCN"}</definedName>
    <definedName name="wrn.ESTIMACIONES._2" localSheetId="71" hidden="1">{"INF13",#N/A,FALSE,"ETCN";"DIF15",#N/A,FALSE,"ETCN";"INF20",#N/A,FALSE,"ETCN"}</definedName>
    <definedName name="wrn.ESTIMACIONES._2" localSheetId="7" hidden="1">{"INF13",#N/A,FALSE,"ETCN";"DIF15",#N/A,FALSE,"ETCN";"INF20",#N/A,FALSE,"ETCN"}</definedName>
    <definedName name="wrn.ESTIMACIONES._2" localSheetId="87" hidden="1">{"INF13",#N/A,FALSE,"ETCN";"DIF15",#N/A,FALSE,"ETCN";"INF20",#N/A,FALSE,"ETCN"}</definedName>
    <definedName name="wrn.ESTIMACIONES._2" localSheetId="88" hidden="1">{"INF13",#N/A,FALSE,"ETCN";"DIF15",#N/A,FALSE,"ETCN";"INF20",#N/A,FALSE,"ETCN"}</definedName>
    <definedName name="wrn.ESTIMACIONES._2" hidden="1">{"INF13",#N/A,FALSE,"ETCN";"DIF15",#N/A,FALSE,"ETCN";"INF20",#N/A,FALSE,"ETCN"}</definedName>
    <definedName name="wrn.ESTIMACIONES._3" localSheetId="62" hidden="1">{"INF13",#N/A,FALSE,"ETCN";"DIF15",#N/A,FALSE,"ETCN";"INF20",#N/A,FALSE,"ETCN"}</definedName>
    <definedName name="wrn.ESTIMACIONES._3" localSheetId="22" hidden="1">{"INF13",#N/A,FALSE,"ETCN";"DIF15",#N/A,FALSE,"ETCN";"INF20",#N/A,FALSE,"ETCN"}</definedName>
    <definedName name="wrn.ESTIMACIONES._3" localSheetId="26" hidden="1">{"INF13",#N/A,FALSE,"ETCN";"DIF15",#N/A,FALSE,"ETCN";"INF20",#N/A,FALSE,"ETCN"}</definedName>
    <definedName name="wrn.ESTIMACIONES._3" localSheetId="28" hidden="1">{"INF13",#N/A,FALSE,"ETCN";"DIF15",#N/A,FALSE,"ETCN";"INF20",#N/A,FALSE,"ETCN"}</definedName>
    <definedName name="wrn.ESTIMACIONES._3" localSheetId="29" hidden="1">{"INF13",#N/A,FALSE,"ETCN";"DIF15",#N/A,FALSE,"ETCN";"INF20",#N/A,FALSE,"ETCN"}</definedName>
    <definedName name="wrn.ESTIMACIONES._3" localSheetId="32" hidden="1">{"INF13",#N/A,FALSE,"ETCN";"DIF15",#N/A,FALSE,"ETCN";"INF20",#N/A,FALSE,"ETCN"}</definedName>
    <definedName name="wrn.ESTIMACIONES._3" localSheetId="5" hidden="1">{"INF13",#N/A,FALSE,"ETCN";"DIF15",#N/A,FALSE,"ETCN";"INF20",#N/A,FALSE,"ETCN"}</definedName>
    <definedName name="wrn.ESTIMACIONES._3" localSheetId="58" hidden="1">{"INF13",#N/A,FALSE,"ETCN";"DIF15",#N/A,FALSE,"ETCN";"INF20",#N/A,FALSE,"ETCN"}</definedName>
    <definedName name="wrn.ESTIMACIONES._3" localSheetId="69" hidden="1">{"INF13",#N/A,FALSE,"ETCN";"DIF15",#N/A,FALSE,"ETCN";"INF20",#N/A,FALSE,"ETCN"}</definedName>
    <definedName name="wrn.ESTIMACIONES._3" localSheetId="71" hidden="1">{"INF13",#N/A,FALSE,"ETCN";"DIF15",#N/A,FALSE,"ETCN";"INF20",#N/A,FALSE,"ETCN"}</definedName>
    <definedName name="wrn.ESTIMACIONES._3" localSheetId="7" hidden="1">{"INF13",#N/A,FALSE,"ETCN";"DIF15",#N/A,FALSE,"ETCN";"INF20",#N/A,FALSE,"ETCN"}</definedName>
    <definedName name="wrn.ESTIMACIONES._3" localSheetId="87" hidden="1">{"INF13",#N/A,FALSE,"ETCN";"DIF15",#N/A,FALSE,"ETCN";"INF20",#N/A,FALSE,"ETCN"}</definedName>
    <definedName name="wrn.ESTIMACIONES._3" localSheetId="88" hidden="1">{"INF13",#N/A,FALSE,"ETCN";"DIF15",#N/A,FALSE,"ETCN";"INF20",#N/A,FALSE,"ETCN"}</definedName>
    <definedName name="wrn.ESTIMACIONES._3" hidden="1">{"INF13",#N/A,FALSE,"ETCN";"DIF15",#N/A,FALSE,"ETCN";"INF20",#N/A,FALSE,"ETCN"}</definedName>
    <definedName name="wrn.ESTIMACIONES._4" localSheetId="62" hidden="1">{"INF13",#N/A,FALSE,"ETCN";"DIF15",#N/A,FALSE,"ETCN";"INF20",#N/A,FALSE,"ETCN"}</definedName>
    <definedName name="wrn.ESTIMACIONES._4" localSheetId="22" hidden="1">{"INF13",#N/A,FALSE,"ETCN";"DIF15",#N/A,FALSE,"ETCN";"INF20",#N/A,FALSE,"ETCN"}</definedName>
    <definedName name="wrn.ESTIMACIONES._4" localSheetId="26" hidden="1">{"INF13",#N/A,FALSE,"ETCN";"DIF15",#N/A,FALSE,"ETCN";"INF20",#N/A,FALSE,"ETCN"}</definedName>
    <definedName name="wrn.ESTIMACIONES._4" localSheetId="28" hidden="1">{"INF13",#N/A,FALSE,"ETCN";"DIF15",#N/A,FALSE,"ETCN";"INF20",#N/A,FALSE,"ETCN"}</definedName>
    <definedName name="wrn.ESTIMACIONES._4" localSheetId="29" hidden="1">{"INF13",#N/A,FALSE,"ETCN";"DIF15",#N/A,FALSE,"ETCN";"INF20",#N/A,FALSE,"ETCN"}</definedName>
    <definedName name="wrn.ESTIMACIONES._4" localSheetId="32" hidden="1">{"INF13",#N/A,FALSE,"ETCN";"DIF15",#N/A,FALSE,"ETCN";"INF20",#N/A,FALSE,"ETCN"}</definedName>
    <definedName name="wrn.ESTIMACIONES._4" localSheetId="5" hidden="1">{"INF13",#N/A,FALSE,"ETCN";"DIF15",#N/A,FALSE,"ETCN";"INF20",#N/A,FALSE,"ETCN"}</definedName>
    <definedName name="wrn.ESTIMACIONES._4" localSheetId="58" hidden="1">{"INF13",#N/A,FALSE,"ETCN";"DIF15",#N/A,FALSE,"ETCN";"INF20",#N/A,FALSE,"ETCN"}</definedName>
    <definedName name="wrn.ESTIMACIONES._4" localSheetId="69" hidden="1">{"INF13",#N/A,FALSE,"ETCN";"DIF15",#N/A,FALSE,"ETCN";"INF20",#N/A,FALSE,"ETCN"}</definedName>
    <definedName name="wrn.ESTIMACIONES._4" localSheetId="71" hidden="1">{"INF13",#N/A,FALSE,"ETCN";"DIF15",#N/A,FALSE,"ETCN";"INF20",#N/A,FALSE,"ETCN"}</definedName>
    <definedName name="wrn.ESTIMACIONES._4" localSheetId="7" hidden="1">{"INF13",#N/A,FALSE,"ETCN";"DIF15",#N/A,FALSE,"ETCN";"INF20",#N/A,FALSE,"ETCN"}</definedName>
    <definedName name="wrn.ESTIMACIONES._4" localSheetId="87" hidden="1">{"INF13",#N/A,FALSE,"ETCN";"DIF15",#N/A,FALSE,"ETCN";"INF20",#N/A,FALSE,"ETCN"}</definedName>
    <definedName name="wrn.ESTIMACIONES._4" localSheetId="88" hidden="1">{"INF13",#N/A,FALSE,"ETCN";"DIF15",#N/A,FALSE,"ETCN";"INF20",#N/A,FALSE,"ETCN"}</definedName>
    <definedName name="wrn.ESTIMACIONES._4" hidden="1">{"INF13",#N/A,FALSE,"ETCN";"DIF15",#N/A,FALSE,"ETCN";"INF20",#N/A,FALSE,"ETCN"}</definedName>
    <definedName name="wrn.ESTIMACIONES._5" localSheetId="62" hidden="1">{"INF13",#N/A,FALSE,"ETCN";"DIF15",#N/A,FALSE,"ETCN";"INF20",#N/A,FALSE,"ETCN"}</definedName>
    <definedName name="wrn.ESTIMACIONES._5" localSheetId="22" hidden="1">{"INF13",#N/A,FALSE,"ETCN";"DIF15",#N/A,FALSE,"ETCN";"INF20",#N/A,FALSE,"ETCN"}</definedName>
    <definedName name="wrn.ESTIMACIONES._5" localSheetId="26" hidden="1">{"INF13",#N/A,FALSE,"ETCN";"DIF15",#N/A,FALSE,"ETCN";"INF20",#N/A,FALSE,"ETCN"}</definedName>
    <definedName name="wrn.ESTIMACIONES._5" localSheetId="28" hidden="1">{"INF13",#N/A,FALSE,"ETCN";"DIF15",#N/A,FALSE,"ETCN";"INF20",#N/A,FALSE,"ETCN"}</definedName>
    <definedName name="wrn.ESTIMACIONES._5" localSheetId="29" hidden="1">{"INF13",#N/A,FALSE,"ETCN";"DIF15",#N/A,FALSE,"ETCN";"INF20",#N/A,FALSE,"ETCN"}</definedName>
    <definedName name="wrn.ESTIMACIONES._5" localSheetId="32" hidden="1">{"INF13",#N/A,FALSE,"ETCN";"DIF15",#N/A,FALSE,"ETCN";"INF20",#N/A,FALSE,"ETCN"}</definedName>
    <definedName name="wrn.ESTIMACIONES._5" localSheetId="5" hidden="1">{"INF13",#N/A,FALSE,"ETCN";"DIF15",#N/A,FALSE,"ETCN";"INF20",#N/A,FALSE,"ETCN"}</definedName>
    <definedName name="wrn.ESTIMACIONES._5" localSheetId="58" hidden="1">{"INF13",#N/A,FALSE,"ETCN";"DIF15",#N/A,FALSE,"ETCN";"INF20",#N/A,FALSE,"ETCN"}</definedName>
    <definedName name="wrn.ESTIMACIONES._5" localSheetId="69" hidden="1">{"INF13",#N/A,FALSE,"ETCN";"DIF15",#N/A,FALSE,"ETCN";"INF20",#N/A,FALSE,"ETCN"}</definedName>
    <definedName name="wrn.ESTIMACIONES._5" localSheetId="71" hidden="1">{"INF13",#N/A,FALSE,"ETCN";"DIF15",#N/A,FALSE,"ETCN";"INF20",#N/A,FALSE,"ETCN"}</definedName>
    <definedName name="wrn.ESTIMACIONES._5" localSheetId="7" hidden="1">{"INF13",#N/A,FALSE,"ETCN";"DIF15",#N/A,FALSE,"ETCN";"INF20",#N/A,FALSE,"ETCN"}</definedName>
    <definedName name="wrn.ESTIMACIONES._5" localSheetId="87" hidden="1">{"INF13",#N/A,FALSE,"ETCN";"DIF15",#N/A,FALSE,"ETCN";"INF20",#N/A,FALSE,"ETCN"}</definedName>
    <definedName name="wrn.ESTIMACIONES._5" localSheetId="88" hidden="1">{"INF13",#N/A,FALSE,"ETCN";"DIF15",#N/A,FALSE,"ETCN";"INF20",#N/A,FALSE,"ETCN"}</definedName>
    <definedName name="wrn.ESTIMACIONES._5" hidden="1">{"INF13",#N/A,FALSE,"ETCN";"DIF15",#N/A,FALSE,"ETCN";"INF20",#N/A,FALSE,"ETCN"}</definedName>
    <definedName name="wrn.EXCISE." localSheetId="75" hidden="1">{#N/A,#N/A,FALSE,"EXCISE"}</definedName>
    <definedName name="wrn.EXCISE." localSheetId="80" hidden="1">{#N/A,#N/A,FALSE,"EXCISE"}</definedName>
    <definedName name="wrn.EXCISE." localSheetId="86" hidden="1">{#N/A,#N/A,FALSE,"EXCISE"}</definedName>
    <definedName name="wrn.EXCISE." localSheetId="48" hidden="1">{#N/A,#N/A,FALSE,"EXCISE"}</definedName>
    <definedName name="wrn.EXCISE." localSheetId="51" hidden="1">{#N/A,#N/A,FALSE,"EXCISE"}</definedName>
    <definedName name="wrn.EXCISE." localSheetId="62" hidden="1">{#N/A,#N/A,FALSE,"EXCISE"}</definedName>
    <definedName name="wrn.EXCISE." localSheetId="52" hidden="1">{#N/A,#N/A,FALSE,"EXCISE"}</definedName>
    <definedName name="wrn.EXCISE." localSheetId="22" hidden="1">{#N/A,#N/A,FALSE,"EXCISE"}</definedName>
    <definedName name="wrn.EXCISE." localSheetId="26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2" hidden="1">{#N/A,#N/A,FALSE,"EXCISE"}</definedName>
    <definedName name="wrn.EXCISE." localSheetId="43" hidden="1">{#N/A,#N/A,FALSE,"EXCISE"}</definedName>
    <definedName name="wrn.EXCISE." localSheetId="45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9" hidden="1">{#N/A,#N/A,FALSE,"EXCISE"}</definedName>
    <definedName name="wrn.EXCISE." localSheetId="53" hidden="1">{#N/A,#N/A,FALSE,"EXCISE"}</definedName>
    <definedName name="wrn.EXCISE." localSheetId="55" hidden="1">{#N/A,#N/A,FALSE,"EXCISE"}</definedName>
    <definedName name="wrn.EXCISE." localSheetId="5" hidden="1">{#N/A,#N/A,FALSE,"EXCISE"}</definedName>
    <definedName name="wrn.EXCISE." localSheetId="58" hidden="1">{#N/A,#N/A,FALSE,"EXCISE"}</definedName>
    <definedName name="wrn.EXCISE." localSheetId="60" hidden="1">{#N/A,#N/A,FALSE,"EXCISE"}</definedName>
    <definedName name="wrn.EXCISE." localSheetId="69" hidden="1">{#N/A,#N/A,FALSE,"EXCISE"}</definedName>
    <definedName name="wrn.EXCISE." localSheetId="71" hidden="1">{#N/A,#N/A,FALSE,"EXCISE"}</definedName>
    <definedName name="wrn.EXCISE." localSheetId="77" hidden="1">{#N/A,#N/A,FALSE,"EXCISE"}</definedName>
    <definedName name="wrn.EXCISE." localSheetId="7" hidden="1">{#N/A,#N/A,FALSE,"EXCISE"}</definedName>
    <definedName name="wrn.EXCISE." localSheetId="87" hidden="1">{#N/A,#N/A,FALSE,"EXCISE"}</definedName>
    <definedName name="wrn.EXCISE." localSheetId="88" hidden="1">{#N/A,#N/A,FALSE,"EXCISE"}</definedName>
    <definedName name="wrn.EXCISE." hidden="1">{#N/A,#N/A,FALSE,"EXCISE"}</definedName>
    <definedName name="wrn.EXRATE." localSheetId="75" hidden="1">{#N/A,#N/A,FALSE,"EXRATE"}</definedName>
    <definedName name="wrn.EXRATE." localSheetId="80" hidden="1">{#N/A,#N/A,FALSE,"EXRATE"}</definedName>
    <definedName name="wrn.EXRATE." localSheetId="86" hidden="1">{#N/A,#N/A,FALSE,"EXRATE"}</definedName>
    <definedName name="wrn.EXRATE." localSheetId="48" hidden="1">{#N/A,#N/A,FALSE,"EXRATE"}</definedName>
    <definedName name="wrn.EXRATE." localSheetId="51" hidden="1">{#N/A,#N/A,FALSE,"EXRATE"}</definedName>
    <definedName name="wrn.EXRATE." localSheetId="62" hidden="1">{#N/A,#N/A,FALSE,"EXRATE"}</definedName>
    <definedName name="wrn.EXRATE." localSheetId="52" hidden="1">{#N/A,#N/A,FALSE,"EXRATE"}</definedName>
    <definedName name="wrn.EXRATE." localSheetId="22" hidden="1">{#N/A,#N/A,FALSE,"EXRATE"}</definedName>
    <definedName name="wrn.EXRATE." localSheetId="26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2" hidden="1">{#N/A,#N/A,FALSE,"EXRATE"}</definedName>
    <definedName name="wrn.EXRATE." localSheetId="43" hidden="1">{#N/A,#N/A,FALSE,"EXRATE"}</definedName>
    <definedName name="wrn.EXRATE." localSheetId="45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9" hidden="1">{#N/A,#N/A,FALSE,"EXRATE"}</definedName>
    <definedName name="wrn.EXRATE." localSheetId="53" hidden="1">{#N/A,#N/A,FALSE,"EXRATE"}</definedName>
    <definedName name="wrn.EXRATE." localSheetId="55" hidden="1">{#N/A,#N/A,FALSE,"EXRATE"}</definedName>
    <definedName name="wrn.EXRATE." localSheetId="5" hidden="1">{#N/A,#N/A,FALSE,"EXRATE"}</definedName>
    <definedName name="wrn.EXRATE." localSheetId="58" hidden="1">{#N/A,#N/A,FALSE,"EXRATE"}</definedName>
    <definedName name="wrn.EXRATE." localSheetId="60" hidden="1">{#N/A,#N/A,FALSE,"EXRATE"}</definedName>
    <definedName name="wrn.EXRATE." localSheetId="69" hidden="1">{#N/A,#N/A,FALSE,"EXRATE"}</definedName>
    <definedName name="wrn.EXRATE." localSheetId="71" hidden="1">{#N/A,#N/A,FALSE,"EXRATE"}</definedName>
    <definedName name="wrn.EXRATE." localSheetId="77" hidden="1">{#N/A,#N/A,FALSE,"EXRATE"}</definedName>
    <definedName name="wrn.EXRATE." localSheetId="7" hidden="1">{#N/A,#N/A,FALSE,"EXRATE"}</definedName>
    <definedName name="wrn.EXRATE." localSheetId="87" hidden="1">{#N/A,#N/A,FALSE,"EXRATE"}</definedName>
    <definedName name="wrn.EXRATE." localSheetId="88" hidden="1">{#N/A,#N/A,FALSE,"EXRATE"}</definedName>
    <definedName name="wrn.EXRATE." hidden="1">{#N/A,#N/A,FALSE,"EXRATE"}</definedName>
    <definedName name="wrn.EXTDEBT." localSheetId="75" hidden="1">{#N/A,#N/A,FALSE,"EXTDEBT"}</definedName>
    <definedName name="wrn.EXTDEBT." localSheetId="80" hidden="1">{#N/A,#N/A,FALSE,"EXTDEBT"}</definedName>
    <definedName name="wrn.EXTDEBT." localSheetId="86" hidden="1">{#N/A,#N/A,FALSE,"EXTDEBT"}</definedName>
    <definedName name="wrn.EXTDEBT." localSheetId="48" hidden="1">{#N/A,#N/A,FALSE,"EXTDEBT"}</definedName>
    <definedName name="wrn.EXTDEBT." localSheetId="51" hidden="1">{#N/A,#N/A,FALSE,"EXTDEBT"}</definedName>
    <definedName name="wrn.EXTDEBT." localSheetId="62" hidden="1">{#N/A,#N/A,FALSE,"EXTDEBT"}</definedName>
    <definedName name="wrn.EXTDEBT." localSheetId="52" hidden="1">{#N/A,#N/A,FALSE,"EXTDEBT"}</definedName>
    <definedName name="wrn.EXTDEBT." localSheetId="22" hidden="1">{#N/A,#N/A,FALSE,"EXTDEBT"}</definedName>
    <definedName name="wrn.EXTDEBT." localSheetId="26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2" hidden="1">{#N/A,#N/A,FALSE,"EXTDEBT"}</definedName>
    <definedName name="wrn.EXTDEBT." localSheetId="43" hidden="1">{#N/A,#N/A,FALSE,"EXTDEBT"}</definedName>
    <definedName name="wrn.EXTDEBT." localSheetId="45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9" hidden="1">{#N/A,#N/A,FALSE,"EXTDEBT"}</definedName>
    <definedName name="wrn.EXTDEBT." localSheetId="53" hidden="1">{#N/A,#N/A,FALSE,"EXTDEBT"}</definedName>
    <definedName name="wrn.EXTDEBT." localSheetId="55" hidden="1">{#N/A,#N/A,FALSE,"EXTDEBT"}</definedName>
    <definedName name="wrn.EXTDEBT." localSheetId="5" hidden="1">{#N/A,#N/A,FALSE,"EXTDEBT"}</definedName>
    <definedName name="wrn.EXTDEBT." localSheetId="58" hidden="1">{#N/A,#N/A,FALSE,"EXTDEBT"}</definedName>
    <definedName name="wrn.EXTDEBT." localSheetId="60" hidden="1">{#N/A,#N/A,FALSE,"EXTDEBT"}</definedName>
    <definedName name="wrn.EXTDEBT." localSheetId="69" hidden="1">{#N/A,#N/A,FALSE,"EXTDEBT"}</definedName>
    <definedName name="wrn.EXTDEBT." localSheetId="71" hidden="1">{#N/A,#N/A,FALSE,"EXTDEBT"}</definedName>
    <definedName name="wrn.EXTDEBT." localSheetId="77" hidden="1">{#N/A,#N/A,FALSE,"EXTDEBT"}</definedName>
    <definedName name="wrn.EXTDEBT." localSheetId="7" hidden="1">{#N/A,#N/A,FALSE,"EXTDEBT"}</definedName>
    <definedName name="wrn.EXTDEBT." localSheetId="87" hidden="1">{#N/A,#N/A,FALSE,"EXTDEBT"}</definedName>
    <definedName name="wrn.EXTDEBT." localSheetId="88" hidden="1">{#N/A,#N/A,FALSE,"EXTDEBT"}</definedName>
    <definedName name="wrn.EXTDEBT." hidden="1">{#N/A,#N/A,FALSE,"EXTDEBT"}</definedName>
    <definedName name="wrn.EXTRABUDGT." localSheetId="75" hidden="1">{#N/A,#N/A,FALSE,"EXTRABUDGT"}</definedName>
    <definedName name="wrn.EXTRABUDGT." localSheetId="80" hidden="1">{#N/A,#N/A,FALSE,"EXTRABUDGT"}</definedName>
    <definedName name="wrn.EXTRABUDGT." localSheetId="86" hidden="1">{#N/A,#N/A,FALSE,"EXTRABUDGT"}</definedName>
    <definedName name="wrn.EXTRABUDGT." localSheetId="48" hidden="1">{#N/A,#N/A,FALSE,"EXTRABUDGT"}</definedName>
    <definedName name="wrn.EXTRABUDGT." localSheetId="51" hidden="1">{#N/A,#N/A,FALSE,"EXTRABUDGT"}</definedName>
    <definedName name="wrn.EXTRABUDGT." localSheetId="62" hidden="1">{#N/A,#N/A,FALSE,"EXTRABUDGT"}</definedName>
    <definedName name="wrn.EXTRABUDGT." localSheetId="52" hidden="1">{#N/A,#N/A,FALSE,"EXTRABUDGT"}</definedName>
    <definedName name="wrn.EXTRABUDGT." localSheetId="22" hidden="1">{#N/A,#N/A,FALSE,"EXTRABUDGT"}</definedName>
    <definedName name="wrn.EXTRABUDGT." localSheetId="26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2" hidden="1">{#N/A,#N/A,FALSE,"EXTRABUDGT"}</definedName>
    <definedName name="wrn.EXTRABUDGT." localSheetId="43" hidden="1">{#N/A,#N/A,FALSE,"EXTRABUDGT"}</definedName>
    <definedName name="wrn.EXTRABUDGT." localSheetId="45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9" hidden="1">{#N/A,#N/A,FALSE,"EXTRABUDGT"}</definedName>
    <definedName name="wrn.EXTRABUDGT." localSheetId="53" hidden="1">{#N/A,#N/A,FALSE,"EXTRABUDGT"}</definedName>
    <definedName name="wrn.EXTRABUDGT." localSheetId="55" hidden="1">{#N/A,#N/A,FALSE,"EXTRABUDGT"}</definedName>
    <definedName name="wrn.EXTRABUDGT." localSheetId="5" hidden="1">{#N/A,#N/A,FALSE,"EXTRABUDGT"}</definedName>
    <definedName name="wrn.EXTRABUDGT." localSheetId="58" hidden="1">{#N/A,#N/A,FALSE,"EXTRABUDGT"}</definedName>
    <definedName name="wrn.EXTRABUDGT." localSheetId="60" hidden="1">{#N/A,#N/A,FALSE,"EXTRABUDGT"}</definedName>
    <definedName name="wrn.EXTRABUDGT." localSheetId="69" hidden="1">{#N/A,#N/A,FALSE,"EXTRABUDGT"}</definedName>
    <definedName name="wrn.EXTRABUDGT." localSheetId="71" hidden="1">{#N/A,#N/A,FALSE,"EXTRABUDGT"}</definedName>
    <definedName name="wrn.EXTRABUDGT." localSheetId="77" hidden="1">{#N/A,#N/A,FALSE,"EXTRABUDGT"}</definedName>
    <definedName name="wrn.EXTRABUDGT." localSheetId="7" hidden="1">{#N/A,#N/A,FALSE,"EXTRABUDGT"}</definedName>
    <definedName name="wrn.EXTRABUDGT." localSheetId="87" hidden="1">{#N/A,#N/A,FALSE,"EXTRABUDGT"}</definedName>
    <definedName name="wrn.EXTRABUDGT." localSheetId="88" hidden="1">{#N/A,#N/A,FALSE,"EXTRABUDGT"}</definedName>
    <definedName name="wrn.EXTRABUDGT." hidden="1">{#N/A,#N/A,FALSE,"EXTRABUDGT"}</definedName>
    <definedName name="wrn.EXTRABUDGT2." localSheetId="75" hidden="1">{#N/A,#N/A,FALSE,"EXTRABUDGT2"}</definedName>
    <definedName name="wrn.EXTRABUDGT2." localSheetId="80" hidden="1">{#N/A,#N/A,FALSE,"EXTRABUDGT2"}</definedName>
    <definedName name="wrn.EXTRABUDGT2." localSheetId="86" hidden="1">{#N/A,#N/A,FALSE,"EXTRABUDGT2"}</definedName>
    <definedName name="wrn.EXTRABUDGT2." localSheetId="48" hidden="1">{#N/A,#N/A,FALSE,"EXTRABUDGT2"}</definedName>
    <definedName name="wrn.EXTRABUDGT2." localSheetId="51" hidden="1">{#N/A,#N/A,FALSE,"EXTRABUDGT2"}</definedName>
    <definedName name="wrn.EXTRABUDGT2." localSheetId="62" hidden="1">{#N/A,#N/A,FALSE,"EXTRABUDGT2"}</definedName>
    <definedName name="wrn.EXTRABUDGT2." localSheetId="52" hidden="1">{#N/A,#N/A,FALSE,"EXTRABUDGT2"}</definedName>
    <definedName name="wrn.EXTRABUDGT2." localSheetId="22" hidden="1">{#N/A,#N/A,FALSE,"EXTRABUDGT2"}</definedName>
    <definedName name="wrn.EXTRABUDGT2." localSheetId="26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2" hidden="1">{#N/A,#N/A,FALSE,"EXTRABUDGT2"}</definedName>
    <definedName name="wrn.EXTRABUDGT2." localSheetId="43" hidden="1">{#N/A,#N/A,FALSE,"EXTRABUDGT2"}</definedName>
    <definedName name="wrn.EXTRABUDGT2." localSheetId="45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9" hidden="1">{#N/A,#N/A,FALSE,"EXTRABUDGT2"}</definedName>
    <definedName name="wrn.EXTRABUDGT2." localSheetId="53" hidden="1">{#N/A,#N/A,FALSE,"EXTRABUDGT2"}</definedName>
    <definedName name="wrn.EXTRABUDGT2." localSheetId="55" hidden="1">{#N/A,#N/A,FALSE,"EXTRABUDGT2"}</definedName>
    <definedName name="wrn.EXTRABUDGT2." localSheetId="5" hidden="1">{#N/A,#N/A,FALSE,"EXTRABUDGT2"}</definedName>
    <definedName name="wrn.EXTRABUDGT2." localSheetId="58" hidden="1">{#N/A,#N/A,FALSE,"EXTRABUDGT2"}</definedName>
    <definedName name="wrn.EXTRABUDGT2." localSheetId="60" hidden="1">{#N/A,#N/A,FALSE,"EXTRABUDGT2"}</definedName>
    <definedName name="wrn.EXTRABUDGT2." localSheetId="69" hidden="1">{#N/A,#N/A,FALSE,"EXTRABUDGT2"}</definedName>
    <definedName name="wrn.EXTRABUDGT2." localSheetId="71" hidden="1">{#N/A,#N/A,FALSE,"EXTRABUDGT2"}</definedName>
    <definedName name="wrn.EXTRABUDGT2." localSheetId="77" hidden="1">{#N/A,#N/A,FALSE,"EXTRABUDGT2"}</definedName>
    <definedName name="wrn.EXTRABUDGT2." localSheetId="7" hidden="1">{#N/A,#N/A,FALSE,"EXTRABUDGT2"}</definedName>
    <definedName name="wrn.EXTRABUDGT2." localSheetId="87" hidden="1">{#N/A,#N/A,FALSE,"EXTRABUDGT2"}</definedName>
    <definedName name="wrn.EXTRABUDGT2." localSheetId="88" hidden="1">{#N/A,#N/A,FALSE,"EXTRABUDGT2"}</definedName>
    <definedName name="wrn.EXTRABUDGT2." hidden="1">{#N/A,#N/A,FALSE,"EXTRABUDGT2"}</definedName>
    <definedName name="wrn.FISCRED97.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75" hidden="1">{#N/A,#N/A,FALSE,"Hoja1"}</definedName>
    <definedName name="wrn.Flujo." localSheetId="80" hidden="1">{#N/A,#N/A,FALSE,"Hoja1"}</definedName>
    <definedName name="wrn.Flujo." localSheetId="86" hidden="1">{#N/A,#N/A,FALSE,"Hoja1"}</definedName>
    <definedName name="wrn.Flujo." localSheetId="48" hidden="1">{#N/A,#N/A,FALSE,"Hoja1"}</definedName>
    <definedName name="wrn.Flujo." localSheetId="51" hidden="1">{#N/A,#N/A,FALSE,"Hoja1"}</definedName>
    <definedName name="wrn.Flujo." localSheetId="61" hidden="1">{#N/A,#N/A,FALSE,"Hoja1"}</definedName>
    <definedName name="wrn.Flujo." localSheetId="62" hidden="1">{#N/A,#N/A,FALSE,"Hoja1"}</definedName>
    <definedName name="wrn.Flujo." localSheetId="52" hidden="1">{#N/A,#N/A,FALSE,"Hoja1"}</definedName>
    <definedName name="wrn.Flujo." localSheetId="22" hidden="1">{#N/A,#N/A,FALSE,"Hoja1"}</definedName>
    <definedName name="wrn.Flujo." localSheetId="26" hidden="1">{#N/A,#N/A,FALSE,"Hoja1"}</definedName>
    <definedName name="wrn.Flujo." localSheetId="28" hidden="1">{#N/A,#N/A,FALSE,"Hoja1"}</definedName>
    <definedName name="wrn.Flujo." localSheetId="29" hidden="1">{#N/A,#N/A,FALSE,"Hoja1"}</definedName>
    <definedName name="wrn.Flujo." localSheetId="32" hidden="1">{#N/A,#N/A,FALSE,"Hoja1"}</definedName>
    <definedName name="wrn.Flujo." localSheetId="43" hidden="1">{#N/A,#N/A,FALSE,"Hoja1"}</definedName>
    <definedName name="wrn.Flujo." localSheetId="45" hidden="1">{#N/A,#N/A,FALSE,"Hoja1"}</definedName>
    <definedName name="wrn.Flujo." localSheetId="46" hidden="1">{#N/A,#N/A,FALSE,"Hoja1"}</definedName>
    <definedName name="wrn.Flujo." localSheetId="47" hidden="1">{#N/A,#N/A,FALSE,"Hoja1"}</definedName>
    <definedName name="wrn.Flujo." localSheetId="49" hidden="1">{#N/A,#N/A,FALSE,"Hoja1"}</definedName>
    <definedName name="wrn.Flujo." localSheetId="53" hidden="1">{#N/A,#N/A,FALSE,"Hoja1"}</definedName>
    <definedName name="wrn.Flujo." localSheetId="55" hidden="1">{#N/A,#N/A,FALSE,"Hoja1"}</definedName>
    <definedName name="wrn.Flujo." localSheetId="5" hidden="1">{#N/A,#N/A,FALSE,"Hoja1"}</definedName>
    <definedName name="wrn.Flujo." localSheetId="58" hidden="1">{#N/A,#N/A,FALSE,"Hoja1"}</definedName>
    <definedName name="wrn.Flujo." localSheetId="60" hidden="1">{#N/A,#N/A,FALSE,"Hoja1"}</definedName>
    <definedName name="wrn.Flujo." localSheetId="69" hidden="1">{#N/A,#N/A,FALSE,"Hoja1"}</definedName>
    <definedName name="wrn.Flujo." localSheetId="71" hidden="1">{#N/A,#N/A,FALSE,"Hoja1"}</definedName>
    <definedName name="wrn.Flujo." localSheetId="77" hidden="1">{#N/A,#N/A,FALSE,"Hoja1"}</definedName>
    <definedName name="wrn.Flujo." localSheetId="7" hidden="1">{#N/A,#N/A,FALSE,"Hoja1"}</definedName>
    <definedName name="wrn.Flujo." localSheetId="87" hidden="1">{#N/A,#N/A,FALSE,"Hoja1"}</definedName>
    <definedName name="wrn.Flujo." localSheetId="88" hidden="1">{#N/A,#N/A,FALSE,"Hoja1"}</definedName>
    <definedName name="wrn.Flujo." hidden="1">{#N/A,#N/A,FALSE,"Hoja1"}</definedName>
    <definedName name="wrn.GDP." localSheetId="75" hidden="1">{#N/A,#N/A,FALSE,"GDP_ORIGIN";#N/A,#N/A,FALSE,"EMP_POP"}</definedName>
    <definedName name="wrn.GDP." localSheetId="80" hidden="1">{#N/A,#N/A,FALSE,"GDP_ORIGIN";#N/A,#N/A,FALSE,"EMP_POP"}</definedName>
    <definedName name="wrn.GDP." localSheetId="86" hidden="1">{#N/A,#N/A,FALSE,"GDP_ORIGIN";#N/A,#N/A,FALSE,"EMP_POP"}</definedName>
    <definedName name="wrn.GDP." localSheetId="48" hidden="1">{#N/A,#N/A,FALSE,"GDP_ORIGIN";#N/A,#N/A,FALSE,"EMP_POP"}</definedName>
    <definedName name="wrn.GDP." localSheetId="51" hidden="1">{#N/A,#N/A,FALSE,"GDP_ORIGIN";#N/A,#N/A,FALSE,"EMP_POP"}</definedName>
    <definedName name="wrn.GDP." localSheetId="62" hidden="1">{#N/A,#N/A,FALSE,"GDP_ORIGIN";#N/A,#N/A,FALSE,"EMP_POP"}</definedName>
    <definedName name="wrn.GDP." localSheetId="52" hidden="1">{#N/A,#N/A,FALSE,"GDP_ORIGIN";#N/A,#N/A,FALSE,"EMP_POP"}</definedName>
    <definedName name="wrn.GDP." localSheetId="22" hidden="1">{#N/A,#N/A,FALSE,"GDP_ORIGIN";#N/A,#N/A,FALSE,"EMP_POP"}</definedName>
    <definedName name="wrn.GDP." localSheetId="26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2" hidden="1">{#N/A,#N/A,FALSE,"GDP_ORIGIN";#N/A,#N/A,FALSE,"EMP_POP"}</definedName>
    <definedName name="wrn.GDP." localSheetId="43" hidden="1">{#N/A,#N/A,FALSE,"GDP_ORIGIN";#N/A,#N/A,FALSE,"EMP_POP"}</definedName>
    <definedName name="wrn.GDP." localSheetId="45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9" hidden="1">{#N/A,#N/A,FALSE,"GDP_ORIGIN";#N/A,#N/A,FALSE,"EMP_POP"}</definedName>
    <definedName name="wrn.GDP." localSheetId="53" hidden="1">{#N/A,#N/A,FALSE,"GDP_ORIGIN";#N/A,#N/A,FALSE,"EMP_POP"}</definedName>
    <definedName name="wrn.GDP." localSheetId="55" hidden="1">{#N/A,#N/A,FALSE,"GDP_ORIGIN";#N/A,#N/A,FALSE,"EMP_POP"}</definedName>
    <definedName name="wrn.GDP." localSheetId="5" hidden="1">{#N/A,#N/A,FALSE,"GDP_ORIGIN";#N/A,#N/A,FALSE,"EMP_POP"}</definedName>
    <definedName name="wrn.GDP." localSheetId="58" hidden="1">{#N/A,#N/A,FALSE,"GDP_ORIGIN";#N/A,#N/A,FALSE,"EMP_POP"}</definedName>
    <definedName name="wrn.GDP." localSheetId="60" hidden="1">{#N/A,#N/A,FALSE,"GDP_ORIGIN";#N/A,#N/A,FALSE,"EMP_POP"}</definedName>
    <definedName name="wrn.GDP." localSheetId="69" hidden="1">{#N/A,#N/A,FALSE,"GDP_ORIGIN";#N/A,#N/A,FALSE,"EMP_POP"}</definedName>
    <definedName name="wrn.GDP." localSheetId="71" hidden="1">{#N/A,#N/A,FALSE,"GDP_ORIGIN";#N/A,#N/A,FALSE,"EMP_POP"}</definedName>
    <definedName name="wrn.GDP." localSheetId="77" hidden="1">{#N/A,#N/A,FALSE,"GDP_ORIGIN";#N/A,#N/A,FALSE,"EMP_POP"}</definedName>
    <definedName name="wrn.GDP." localSheetId="7" hidden="1">{#N/A,#N/A,FALSE,"GDP_ORIGIN";#N/A,#N/A,FALSE,"EMP_POP"}</definedName>
    <definedName name="wrn.GDP." localSheetId="87" hidden="1">{#N/A,#N/A,FALSE,"GDP_ORIGIN";#N/A,#N/A,FALSE,"EMP_POP"}</definedName>
    <definedName name="wrn.GDP." localSheetId="88" hidden="1">{#N/A,#N/A,FALSE,"GDP_ORIGIN";#N/A,#N/A,FALSE,"EMP_POP"}</definedName>
    <definedName name="wrn.GDP." hidden="1">{#N/A,#N/A,FALSE,"GDP_ORIGIN";#N/A,#N/A,FALSE,"EMP_POP"}</definedName>
    <definedName name="wrn.GGOVT." localSheetId="75" hidden="1">{#N/A,#N/A,FALSE,"GGOVT"}</definedName>
    <definedName name="wrn.GGOVT." localSheetId="80" hidden="1">{#N/A,#N/A,FALSE,"GGOVT"}</definedName>
    <definedName name="wrn.GGOVT." localSheetId="86" hidden="1">{#N/A,#N/A,FALSE,"GGOVT"}</definedName>
    <definedName name="wrn.GGOVT." localSheetId="48" hidden="1">{#N/A,#N/A,FALSE,"GGOVT"}</definedName>
    <definedName name="wrn.GGOVT." localSheetId="51" hidden="1">{#N/A,#N/A,FALSE,"GGOVT"}</definedName>
    <definedName name="wrn.GGOVT." localSheetId="62" hidden="1">{#N/A,#N/A,FALSE,"GGOVT"}</definedName>
    <definedName name="wrn.GGOVT." localSheetId="52" hidden="1">{#N/A,#N/A,FALSE,"GGOVT"}</definedName>
    <definedName name="wrn.GGOVT." localSheetId="22" hidden="1">{#N/A,#N/A,FALSE,"GGOVT"}</definedName>
    <definedName name="wrn.GGOVT." localSheetId="26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2" hidden="1">{#N/A,#N/A,FALSE,"GGOVT"}</definedName>
    <definedName name="wrn.GGOVT." localSheetId="43" hidden="1">{#N/A,#N/A,FALSE,"GGOVT"}</definedName>
    <definedName name="wrn.GGOVT." localSheetId="45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49" hidden="1">{#N/A,#N/A,FALSE,"GGOVT"}</definedName>
    <definedName name="wrn.GGOVT." localSheetId="53" hidden="1">{#N/A,#N/A,FALSE,"GGOVT"}</definedName>
    <definedName name="wrn.GGOVT." localSheetId="55" hidden="1">{#N/A,#N/A,FALSE,"GGOVT"}</definedName>
    <definedName name="wrn.GGOVT." localSheetId="5" hidden="1">{#N/A,#N/A,FALSE,"GGOVT"}</definedName>
    <definedName name="wrn.GGOVT." localSheetId="58" hidden="1">{#N/A,#N/A,FALSE,"GGOVT"}</definedName>
    <definedName name="wrn.GGOVT." localSheetId="60" hidden="1">{#N/A,#N/A,FALSE,"GGOVT"}</definedName>
    <definedName name="wrn.GGOVT." localSheetId="69" hidden="1">{#N/A,#N/A,FALSE,"GGOVT"}</definedName>
    <definedName name="wrn.GGOVT." localSheetId="71" hidden="1">{#N/A,#N/A,FALSE,"GGOVT"}</definedName>
    <definedName name="wrn.GGOVT." localSheetId="77" hidden="1">{#N/A,#N/A,FALSE,"GGOVT"}</definedName>
    <definedName name="wrn.GGOVT." localSheetId="7" hidden="1">{#N/A,#N/A,FALSE,"GGOVT"}</definedName>
    <definedName name="wrn.GGOVT." localSheetId="87" hidden="1">{#N/A,#N/A,FALSE,"GGOVT"}</definedName>
    <definedName name="wrn.GGOVT." localSheetId="88" hidden="1">{#N/A,#N/A,FALSE,"GGOVT"}</definedName>
    <definedName name="wrn.GGOVT." hidden="1">{#N/A,#N/A,FALSE,"GGOVT"}</definedName>
    <definedName name="wrn.GGOVT2." localSheetId="75" hidden="1">{#N/A,#N/A,FALSE,"GGOVT2"}</definedName>
    <definedName name="wrn.GGOVT2." localSheetId="80" hidden="1">{#N/A,#N/A,FALSE,"GGOVT2"}</definedName>
    <definedName name="wrn.GGOVT2." localSheetId="86" hidden="1">{#N/A,#N/A,FALSE,"GGOVT2"}</definedName>
    <definedName name="wrn.GGOVT2." localSheetId="48" hidden="1">{#N/A,#N/A,FALSE,"GGOVT2"}</definedName>
    <definedName name="wrn.GGOVT2." localSheetId="51" hidden="1">{#N/A,#N/A,FALSE,"GGOVT2"}</definedName>
    <definedName name="wrn.GGOVT2." localSheetId="62" hidden="1">{#N/A,#N/A,FALSE,"GGOVT2"}</definedName>
    <definedName name="wrn.GGOVT2." localSheetId="52" hidden="1">{#N/A,#N/A,FALSE,"GGOVT2"}</definedName>
    <definedName name="wrn.GGOVT2." localSheetId="22" hidden="1">{#N/A,#N/A,FALSE,"GGOVT2"}</definedName>
    <definedName name="wrn.GGOVT2." localSheetId="26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2" hidden="1">{#N/A,#N/A,FALSE,"GGOVT2"}</definedName>
    <definedName name="wrn.GGOVT2." localSheetId="43" hidden="1">{#N/A,#N/A,FALSE,"GGOVT2"}</definedName>
    <definedName name="wrn.GGOVT2." localSheetId="45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9" hidden="1">{#N/A,#N/A,FALSE,"GGOVT2"}</definedName>
    <definedName name="wrn.GGOVT2." localSheetId="53" hidden="1">{#N/A,#N/A,FALSE,"GGOVT2"}</definedName>
    <definedName name="wrn.GGOVT2." localSheetId="55" hidden="1">{#N/A,#N/A,FALSE,"GGOVT2"}</definedName>
    <definedName name="wrn.GGOVT2." localSheetId="5" hidden="1">{#N/A,#N/A,FALSE,"GGOVT2"}</definedName>
    <definedName name="wrn.GGOVT2." localSheetId="58" hidden="1">{#N/A,#N/A,FALSE,"GGOVT2"}</definedName>
    <definedName name="wrn.GGOVT2." localSheetId="60" hidden="1">{#N/A,#N/A,FALSE,"GGOVT2"}</definedName>
    <definedName name="wrn.GGOVT2." localSheetId="69" hidden="1">{#N/A,#N/A,FALSE,"GGOVT2"}</definedName>
    <definedName name="wrn.GGOVT2." localSheetId="71" hidden="1">{#N/A,#N/A,FALSE,"GGOVT2"}</definedName>
    <definedName name="wrn.GGOVT2." localSheetId="77" hidden="1">{#N/A,#N/A,FALSE,"GGOVT2"}</definedName>
    <definedName name="wrn.GGOVT2." localSheetId="7" hidden="1">{#N/A,#N/A,FALSE,"GGOVT2"}</definedName>
    <definedName name="wrn.GGOVT2." localSheetId="87" hidden="1">{#N/A,#N/A,FALSE,"GGOVT2"}</definedName>
    <definedName name="wrn.GGOVT2." localSheetId="88" hidden="1">{#N/A,#N/A,FALSE,"GGOVT2"}</definedName>
    <definedName name="wrn.GGOVT2." hidden="1">{#N/A,#N/A,FALSE,"GGOVT2"}</definedName>
    <definedName name="wrn.GGOVTPC." localSheetId="75" hidden="1">{#N/A,#N/A,FALSE,"GGOVT%"}</definedName>
    <definedName name="wrn.GGOVTPC." localSheetId="80" hidden="1">{#N/A,#N/A,FALSE,"GGOVT%"}</definedName>
    <definedName name="wrn.GGOVTPC." localSheetId="86" hidden="1">{#N/A,#N/A,FALSE,"GGOVT%"}</definedName>
    <definedName name="wrn.GGOVTPC." localSheetId="48" hidden="1">{#N/A,#N/A,FALSE,"GGOVT%"}</definedName>
    <definedName name="wrn.GGOVTPC." localSheetId="51" hidden="1">{#N/A,#N/A,FALSE,"GGOVT%"}</definedName>
    <definedName name="wrn.GGOVTPC." localSheetId="62" hidden="1">{#N/A,#N/A,FALSE,"GGOVT%"}</definedName>
    <definedName name="wrn.GGOVTPC." localSheetId="52" hidden="1">{#N/A,#N/A,FALSE,"GGOVT%"}</definedName>
    <definedName name="wrn.GGOVTPC." localSheetId="22" hidden="1">{#N/A,#N/A,FALSE,"GGOVT%"}</definedName>
    <definedName name="wrn.GGOVTPC." localSheetId="26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2" hidden="1">{#N/A,#N/A,FALSE,"GGOVT%"}</definedName>
    <definedName name="wrn.GGOVTPC." localSheetId="43" hidden="1">{#N/A,#N/A,FALSE,"GGOVT%"}</definedName>
    <definedName name="wrn.GGOVTPC." localSheetId="45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9" hidden="1">{#N/A,#N/A,FALSE,"GGOVT%"}</definedName>
    <definedName name="wrn.GGOVTPC." localSheetId="53" hidden="1">{#N/A,#N/A,FALSE,"GGOVT%"}</definedName>
    <definedName name="wrn.GGOVTPC." localSheetId="55" hidden="1">{#N/A,#N/A,FALSE,"GGOVT%"}</definedName>
    <definedName name="wrn.GGOVTPC." localSheetId="5" hidden="1">{#N/A,#N/A,FALSE,"GGOVT%"}</definedName>
    <definedName name="wrn.GGOVTPC." localSheetId="58" hidden="1">{#N/A,#N/A,FALSE,"GGOVT%"}</definedName>
    <definedName name="wrn.GGOVTPC." localSheetId="60" hidden="1">{#N/A,#N/A,FALSE,"GGOVT%"}</definedName>
    <definedName name="wrn.GGOVTPC." localSheetId="69" hidden="1">{#N/A,#N/A,FALSE,"GGOVT%"}</definedName>
    <definedName name="wrn.GGOVTPC." localSheetId="71" hidden="1">{#N/A,#N/A,FALSE,"GGOVT%"}</definedName>
    <definedName name="wrn.GGOVTPC." localSheetId="77" hidden="1">{#N/A,#N/A,FALSE,"GGOVT%"}</definedName>
    <definedName name="wrn.GGOVTPC." localSheetId="7" hidden="1">{#N/A,#N/A,FALSE,"GGOVT%"}</definedName>
    <definedName name="wrn.GGOVTPC." localSheetId="87" hidden="1">{#N/A,#N/A,FALSE,"GGOVT%"}</definedName>
    <definedName name="wrn.GGOVTPC." localSheetId="88" hidden="1">{#N/A,#N/A,FALSE,"GGOVT%"}</definedName>
    <definedName name="wrn.GGOVTPC." hidden="1">{#N/A,#N/A,FALSE,"GGOVT%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presion.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localSheetId="75" hidden="1">{#N/A,#N/A,FALSE,"INCOMETX"}</definedName>
    <definedName name="wrn.INCOMETX." localSheetId="80" hidden="1">{#N/A,#N/A,FALSE,"INCOMETX"}</definedName>
    <definedName name="wrn.INCOMETX." localSheetId="86" hidden="1">{#N/A,#N/A,FALSE,"INCOMETX"}</definedName>
    <definedName name="wrn.INCOMETX." localSheetId="48" hidden="1">{#N/A,#N/A,FALSE,"INCOMETX"}</definedName>
    <definedName name="wrn.INCOMETX." localSheetId="51" hidden="1">{#N/A,#N/A,FALSE,"INCOMETX"}</definedName>
    <definedName name="wrn.INCOMETX." localSheetId="62" hidden="1">{#N/A,#N/A,FALSE,"INCOMETX"}</definedName>
    <definedName name="wrn.INCOMETX." localSheetId="52" hidden="1">{#N/A,#N/A,FALSE,"INCOMETX"}</definedName>
    <definedName name="wrn.INCOMETX." localSheetId="22" hidden="1">{#N/A,#N/A,FALSE,"INCOMETX"}</definedName>
    <definedName name="wrn.INCOMETX." localSheetId="26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2" hidden="1">{#N/A,#N/A,FALSE,"INCOMETX"}</definedName>
    <definedName name="wrn.INCOMETX." localSheetId="43" hidden="1">{#N/A,#N/A,FALSE,"INCOMETX"}</definedName>
    <definedName name="wrn.INCOMETX." localSheetId="45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9" hidden="1">{#N/A,#N/A,FALSE,"INCOMETX"}</definedName>
    <definedName name="wrn.INCOMETX." localSheetId="53" hidden="1">{#N/A,#N/A,FALSE,"INCOMETX"}</definedName>
    <definedName name="wrn.INCOMETX." localSheetId="55" hidden="1">{#N/A,#N/A,FALSE,"INCOMETX"}</definedName>
    <definedName name="wrn.INCOMETX." localSheetId="5" hidden="1">{#N/A,#N/A,FALSE,"INCOMETX"}</definedName>
    <definedName name="wrn.INCOMETX." localSheetId="58" hidden="1">{#N/A,#N/A,FALSE,"INCOMETX"}</definedName>
    <definedName name="wrn.INCOMETX." localSheetId="60" hidden="1">{#N/A,#N/A,FALSE,"INCOMETX"}</definedName>
    <definedName name="wrn.INCOMETX." localSheetId="69" hidden="1">{#N/A,#N/A,FALSE,"INCOMETX"}</definedName>
    <definedName name="wrn.INCOMETX." localSheetId="71" hidden="1">{#N/A,#N/A,FALSE,"INCOMETX"}</definedName>
    <definedName name="wrn.INCOMETX." localSheetId="77" hidden="1">{#N/A,#N/A,FALSE,"INCOMETX"}</definedName>
    <definedName name="wrn.INCOMETX." localSheetId="7" hidden="1">{#N/A,#N/A,FALSE,"INCOMETX"}</definedName>
    <definedName name="wrn.INCOMETX." localSheetId="87" hidden="1">{#N/A,#N/A,FALSE,"INCOMETX"}</definedName>
    <definedName name="wrn.INCOMETX." localSheetId="88" hidden="1">{#N/A,#N/A,FALSE,"INCOMETX"}</definedName>
    <definedName name="wrn.INCOMETX." hidden="1">{#N/A,#N/A,FALSE,"INCOMETX"}</definedName>
    <definedName name="wrn.Informe._.Anual." localSheetId="7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75" hidden="1">{#N/A,#N/A,FALSE,"BOP-input"}</definedName>
    <definedName name="wrn.INPUT._.Table." localSheetId="80" hidden="1">{#N/A,#N/A,FALSE,"BOP-input"}</definedName>
    <definedName name="wrn.INPUT._.Table." localSheetId="86" hidden="1">{#N/A,#N/A,FALSE,"BOP-input"}</definedName>
    <definedName name="wrn.INPUT._.Table." localSheetId="48" hidden="1">{#N/A,#N/A,FALSE,"BOP-input"}</definedName>
    <definedName name="wrn.INPUT._.Table." localSheetId="51" hidden="1">{#N/A,#N/A,FALSE,"BOP-input"}</definedName>
    <definedName name="wrn.INPUT._.Table." localSheetId="61" hidden="1">{#N/A,#N/A,FALSE,"BOP-input"}</definedName>
    <definedName name="wrn.INPUT._.Table." localSheetId="62" hidden="1">{#N/A,#N/A,FALSE,"BOP-input"}</definedName>
    <definedName name="wrn.INPUT._.Table." localSheetId="52" hidden="1">{#N/A,#N/A,FALSE,"BOP-input"}</definedName>
    <definedName name="wrn.INPUT._.Table." localSheetId="22" hidden="1">{#N/A,#N/A,FALSE,"BOP-input"}</definedName>
    <definedName name="wrn.INPUT._.Table." localSheetId="26" hidden="1">{#N/A,#N/A,FALSE,"BOP-input"}</definedName>
    <definedName name="wrn.INPUT._.Table." localSheetId="28" hidden="1">{#N/A,#N/A,FALSE,"BOP-input"}</definedName>
    <definedName name="wrn.INPUT._.Table." localSheetId="29" hidden="1">{#N/A,#N/A,FALSE,"BOP-input"}</definedName>
    <definedName name="wrn.INPUT._.Table." localSheetId="32" hidden="1">{#N/A,#N/A,FALSE,"BOP-input"}</definedName>
    <definedName name="wrn.INPUT._.Table." localSheetId="43" hidden="1">{#N/A,#N/A,FALSE,"BOP-input"}</definedName>
    <definedName name="wrn.INPUT._.Table." localSheetId="45" hidden="1">{#N/A,#N/A,FALSE,"BOP-input"}</definedName>
    <definedName name="wrn.INPUT._.Table." localSheetId="46" hidden="1">{#N/A,#N/A,FALSE,"BOP-input"}</definedName>
    <definedName name="wrn.INPUT._.Table." localSheetId="47" hidden="1">{#N/A,#N/A,FALSE,"BOP-input"}</definedName>
    <definedName name="wrn.INPUT._.Table." localSheetId="49" hidden="1">{#N/A,#N/A,FALSE,"BOP-input"}</definedName>
    <definedName name="wrn.INPUT._.Table." localSheetId="53" hidden="1">{#N/A,#N/A,FALSE,"BOP-input"}</definedName>
    <definedName name="wrn.INPUT._.Table." localSheetId="55" hidden="1">{#N/A,#N/A,FALSE,"BOP-input"}</definedName>
    <definedName name="wrn.INPUT._.Table." localSheetId="5" hidden="1">{#N/A,#N/A,FALSE,"BOP-input"}</definedName>
    <definedName name="wrn.INPUT._.Table." localSheetId="58" hidden="1">{#N/A,#N/A,FALSE,"BOP-input"}</definedName>
    <definedName name="wrn.INPUT._.Table." localSheetId="60" hidden="1">{#N/A,#N/A,FALSE,"BOP-input"}</definedName>
    <definedName name="wrn.INPUT._.Table." localSheetId="69" hidden="1">{#N/A,#N/A,FALSE,"BOP-input"}</definedName>
    <definedName name="wrn.INPUT._.Table." localSheetId="71" hidden="1">{#N/A,#N/A,FALSE,"BOP-input"}</definedName>
    <definedName name="wrn.INPUT._.Table." localSheetId="77" hidden="1">{#N/A,#N/A,FALSE,"BOP-input"}</definedName>
    <definedName name="wrn.INPUT._.Table." localSheetId="7" hidden="1">{#N/A,#N/A,FALSE,"BOP-input"}</definedName>
    <definedName name="wrn.INPUT._.Table." localSheetId="87" hidden="1">{#N/A,#N/A,FALSE,"BOP-input"}</definedName>
    <definedName name="wrn.INPUT._.Table." localSheetId="88" hidden="1">{#N/A,#N/A,FALSE,"BOP-input"}</definedName>
    <definedName name="wrn.INPUT._.Table." hidden="1">{#N/A,#N/A,FALSE,"BOP-input"}</definedName>
    <definedName name="wrn.INTERST." localSheetId="75" hidden="1">{#N/A,#N/A,FALSE,"INTERST"}</definedName>
    <definedName name="wrn.INTERST." localSheetId="80" hidden="1">{#N/A,#N/A,FALSE,"INTERST"}</definedName>
    <definedName name="wrn.INTERST." localSheetId="86" hidden="1">{#N/A,#N/A,FALSE,"INTERST"}</definedName>
    <definedName name="wrn.INTERST." localSheetId="48" hidden="1">{#N/A,#N/A,FALSE,"INTERST"}</definedName>
    <definedName name="wrn.INTERST." localSheetId="51" hidden="1">{#N/A,#N/A,FALSE,"INTERST"}</definedName>
    <definedName name="wrn.INTERST." localSheetId="62" hidden="1">{#N/A,#N/A,FALSE,"INTERST"}</definedName>
    <definedName name="wrn.INTERST." localSheetId="52" hidden="1">{#N/A,#N/A,FALSE,"INTERST"}</definedName>
    <definedName name="wrn.INTERST." localSheetId="22" hidden="1">{#N/A,#N/A,FALSE,"INTERST"}</definedName>
    <definedName name="wrn.INTERST." localSheetId="26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2" hidden="1">{#N/A,#N/A,FALSE,"INTERST"}</definedName>
    <definedName name="wrn.INTERST." localSheetId="43" hidden="1">{#N/A,#N/A,FALSE,"INTERST"}</definedName>
    <definedName name="wrn.INTERST." localSheetId="45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9" hidden="1">{#N/A,#N/A,FALSE,"INTERST"}</definedName>
    <definedName name="wrn.INTERST." localSheetId="53" hidden="1">{#N/A,#N/A,FALSE,"INTERST"}</definedName>
    <definedName name="wrn.INTERST." localSheetId="55" hidden="1">{#N/A,#N/A,FALSE,"INTERST"}</definedName>
    <definedName name="wrn.INTERST." localSheetId="5" hidden="1">{#N/A,#N/A,FALSE,"INTERST"}</definedName>
    <definedName name="wrn.INTERST." localSheetId="58" hidden="1">{#N/A,#N/A,FALSE,"INTERST"}</definedName>
    <definedName name="wrn.INTERST." localSheetId="60" hidden="1">{#N/A,#N/A,FALSE,"INTERST"}</definedName>
    <definedName name="wrn.INTERST." localSheetId="69" hidden="1">{#N/A,#N/A,FALSE,"INTERST"}</definedName>
    <definedName name="wrn.INTERST." localSheetId="71" hidden="1">{#N/A,#N/A,FALSE,"INTERST"}</definedName>
    <definedName name="wrn.INTERST." localSheetId="77" hidden="1">{#N/A,#N/A,FALSE,"INTERST"}</definedName>
    <definedName name="wrn.INTERST." localSheetId="7" hidden="1">{#N/A,#N/A,FALSE,"INTERST"}</definedName>
    <definedName name="wrn.INTERST." localSheetId="87" hidden="1">{#N/A,#N/A,FALSE,"INTERST"}</definedName>
    <definedName name="wrn.INTERST." localSheetId="88" hidden="1">{#N/A,#N/A,FALSE,"INTERST"}</definedName>
    <definedName name="wrn.INTERST." hidden="1">{#N/A,#N/A,FALSE,"INTERST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75" hidden="1">{#N/A,#N/A,FALSE,"CB";#N/A,#N/A,FALSE,"CMB";#N/A,#N/A,FALSE,"BSYS";#N/A,#N/A,FALSE,"NBFI";#N/A,#N/A,FALSE,"FSYS"}</definedName>
    <definedName name="wrn.MAIN." localSheetId="80" hidden="1">{#N/A,#N/A,FALSE,"CB";#N/A,#N/A,FALSE,"CMB";#N/A,#N/A,FALSE,"BSYS";#N/A,#N/A,FALSE,"NBFI";#N/A,#N/A,FALSE,"FSYS"}</definedName>
    <definedName name="wrn.MAIN." localSheetId="86" hidden="1">{#N/A,#N/A,FALSE,"CB";#N/A,#N/A,FALSE,"CMB";#N/A,#N/A,FALSE,"BSYS";#N/A,#N/A,FALSE,"NBFI";#N/A,#N/A,FALSE,"FSYS"}</definedName>
    <definedName name="wrn.MAIN." localSheetId="48" hidden="1">{#N/A,#N/A,FALSE,"CB";#N/A,#N/A,FALSE,"CMB";#N/A,#N/A,FALSE,"BSYS";#N/A,#N/A,FALSE,"NBFI";#N/A,#N/A,FALSE,"FSYS"}</definedName>
    <definedName name="wrn.MAIN." localSheetId="51" hidden="1">{#N/A,#N/A,FALSE,"CB";#N/A,#N/A,FALSE,"CMB";#N/A,#N/A,FALSE,"BSYS";#N/A,#N/A,FALSE,"NBFI";#N/A,#N/A,FALSE,"FSYS"}</definedName>
    <definedName name="wrn.MAIN." localSheetId="62" hidden="1">{#N/A,#N/A,FALSE,"CB";#N/A,#N/A,FALSE,"CMB";#N/A,#N/A,FALSE,"BSYS";#N/A,#N/A,FALSE,"NBFI";#N/A,#N/A,FALSE,"FSYS"}</definedName>
    <definedName name="wrn.MAIN." localSheetId="52" hidden="1">{#N/A,#N/A,FALSE,"CB";#N/A,#N/A,FALSE,"CMB";#N/A,#N/A,FALSE,"BSYS";#N/A,#N/A,FALSE,"NBFI";#N/A,#N/A,FALSE,"FSYS"}</definedName>
    <definedName name="wrn.MAIN." localSheetId="22" hidden="1">{#N/A,#N/A,FALSE,"CB";#N/A,#N/A,FALSE,"CMB";#N/A,#N/A,FALSE,"BSYS";#N/A,#N/A,FALSE,"NBFI";#N/A,#N/A,FALSE,"FSYS"}</definedName>
    <definedName name="wrn.MAIN." localSheetId="26" hidden="1">{#N/A,#N/A,FALSE,"CB";#N/A,#N/A,FALSE,"CMB";#N/A,#N/A,FALSE,"BSYS";#N/A,#N/A,FALSE,"NBFI";#N/A,#N/A,FALSE,"FSYS"}</definedName>
    <definedName name="wrn.MAIN." localSheetId="28" hidden="1">{#N/A,#N/A,FALSE,"CB";#N/A,#N/A,FALSE,"CMB";#N/A,#N/A,FALSE,"BSYS";#N/A,#N/A,FALSE,"NBFI";#N/A,#N/A,FALSE,"FSYS"}</definedName>
    <definedName name="wrn.MAIN." localSheetId="29" hidden="1">{#N/A,#N/A,FALSE,"CB";#N/A,#N/A,FALSE,"CMB";#N/A,#N/A,FALSE,"BSYS";#N/A,#N/A,FALSE,"NBFI";#N/A,#N/A,FALSE,"FSYS"}</definedName>
    <definedName name="wrn.MAIN." localSheetId="32" hidden="1">{#N/A,#N/A,FALSE,"CB";#N/A,#N/A,FALSE,"CMB";#N/A,#N/A,FALSE,"BSYS";#N/A,#N/A,FALSE,"NBFI";#N/A,#N/A,FALSE,"FSYS"}</definedName>
    <definedName name="wrn.MAIN." localSheetId="43" hidden="1">{#N/A,#N/A,FALSE,"CB";#N/A,#N/A,FALSE,"CMB";#N/A,#N/A,FALSE,"BSYS";#N/A,#N/A,FALSE,"NBFI";#N/A,#N/A,FALSE,"FSYS"}</definedName>
    <definedName name="wrn.MAIN." localSheetId="45" hidden="1">{#N/A,#N/A,FALSE,"CB";#N/A,#N/A,FALSE,"CMB";#N/A,#N/A,FALSE,"BSYS";#N/A,#N/A,FALSE,"NBFI";#N/A,#N/A,FALSE,"FSYS"}</definedName>
    <definedName name="wrn.MAIN." localSheetId="46" hidden="1">{#N/A,#N/A,FALSE,"CB";#N/A,#N/A,FALSE,"CMB";#N/A,#N/A,FALSE,"BSYS";#N/A,#N/A,FALSE,"NBFI";#N/A,#N/A,FALSE,"FSYS"}</definedName>
    <definedName name="wrn.MAIN." localSheetId="47" hidden="1">{#N/A,#N/A,FALSE,"CB";#N/A,#N/A,FALSE,"CMB";#N/A,#N/A,FALSE,"BSYS";#N/A,#N/A,FALSE,"NBFI";#N/A,#N/A,FALSE,"FSYS"}</definedName>
    <definedName name="wrn.MAIN." localSheetId="49" hidden="1">{#N/A,#N/A,FALSE,"CB";#N/A,#N/A,FALSE,"CMB";#N/A,#N/A,FALSE,"BSYS";#N/A,#N/A,FALSE,"NBFI";#N/A,#N/A,FALSE,"FSYS"}</definedName>
    <definedName name="wrn.MAIN." localSheetId="53" hidden="1">{#N/A,#N/A,FALSE,"CB";#N/A,#N/A,FALSE,"CMB";#N/A,#N/A,FALSE,"BSYS";#N/A,#N/A,FALSE,"NBFI";#N/A,#N/A,FALSE,"FSYS"}</definedName>
    <definedName name="wrn.MAIN." localSheetId="55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58" hidden="1">{#N/A,#N/A,FALSE,"CB";#N/A,#N/A,FALSE,"CMB";#N/A,#N/A,FALSE,"BSYS";#N/A,#N/A,FALSE,"NBFI";#N/A,#N/A,FALSE,"FSYS"}</definedName>
    <definedName name="wrn.MAIN." localSheetId="60" hidden="1">{#N/A,#N/A,FALSE,"CB";#N/A,#N/A,FALSE,"CMB";#N/A,#N/A,FALSE,"BSYS";#N/A,#N/A,FALSE,"NBFI";#N/A,#N/A,FALSE,"FSYS"}</definedName>
    <definedName name="wrn.MAIN." localSheetId="69" hidden="1">{#N/A,#N/A,FALSE,"CB";#N/A,#N/A,FALSE,"CMB";#N/A,#N/A,FALSE,"BSYS";#N/A,#N/A,FALSE,"NBFI";#N/A,#N/A,FALSE,"FSYS"}</definedName>
    <definedName name="wrn.MAIN." localSheetId="71" hidden="1">{#N/A,#N/A,FALSE,"CB";#N/A,#N/A,FALSE,"CMB";#N/A,#N/A,FALSE,"BSYS";#N/A,#N/A,FALSE,"NBFI";#N/A,#N/A,FALSE,"FSYS"}</definedName>
    <definedName name="wrn.MAIN." localSheetId="77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7" hidden="1">{#N/A,#N/A,FALSE,"CB";#N/A,#N/A,FALSE,"CMB";#N/A,#N/A,FALSE,"BSYS";#N/A,#N/A,FALSE,"NBFI";#N/A,#N/A,FALSE,"FSYS"}</definedName>
    <definedName name="wrn.MAIN." localSheetId="8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75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86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7" hidden="1">{"Main Economic Indicators",#N/A,FALSE,"C"}</definedName>
    <definedName name="wrn.Main._.Economic._.Indicators." localSheetId="88" hidden="1">{"Main Economic Indicators",#N/A,FALSE,"C"}</definedName>
    <definedName name="wrn.Main._.Economic._.Indicators." hidden="1">{"Main Economic Indicators",#N/A,FALSE,"C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5" hidden="1">{"MONA",#N/A,FALSE,"S"}</definedName>
    <definedName name="wrn.MONA." localSheetId="80" hidden="1">{"MONA",#N/A,FALSE,"S"}</definedName>
    <definedName name="wrn.MONA." localSheetId="86" hidden="1">{"MONA",#N/A,FALSE,"S"}</definedName>
    <definedName name="wrn.MONA." localSheetId="48" hidden="1">{"MONA",#N/A,FALSE,"S"}</definedName>
    <definedName name="wrn.MONA." localSheetId="51" hidden="1">{"MONA",#N/A,FALSE,"S"}</definedName>
    <definedName name="wrn.MONA." localSheetId="62" hidden="1">{"MONA",#N/A,FALSE,"S"}</definedName>
    <definedName name="wrn.MONA." localSheetId="52" hidden="1">{"MONA",#N/A,FALSE,"S"}</definedName>
    <definedName name="wrn.MONA." localSheetId="22" hidden="1">{"MONA",#N/A,FALSE,"S"}</definedName>
    <definedName name="wrn.MONA." localSheetId="26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2" hidden="1">{"MONA",#N/A,FALSE,"S"}</definedName>
    <definedName name="wrn.MONA." localSheetId="43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9" hidden="1">{"MONA",#N/A,FALSE,"S"}</definedName>
    <definedName name="wrn.MONA." localSheetId="53" hidden="1">{"MONA",#N/A,FALSE,"S"}</definedName>
    <definedName name="wrn.MONA." localSheetId="55" hidden="1">{"MONA",#N/A,FALSE,"S"}</definedName>
    <definedName name="wrn.MONA." localSheetId="5" hidden="1">{"MONA",#N/A,FALSE,"S"}</definedName>
    <definedName name="wrn.MONA." localSheetId="58" hidden="1">{"MONA",#N/A,FALSE,"S"}</definedName>
    <definedName name="wrn.MONA." localSheetId="60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7" hidden="1">{"MONA",#N/A,FALSE,"S"}</definedName>
    <definedName name="wrn.MONA." localSheetId="7" hidden="1">{"MONA",#N/A,FALSE,"S"}</definedName>
    <definedName name="wrn.MONA." localSheetId="87" hidden="1">{"MONA",#N/A,FALSE,"S"}</definedName>
    <definedName name="wrn.MONA." localSheetId="88" hidden="1">{"MONA",#N/A,FALSE,"S"}</definedName>
    <definedName name="wrn.MONA." hidden="1">{"MONA",#N/A,FALSE,"S"}</definedName>
    <definedName name="wrn.Monthsheet." localSheetId="75" hidden="1">{"Minpmon",#N/A,FALSE,"Monthinput"}</definedName>
    <definedName name="wrn.Monthsheet." localSheetId="80" hidden="1">{"Minpmon",#N/A,FALSE,"Monthinput"}</definedName>
    <definedName name="wrn.Monthsheet." localSheetId="86" hidden="1">{"Minpmon",#N/A,FALSE,"Monthinput"}</definedName>
    <definedName name="wrn.Monthsheet." localSheetId="48" hidden="1">{"Minpmon",#N/A,FALSE,"Monthinput"}</definedName>
    <definedName name="wrn.Monthsheet." localSheetId="51" hidden="1">{"Minpmon",#N/A,FALSE,"Monthinput"}</definedName>
    <definedName name="wrn.Monthsheet." localSheetId="62" hidden="1">{"Minpmon",#N/A,FALSE,"Monthinput"}</definedName>
    <definedName name="wrn.Monthsheet." localSheetId="52" hidden="1">{"Minpmon",#N/A,FALSE,"Monthinput"}</definedName>
    <definedName name="wrn.Monthsheet." localSheetId="22" hidden="1">{"Minpmon",#N/A,FALSE,"Monthinput"}</definedName>
    <definedName name="wrn.Monthsheet." localSheetId="26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2" hidden="1">{"Minpmon",#N/A,FALSE,"Monthinput"}</definedName>
    <definedName name="wrn.Monthsheet." localSheetId="43" hidden="1">{"Minpmon",#N/A,FALSE,"Monthinput"}</definedName>
    <definedName name="wrn.Monthsheet." localSheetId="45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9" hidden="1">{"Minpmon",#N/A,FALSE,"Monthinput"}</definedName>
    <definedName name="wrn.Monthsheet." localSheetId="53" hidden="1">{"Minpmon",#N/A,FALSE,"Monthinput"}</definedName>
    <definedName name="wrn.Monthsheet." localSheetId="55" hidden="1">{"Minpmon",#N/A,FALSE,"Monthinput"}</definedName>
    <definedName name="wrn.Monthsheet." localSheetId="5" hidden="1">{"Minpmon",#N/A,FALSE,"Monthinput"}</definedName>
    <definedName name="wrn.Monthsheet." localSheetId="58" hidden="1">{"Minpmon",#N/A,FALSE,"Monthinput"}</definedName>
    <definedName name="wrn.Monthsheet." localSheetId="60" hidden="1">{"Minpmon",#N/A,FALSE,"Monthinput"}</definedName>
    <definedName name="wrn.Monthsheet." localSheetId="69" hidden="1">{"Minpmon",#N/A,FALSE,"Monthinput"}</definedName>
    <definedName name="wrn.Monthsheet." localSheetId="71" hidden="1">{"Minpmon",#N/A,FALSE,"Monthinput"}</definedName>
    <definedName name="wrn.Monthsheet." localSheetId="77" hidden="1">{"Minpmon",#N/A,FALSE,"Monthinput"}</definedName>
    <definedName name="wrn.Monthsheet." localSheetId="7" hidden="1">{"Minpmon",#N/A,FALSE,"Monthinput"}</definedName>
    <definedName name="wrn.Monthsheet." localSheetId="87" hidden="1">{"Minpmon",#N/A,FALSE,"Monthinput"}</definedName>
    <definedName name="wrn.Monthsheet." localSheetId="88" hidden="1">{"Minpmon",#N/A,FALSE,"Monthinput"}</definedName>
    <definedName name="wrn.Monthsheet." hidden="1">{"Minpmon",#N/A,FALSE,"Monthinput"}</definedName>
    <definedName name="wrn.MS." localSheetId="75" hidden="1">{#N/A,#N/A,FALSE,"MS"}</definedName>
    <definedName name="wrn.MS." localSheetId="80" hidden="1">{#N/A,#N/A,FALSE,"MS"}</definedName>
    <definedName name="wrn.MS." localSheetId="86" hidden="1">{#N/A,#N/A,FALSE,"MS"}</definedName>
    <definedName name="wrn.MS." localSheetId="48" hidden="1">{#N/A,#N/A,FALSE,"MS"}</definedName>
    <definedName name="wrn.MS." localSheetId="51" hidden="1">{#N/A,#N/A,FALSE,"MS"}</definedName>
    <definedName name="wrn.MS." localSheetId="62" hidden="1">{#N/A,#N/A,FALSE,"MS"}</definedName>
    <definedName name="wrn.MS." localSheetId="52" hidden="1">{#N/A,#N/A,FALSE,"MS"}</definedName>
    <definedName name="wrn.MS." localSheetId="22" hidden="1">{#N/A,#N/A,FALSE,"MS"}</definedName>
    <definedName name="wrn.MS." localSheetId="26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2" hidden="1">{#N/A,#N/A,FALSE,"MS"}</definedName>
    <definedName name="wrn.MS." localSheetId="43" hidden="1">{#N/A,#N/A,FALSE,"MS"}</definedName>
    <definedName name="wrn.MS." localSheetId="45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49" hidden="1">{#N/A,#N/A,FALSE,"MS"}</definedName>
    <definedName name="wrn.MS." localSheetId="53" hidden="1">{#N/A,#N/A,FALSE,"MS"}</definedName>
    <definedName name="wrn.MS." localSheetId="55" hidden="1">{#N/A,#N/A,FALSE,"MS"}</definedName>
    <definedName name="wrn.MS." localSheetId="5" hidden="1">{#N/A,#N/A,FALSE,"MS"}</definedName>
    <definedName name="wrn.MS." localSheetId="58" hidden="1">{#N/A,#N/A,FALSE,"MS"}</definedName>
    <definedName name="wrn.MS." localSheetId="60" hidden="1">{#N/A,#N/A,FALSE,"MS"}</definedName>
    <definedName name="wrn.MS." localSheetId="69" hidden="1">{#N/A,#N/A,FALSE,"MS"}</definedName>
    <definedName name="wrn.MS." localSheetId="71" hidden="1">{#N/A,#N/A,FALSE,"MS"}</definedName>
    <definedName name="wrn.MS." localSheetId="77" hidden="1">{#N/A,#N/A,FALSE,"MS"}</definedName>
    <definedName name="wrn.MS." localSheetId="7" hidden="1">{#N/A,#N/A,FALSE,"MS"}</definedName>
    <definedName name="wrn.MS." localSheetId="87" hidden="1">{#N/A,#N/A,FALSE,"MS"}</definedName>
    <definedName name="wrn.MS." localSheetId="88" hidden="1">{#N/A,#N/A,FALSE,"MS"}</definedName>
    <definedName name="wrn.MS." hidden="1">{#N/A,#N/A,FALSE,"MS"}</definedName>
    <definedName name="wrn.mterm." localSheetId="75" hidden="1">{"mt1",#N/A,FALSE,"Debt";"mt2",#N/A,FALSE,"Debt";"mt3",#N/A,FALSE,"Debt";"mt4",#N/A,FALSE,"Debt";"mt5",#N/A,FALSE,"Debt";"mt6",#N/A,FALSE,"Debt";"mt7",#N/A,FALSE,"Debt"}</definedName>
    <definedName name="wrn.mterm." localSheetId="80" hidden="1">{"mt1",#N/A,FALSE,"Debt";"mt2",#N/A,FALSE,"Debt";"mt3",#N/A,FALSE,"Debt";"mt4",#N/A,FALSE,"Debt";"mt5",#N/A,FALSE,"Debt";"mt6",#N/A,FALSE,"Debt";"mt7",#N/A,FALSE,"Debt"}</definedName>
    <definedName name="wrn.mterm." localSheetId="86" hidden="1">{"mt1",#N/A,FALSE,"Debt";"mt2",#N/A,FALSE,"Debt";"mt3",#N/A,FALSE,"Debt";"mt4",#N/A,FALSE,"Debt";"mt5",#N/A,FALSE,"Debt";"mt6",#N/A,FALSE,"Debt";"mt7",#N/A,FALSE,"Debt"}</definedName>
    <definedName name="wrn.mterm." localSheetId="48" hidden="1">{"mt1",#N/A,FALSE,"Debt";"mt2",#N/A,FALSE,"Debt";"mt3",#N/A,FALSE,"Debt";"mt4",#N/A,FALSE,"Debt";"mt5",#N/A,FALSE,"Debt";"mt6",#N/A,FALSE,"Debt";"mt7",#N/A,FALSE,"Debt"}</definedName>
    <definedName name="wrn.mterm." localSheetId="51" hidden="1">{"mt1",#N/A,FALSE,"Debt";"mt2",#N/A,FALSE,"Debt";"mt3",#N/A,FALSE,"Debt";"mt4",#N/A,FALSE,"Debt";"mt5",#N/A,FALSE,"Debt";"mt6",#N/A,FALSE,"Debt";"mt7",#N/A,FALSE,"Debt"}</definedName>
    <definedName name="wrn.mterm." localSheetId="62" hidden="1">{"mt1",#N/A,FALSE,"Debt";"mt2",#N/A,FALSE,"Debt";"mt3",#N/A,FALSE,"Debt";"mt4",#N/A,FALSE,"Debt";"mt5",#N/A,FALSE,"Debt";"mt6",#N/A,FALSE,"Debt";"mt7",#N/A,FALSE,"Debt"}</definedName>
    <definedName name="wrn.mterm." localSheetId="52" hidden="1">{"mt1",#N/A,FALSE,"Debt";"mt2",#N/A,FALSE,"Debt";"mt3",#N/A,FALSE,"Debt";"mt4",#N/A,FALSE,"Debt";"mt5",#N/A,FALSE,"Debt";"mt6",#N/A,FALSE,"Debt";"mt7",#N/A,FALSE,"Debt"}</definedName>
    <definedName name="wrn.mterm." localSheetId="22" hidden="1">{"mt1",#N/A,FALSE,"Debt";"mt2",#N/A,FALSE,"Debt";"mt3",#N/A,FALSE,"Debt";"mt4",#N/A,FALSE,"Debt";"mt5",#N/A,FALSE,"Debt";"mt6",#N/A,FALSE,"Debt";"mt7",#N/A,FALSE,"Debt"}</definedName>
    <definedName name="wrn.mterm." localSheetId="26" hidden="1">{"mt1",#N/A,FALSE,"Debt";"mt2",#N/A,FALSE,"Debt";"mt3",#N/A,FALSE,"Debt";"mt4",#N/A,FALSE,"Debt";"mt5",#N/A,FALSE,"Debt";"mt6",#N/A,FALSE,"Debt";"mt7",#N/A,FALSE,"Debt"}</definedName>
    <definedName name="wrn.mterm." localSheetId="28" hidden="1">{"mt1",#N/A,FALSE,"Debt";"mt2",#N/A,FALSE,"Debt";"mt3",#N/A,FALSE,"Debt";"mt4",#N/A,FALSE,"Debt";"mt5",#N/A,FALSE,"Debt";"mt6",#N/A,FALSE,"Debt";"mt7",#N/A,FALSE,"Debt"}</definedName>
    <definedName name="wrn.mterm." localSheetId="29" hidden="1">{"mt1",#N/A,FALSE,"Debt";"mt2",#N/A,FALSE,"Debt";"mt3",#N/A,FALSE,"Debt";"mt4",#N/A,FALSE,"Debt";"mt5",#N/A,FALSE,"Debt";"mt6",#N/A,FALSE,"Debt";"mt7",#N/A,FALSE,"Debt"}</definedName>
    <definedName name="wrn.mterm." localSheetId="32" hidden="1">{"mt1",#N/A,FALSE,"Debt";"mt2",#N/A,FALSE,"Debt";"mt3",#N/A,FALSE,"Debt";"mt4",#N/A,FALSE,"Debt";"mt5",#N/A,FALSE,"Debt";"mt6",#N/A,FALSE,"Debt";"mt7",#N/A,FALSE,"Debt"}</definedName>
    <definedName name="wrn.mterm." localSheetId="43" hidden="1">{"mt1",#N/A,FALSE,"Debt";"mt2",#N/A,FALSE,"Debt";"mt3",#N/A,FALSE,"Debt";"mt4",#N/A,FALSE,"Debt";"mt5",#N/A,FALSE,"Debt";"mt6",#N/A,FALSE,"Debt";"mt7",#N/A,FALSE,"Debt"}</definedName>
    <definedName name="wrn.mterm." localSheetId="45" hidden="1">{"mt1",#N/A,FALSE,"Debt";"mt2",#N/A,FALSE,"Debt";"mt3",#N/A,FALSE,"Debt";"mt4",#N/A,FALSE,"Debt";"mt5",#N/A,FALSE,"Debt";"mt6",#N/A,FALSE,"Debt";"mt7",#N/A,FALSE,"Debt"}</definedName>
    <definedName name="wrn.mterm." localSheetId="46" hidden="1">{"mt1",#N/A,FALSE,"Debt";"mt2",#N/A,FALSE,"Debt";"mt3",#N/A,FALSE,"Debt";"mt4",#N/A,FALSE,"Debt";"mt5",#N/A,FALSE,"Debt";"mt6",#N/A,FALSE,"Debt";"mt7",#N/A,FALSE,"Debt"}</definedName>
    <definedName name="wrn.mterm." localSheetId="47" hidden="1">{"mt1",#N/A,FALSE,"Debt";"mt2",#N/A,FALSE,"Debt";"mt3",#N/A,FALSE,"Debt";"mt4",#N/A,FALSE,"Debt";"mt5",#N/A,FALSE,"Debt";"mt6",#N/A,FALSE,"Debt";"mt7",#N/A,FALSE,"Debt"}</definedName>
    <definedName name="wrn.mterm." localSheetId="49" hidden="1">{"mt1",#N/A,FALSE,"Debt";"mt2",#N/A,FALSE,"Debt";"mt3",#N/A,FALSE,"Debt";"mt4",#N/A,FALSE,"Debt";"mt5",#N/A,FALSE,"Debt";"mt6",#N/A,FALSE,"Debt";"mt7",#N/A,FALSE,"Debt"}</definedName>
    <definedName name="wrn.mterm." localSheetId="53" hidden="1">{"mt1",#N/A,FALSE,"Debt";"mt2",#N/A,FALSE,"Debt";"mt3",#N/A,FALSE,"Debt";"mt4",#N/A,FALSE,"Debt";"mt5",#N/A,FALSE,"Debt";"mt6",#N/A,FALSE,"Debt";"mt7",#N/A,FALSE,"Debt"}</definedName>
    <definedName name="wrn.mterm." localSheetId="55" hidden="1">{"mt1",#N/A,FALSE,"Debt";"mt2",#N/A,FALSE,"Debt";"mt3",#N/A,FALSE,"Debt";"mt4",#N/A,FALSE,"Debt";"mt5",#N/A,FALSE,"Debt";"mt6",#N/A,FALSE,"Debt";"mt7",#N/A,FALSE,"Debt"}</definedName>
    <definedName name="wrn.mterm." localSheetId="5" hidden="1">{"mt1",#N/A,FALSE,"Debt";"mt2",#N/A,FALSE,"Debt";"mt3",#N/A,FALSE,"Debt";"mt4",#N/A,FALSE,"Debt";"mt5",#N/A,FALSE,"Debt";"mt6",#N/A,FALSE,"Debt";"mt7",#N/A,FALSE,"Debt"}</definedName>
    <definedName name="wrn.mterm." localSheetId="58" hidden="1">{"mt1",#N/A,FALSE,"Debt";"mt2",#N/A,FALSE,"Debt";"mt3",#N/A,FALSE,"Debt";"mt4",#N/A,FALSE,"Debt";"mt5",#N/A,FALSE,"Debt";"mt6",#N/A,FALSE,"Debt";"mt7",#N/A,FALSE,"Debt"}</definedName>
    <definedName name="wrn.mterm." localSheetId="60" hidden="1">{"mt1",#N/A,FALSE,"Debt";"mt2",#N/A,FALSE,"Debt";"mt3",#N/A,FALSE,"Debt";"mt4",#N/A,FALSE,"Debt";"mt5",#N/A,FALSE,"Debt";"mt6",#N/A,FALSE,"Debt";"mt7",#N/A,FALSE,"Debt"}</definedName>
    <definedName name="wrn.mterm." localSheetId="69" hidden="1">{"mt1",#N/A,FALSE,"Debt";"mt2",#N/A,FALSE,"Debt";"mt3",#N/A,FALSE,"Debt";"mt4",#N/A,FALSE,"Debt";"mt5",#N/A,FALSE,"Debt";"mt6",#N/A,FALSE,"Debt";"mt7",#N/A,FALSE,"Debt"}</definedName>
    <definedName name="wrn.mterm." localSheetId="71" hidden="1">{"mt1",#N/A,FALSE,"Debt";"mt2",#N/A,FALSE,"Debt";"mt3",#N/A,FALSE,"Debt";"mt4",#N/A,FALSE,"Debt";"mt5",#N/A,FALSE,"Debt";"mt6",#N/A,FALSE,"Debt";"mt7",#N/A,FALSE,"Debt"}</definedName>
    <definedName name="wrn.mterm." localSheetId="77" hidden="1">{"mt1",#N/A,FALSE,"Debt";"mt2",#N/A,FALSE,"Debt";"mt3",#N/A,FALSE,"Debt";"mt4",#N/A,FALSE,"Debt";"mt5",#N/A,FALSE,"Debt";"mt6",#N/A,FALSE,"Debt";"mt7",#N/A,FALSE,"Debt"}</definedName>
    <definedName name="wrn.mterm." localSheetId="7" hidden="1">{"mt1",#N/A,FALSE,"Debt";"mt2",#N/A,FALSE,"Debt";"mt3",#N/A,FALSE,"Debt";"mt4",#N/A,FALSE,"Debt";"mt5",#N/A,FALSE,"Debt";"mt6",#N/A,FALSE,"Debt";"mt7",#N/A,FALSE,"Debt"}</definedName>
    <definedName name="wrn.mterm." localSheetId="87" hidden="1">{"mt1",#N/A,FALSE,"Debt";"mt2",#N/A,FALSE,"Debt";"mt3",#N/A,FALSE,"Debt";"mt4",#N/A,FALSE,"Debt";"mt5",#N/A,FALSE,"Debt";"mt6",#N/A,FALSE,"Debt";"mt7",#N/A,FALSE,"Debt"}</definedName>
    <definedName name="wrn.mterm." localSheetId="88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75" hidden="1">{#N/A,#N/A,FALSE,"NBG"}</definedName>
    <definedName name="wrn.NBG." localSheetId="80" hidden="1">{#N/A,#N/A,FALSE,"NBG"}</definedName>
    <definedName name="wrn.NBG." localSheetId="86" hidden="1">{#N/A,#N/A,FALSE,"NBG"}</definedName>
    <definedName name="wrn.NBG." localSheetId="48" hidden="1">{#N/A,#N/A,FALSE,"NBG"}</definedName>
    <definedName name="wrn.NBG." localSheetId="51" hidden="1">{#N/A,#N/A,FALSE,"NBG"}</definedName>
    <definedName name="wrn.NBG." localSheetId="62" hidden="1">{#N/A,#N/A,FALSE,"NBG"}</definedName>
    <definedName name="wrn.NBG." localSheetId="52" hidden="1">{#N/A,#N/A,FALSE,"NBG"}</definedName>
    <definedName name="wrn.NBG." localSheetId="22" hidden="1">{#N/A,#N/A,FALSE,"NBG"}</definedName>
    <definedName name="wrn.NBG." localSheetId="26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2" hidden="1">{#N/A,#N/A,FALSE,"NBG"}</definedName>
    <definedName name="wrn.NBG." localSheetId="43" hidden="1">{#N/A,#N/A,FALSE,"NBG"}</definedName>
    <definedName name="wrn.NBG." localSheetId="45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49" hidden="1">{#N/A,#N/A,FALSE,"NBG"}</definedName>
    <definedName name="wrn.NBG." localSheetId="53" hidden="1">{#N/A,#N/A,FALSE,"NBG"}</definedName>
    <definedName name="wrn.NBG." localSheetId="55" hidden="1">{#N/A,#N/A,FALSE,"NBG"}</definedName>
    <definedName name="wrn.NBG." localSheetId="5" hidden="1">{#N/A,#N/A,FALSE,"NBG"}</definedName>
    <definedName name="wrn.NBG." localSheetId="58" hidden="1">{#N/A,#N/A,FALSE,"NBG"}</definedName>
    <definedName name="wrn.NBG." localSheetId="60" hidden="1">{#N/A,#N/A,FALSE,"NBG"}</definedName>
    <definedName name="wrn.NBG." localSheetId="69" hidden="1">{#N/A,#N/A,FALSE,"NBG"}</definedName>
    <definedName name="wrn.NBG." localSheetId="71" hidden="1">{#N/A,#N/A,FALSE,"NBG"}</definedName>
    <definedName name="wrn.NBG." localSheetId="77" hidden="1">{#N/A,#N/A,FALSE,"NBG"}</definedName>
    <definedName name="wrn.NBG." localSheetId="7" hidden="1">{#N/A,#N/A,FALSE,"NBG"}</definedName>
    <definedName name="wrn.NBG." localSheetId="87" hidden="1">{#N/A,#N/A,FALSE,"NBG"}</definedName>
    <definedName name="wrn.NBG." localSheetId="88" hidden="1">{#N/A,#N/A,FALSE,"NBG"}</definedName>
    <definedName name="wrn.NBG." hidden="1">{#N/A,#N/A,FALSE,"NBG"}</definedName>
    <definedName name="wrn.NFPS._.GDP." localSheetId="75" hidden="1">{#N/A,#N/A,FALSE,"NFPS GDP"}</definedName>
    <definedName name="wrn.NFPS._.GDP." localSheetId="80" hidden="1">{#N/A,#N/A,FALSE,"NFPS GDP"}</definedName>
    <definedName name="wrn.NFPS._.GDP." localSheetId="86" hidden="1">{#N/A,#N/A,FALSE,"NFPS GDP"}</definedName>
    <definedName name="wrn.NFPS._.GDP." localSheetId="48" hidden="1">{#N/A,#N/A,FALSE,"NFPS GDP"}</definedName>
    <definedName name="wrn.NFPS._.GDP." localSheetId="51" hidden="1">{#N/A,#N/A,FALSE,"NFPS GDP"}</definedName>
    <definedName name="wrn.NFPS._.GDP." localSheetId="62" hidden="1">{#N/A,#N/A,FALSE,"NFPS GDP"}</definedName>
    <definedName name="wrn.NFPS._.GDP." localSheetId="52" hidden="1">{#N/A,#N/A,FALSE,"NFPS GDP"}</definedName>
    <definedName name="wrn.NFPS._.GDP." localSheetId="22" hidden="1">{#N/A,#N/A,FALSE,"NFPS GDP"}</definedName>
    <definedName name="wrn.NFPS._.GDP." localSheetId="26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2" hidden="1">{#N/A,#N/A,FALSE,"NFPS GDP"}</definedName>
    <definedName name="wrn.NFPS._.GDP." localSheetId="43" hidden="1">{#N/A,#N/A,FALSE,"NFPS GDP"}</definedName>
    <definedName name="wrn.NFPS._.GDP." localSheetId="45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9" hidden="1">{#N/A,#N/A,FALSE,"NFPS GDP"}</definedName>
    <definedName name="wrn.NFPS._.GDP." localSheetId="53" hidden="1">{#N/A,#N/A,FALSE,"NFPS GDP"}</definedName>
    <definedName name="wrn.NFPS._.GDP." localSheetId="55" hidden="1">{#N/A,#N/A,FALSE,"NFPS GDP"}</definedName>
    <definedName name="wrn.NFPS._.GDP." localSheetId="5" hidden="1">{#N/A,#N/A,FALSE,"NFPS GDP"}</definedName>
    <definedName name="wrn.NFPS._.GDP." localSheetId="58" hidden="1">{#N/A,#N/A,FALSE,"NFPS GDP"}</definedName>
    <definedName name="wrn.NFPS._.GDP." localSheetId="60" hidden="1">{#N/A,#N/A,FALSE,"NFPS GDP"}</definedName>
    <definedName name="wrn.NFPS._.GDP." localSheetId="69" hidden="1">{#N/A,#N/A,FALSE,"NFPS GDP"}</definedName>
    <definedName name="wrn.NFPS._.GDP." localSheetId="71" hidden="1">{#N/A,#N/A,FALSE,"NFPS GDP"}</definedName>
    <definedName name="wrn.NFPS._.GDP." localSheetId="77" hidden="1">{#N/A,#N/A,FALSE,"NFPS GDP"}</definedName>
    <definedName name="wrn.NFPS._.GDP." localSheetId="7" hidden="1">{#N/A,#N/A,FALSE,"NFPS GDP"}</definedName>
    <definedName name="wrn.NFPS._.GDP." localSheetId="87" hidden="1">{#N/A,#N/A,FALSE,"NFPS GDP"}</definedName>
    <definedName name="wrn.NFPS._.GDP." localSheetId="88" hidden="1">{#N/A,#N/A,FALSE,"NFPS GDP"}</definedName>
    <definedName name="wrn.NFPS._.GDP." hidden="1">{#N/A,#N/A,FALSE,"NFPS GDP"}</definedName>
    <definedName name="wrn.OECD._.Tables." localSheetId="75" hidden="1">{"Table 1",#N/A,FALSE,"Final Tables % GDP";"Table 2",#N/A,FALSE,"Final Tables % GDP"}</definedName>
    <definedName name="wrn.OECD._.Tables." localSheetId="80" hidden="1">{"Table 1",#N/A,FALSE,"Final Tables % GDP";"Table 2",#N/A,FALSE,"Final Tables % GDP"}</definedName>
    <definedName name="wrn.OECD._.Tables." localSheetId="86" hidden="1">{"Table 1",#N/A,FALSE,"Final Tables % GDP";"Table 2",#N/A,FALSE,"Final Tables % GDP"}</definedName>
    <definedName name="wrn.OECD._.Tables." localSheetId="48" hidden="1">{"Table 1",#N/A,FALSE,"Final Tables % GDP";"Table 2",#N/A,FALSE,"Final Tables % GDP"}</definedName>
    <definedName name="wrn.OECD._.Tables." localSheetId="51" hidden="1">{"Table 1",#N/A,FALSE,"Final Tables % GDP";"Table 2",#N/A,FALSE,"Final Tables % GDP"}</definedName>
    <definedName name="wrn.OECD._.Tables." localSheetId="62" hidden="1">{"Table 1",#N/A,FALSE,"Final Tables % GDP";"Table 2",#N/A,FALSE,"Final Tables % GDP"}</definedName>
    <definedName name="wrn.OECD._.Tables." localSheetId="52" hidden="1">{"Table 1",#N/A,FALSE,"Final Tables % GDP";"Table 2",#N/A,FALSE,"Final Tables % GDP"}</definedName>
    <definedName name="wrn.OECD._.Tables." localSheetId="22" hidden="1">{"Table 1",#N/A,FALSE,"Final Tables % GDP";"Table 2",#N/A,FALSE,"Final Tables % GDP"}</definedName>
    <definedName name="wrn.OECD._.Tables." localSheetId="26" hidden="1">{"Table 1",#N/A,FALSE,"Final Tables % GDP";"Table 2",#N/A,FALSE,"Final Tables % GDP"}</definedName>
    <definedName name="wrn.OECD._.Tables." localSheetId="28" hidden="1">{"Table 1",#N/A,FALSE,"Final Tables % GDP";"Table 2",#N/A,FALSE,"Final Tables % GDP"}</definedName>
    <definedName name="wrn.OECD._.Tables." localSheetId="29" hidden="1">{"Table 1",#N/A,FALSE,"Final Tables % GDP";"Table 2",#N/A,FALSE,"Final Tables % GDP"}</definedName>
    <definedName name="wrn.OECD._.Tables." localSheetId="32" hidden="1">{"Table 1",#N/A,FALSE,"Final Tables % GDP";"Table 2",#N/A,FALSE,"Final Tables % GDP"}</definedName>
    <definedName name="wrn.OECD._.Tables." localSheetId="43" hidden="1">{"Table 1",#N/A,FALSE,"Final Tables % GDP";"Table 2",#N/A,FALSE,"Final Tables % GDP"}</definedName>
    <definedName name="wrn.OECD._.Tables." localSheetId="45" hidden="1">{"Table 1",#N/A,FALSE,"Final Tables % GDP";"Table 2",#N/A,FALSE,"Final Tables % GDP"}</definedName>
    <definedName name="wrn.OECD._.Tables." localSheetId="46" hidden="1">{"Table 1",#N/A,FALSE,"Final Tables % GDP";"Table 2",#N/A,FALSE,"Final Tables % GDP"}</definedName>
    <definedName name="wrn.OECD._.Tables." localSheetId="47" hidden="1">{"Table 1",#N/A,FALSE,"Final Tables % GDP";"Table 2",#N/A,FALSE,"Final Tables % GDP"}</definedName>
    <definedName name="wrn.OECD._.Tables." localSheetId="49" hidden="1">{"Table 1",#N/A,FALSE,"Final Tables % GDP";"Table 2",#N/A,FALSE,"Final Tables % GDP"}</definedName>
    <definedName name="wrn.OECD._.Tables." localSheetId="53" hidden="1">{"Table 1",#N/A,FALSE,"Final Tables % GDP";"Table 2",#N/A,FALSE,"Final Tables % GDP"}</definedName>
    <definedName name="wrn.OECD._.Tables." localSheetId="55" hidden="1">{"Table 1",#N/A,FALSE,"Final Tables % GDP";"Table 2",#N/A,FALSE,"Final Tables % GDP"}</definedName>
    <definedName name="wrn.OECD._.Tables." localSheetId="5" hidden="1">{"Table 1",#N/A,FALSE,"Final Tables % GDP";"Table 2",#N/A,FALSE,"Final Tables % GDP"}</definedName>
    <definedName name="wrn.OECD._.Tables." localSheetId="58" hidden="1">{"Table 1",#N/A,FALSE,"Final Tables % GDP";"Table 2",#N/A,FALSE,"Final Tables % GDP"}</definedName>
    <definedName name="wrn.OECD._.Tables." localSheetId="60" hidden="1">{"Table 1",#N/A,FALSE,"Final Tables % GDP";"Table 2",#N/A,FALSE,"Final Tables % GDP"}</definedName>
    <definedName name="wrn.OECD._.Tables." localSheetId="69" hidden="1">{"Table 1",#N/A,FALSE,"Final Tables % GDP";"Table 2",#N/A,FALSE,"Final Tables % GDP"}</definedName>
    <definedName name="wrn.OECD._.Tables." localSheetId="71" hidden="1">{"Table 1",#N/A,FALSE,"Final Tables % GDP";"Table 2",#N/A,FALSE,"Final Tables % GDP"}</definedName>
    <definedName name="wrn.OECD._.Tables." localSheetId="77" hidden="1">{"Table 1",#N/A,FALSE,"Final Tables % GDP";"Table 2",#N/A,FALSE,"Final Tables % GDP"}</definedName>
    <definedName name="wrn.OECD._.Tables." localSheetId="7" hidden="1">{"Table 1",#N/A,FALSE,"Final Tables % GDP";"Table 2",#N/A,FALSE,"Final Tables % GDP"}</definedName>
    <definedName name="wrn.OECD._.Tables." localSheetId="87" hidden="1">{"Table 1",#N/A,FALSE,"Final Tables % GDP";"Table 2",#N/A,FALSE,"Final Tables % GDP"}</definedName>
    <definedName name="wrn.OECD._.Tables." localSheetId="88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75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86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60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7" hidden="1">{"Original",#N/A,FALSE,"CENTBANK";"Original",#N/A,FALSE,"COMBANKS"}</definedName>
    <definedName name="wrn.original." localSheetId="8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2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69" hidden="1">{"REAL_99",#N/A,FALSE,"Prog_BSyst";"REAL_99",#N/A,FALSE,"Prog_BCM";"REAL_99",#N/A,FALSE,"Prog_ComB";"REAL_99",#N/A,FALSE,"Prog_Gov";"REAL_99",#N/A,FALSE,"B_mrks99"}</definedName>
    <definedName name="wrn.OUTTURN_TABLES_99." localSheetId="71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7" hidden="1">{"REAL_99",#N/A,FALSE,"Prog_BSyst";"REAL_99",#N/A,FALSE,"Prog_BCM";"REAL_99",#N/A,FALSE,"Prog_ComB";"REAL_99",#N/A,FALSE,"Prog_Gov";"REAL_99",#N/A,FALSE,"B_mrks99"}</definedName>
    <definedName name="wrn.OUTTURN_TABLES_99." localSheetId="88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75" hidden="1">{"1",#N/A,FALSE,"Pasivos Mon";"2",#N/A,FALSE,"Pasivos Mon"}</definedName>
    <definedName name="wrn.PASMON." localSheetId="80" hidden="1">{"1",#N/A,FALSE,"Pasivos Mon";"2",#N/A,FALSE,"Pasivos Mon"}</definedName>
    <definedName name="wrn.PASMON." localSheetId="86" hidden="1">{"1",#N/A,FALSE,"Pasivos Mon";"2",#N/A,FALSE,"Pasivos Mon"}</definedName>
    <definedName name="wrn.PASMON." localSheetId="48" hidden="1">{"1",#N/A,FALSE,"Pasivos Mon";"2",#N/A,FALSE,"Pasivos Mon"}</definedName>
    <definedName name="wrn.PASMON." localSheetId="51" hidden="1">{"1",#N/A,FALSE,"Pasivos Mon";"2",#N/A,FALSE,"Pasivos Mon"}</definedName>
    <definedName name="wrn.PASMON." localSheetId="62" hidden="1">{"1",#N/A,FALSE,"Pasivos Mon";"2",#N/A,FALSE,"Pasivos Mon"}</definedName>
    <definedName name="wrn.PASMON." localSheetId="52" hidden="1">{"1",#N/A,FALSE,"Pasivos Mon";"2",#N/A,FALSE,"Pasivos Mon"}</definedName>
    <definedName name="wrn.PASMON." localSheetId="22" hidden="1">{"1",#N/A,FALSE,"Pasivos Mon";"2",#N/A,FALSE,"Pasivos Mon"}</definedName>
    <definedName name="wrn.PASMON." localSheetId="26" hidden="1">{"1",#N/A,FALSE,"Pasivos Mon";"2",#N/A,FALSE,"Pasivos Mon"}</definedName>
    <definedName name="wrn.PASMON." localSheetId="28" hidden="1">{"1",#N/A,FALSE,"Pasivos Mon";"2",#N/A,FALSE,"Pasivos Mon"}</definedName>
    <definedName name="wrn.PASMON." localSheetId="29" hidden="1">{"1",#N/A,FALSE,"Pasivos Mon";"2",#N/A,FALSE,"Pasivos Mon"}</definedName>
    <definedName name="wrn.PASMON." localSheetId="32" hidden="1">{"1",#N/A,FALSE,"Pasivos Mon";"2",#N/A,FALSE,"Pasivos Mon"}</definedName>
    <definedName name="wrn.PASMON." localSheetId="43" hidden="1">{"1",#N/A,FALSE,"Pasivos Mon";"2",#N/A,FALSE,"Pasivos Mon"}</definedName>
    <definedName name="wrn.PASMON." localSheetId="45" hidden="1">{"1",#N/A,FALSE,"Pasivos Mon";"2",#N/A,FALSE,"Pasivos Mon"}</definedName>
    <definedName name="wrn.PASMON." localSheetId="46" hidden="1">{"1",#N/A,FALSE,"Pasivos Mon";"2",#N/A,FALSE,"Pasivos Mon"}</definedName>
    <definedName name="wrn.PASMON." localSheetId="47" hidden="1">{"1",#N/A,FALSE,"Pasivos Mon";"2",#N/A,FALSE,"Pasivos Mon"}</definedName>
    <definedName name="wrn.PASMON." localSheetId="49" hidden="1">{"1",#N/A,FALSE,"Pasivos Mon";"2",#N/A,FALSE,"Pasivos Mon"}</definedName>
    <definedName name="wrn.PASMON." localSheetId="53" hidden="1">{"1",#N/A,FALSE,"Pasivos Mon";"2",#N/A,FALSE,"Pasivos Mon"}</definedName>
    <definedName name="wrn.PASMON." localSheetId="55" hidden="1">{"1",#N/A,FALSE,"Pasivos Mon";"2",#N/A,FALSE,"Pasivos Mon"}</definedName>
    <definedName name="wrn.PASMON." localSheetId="5" hidden="1">{"1",#N/A,FALSE,"Pasivos Mon";"2",#N/A,FALSE,"Pasivos Mon"}</definedName>
    <definedName name="wrn.PASMON." localSheetId="58" hidden="1">{"1",#N/A,FALSE,"Pasivos Mon";"2",#N/A,FALSE,"Pasivos Mon"}</definedName>
    <definedName name="wrn.PASMON." localSheetId="60" hidden="1">{"1",#N/A,FALSE,"Pasivos Mon";"2",#N/A,FALSE,"Pasivos Mon"}</definedName>
    <definedName name="wrn.PASMON." localSheetId="69" hidden="1">{"1",#N/A,FALSE,"Pasivos Mon";"2",#N/A,FALSE,"Pasivos Mon"}</definedName>
    <definedName name="wrn.PASMON." localSheetId="71" hidden="1">{"1",#N/A,FALSE,"Pasivos Mon";"2",#N/A,FALSE,"Pasivos Mon"}</definedName>
    <definedName name="wrn.PASMON." localSheetId="77" hidden="1">{"1",#N/A,FALSE,"Pasivos Mon";"2",#N/A,FALSE,"Pasivos Mon"}</definedName>
    <definedName name="wrn.PASMON." localSheetId="7" hidden="1">{"1",#N/A,FALSE,"Pasivos Mon";"2",#N/A,FALSE,"Pasivos Mon"}</definedName>
    <definedName name="wrn.PASMON." localSheetId="87" hidden="1">{"1",#N/A,FALSE,"Pasivos Mon";"2",#N/A,FALSE,"Pasivos Mon"}</definedName>
    <definedName name="wrn.PASMON." localSheetId="88" hidden="1">{"1",#N/A,FALSE,"Pasivos Mon";"2",#N/A,FALSE,"Pasivos Mon"}</definedName>
    <definedName name="wrn.PASMON." hidden="1">{"1",#N/A,FALSE,"Pasivos Mon";"2",#N/A,FALSE,"Pasivos Mon"}</definedName>
    <definedName name="wrn.PCPI." localSheetId="75" hidden="1">{#N/A,#N/A,FALSE,"PCPI"}</definedName>
    <definedName name="wrn.PCPI." localSheetId="80" hidden="1">{#N/A,#N/A,FALSE,"PCPI"}</definedName>
    <definedName name="wrn.PCPI." localSheetId="86" hidden="1">{#N/A,#N/A,FALSE,"PCPI"}</definedName>
    <definedName name="wrn.PCPI." localSheetId="48" hidden="1">{#N/A,#N/A,FALSE,"PCPI"}</definedName>
    <definedName name="wrn.PCPI." localSheetId="51" hidden="1">{#N/A,#N/A,FALSE,"PCPI"}</definedName>
    <definedName name="wrn.PCPI." localSheetId="62" hidden="1">{#N/A,#N/A,FALSE,"PCPI"}</definedName>
    <definedName name="wrn.PCPI." localSheetId="52" hidden="1">{#N/A,#N/A,FALSE,"PCPI"}</definedName>
    <definedName name="wrn.PCPI." localSheetId="22" hidden="1">{#N/A,#N/A,FALSE,"PCPI"}</definedName>
    <definedName name="wrn.PCPI." localSheetId="26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2" hidden="1">{#N/A,#N/A,FALSE,"PCPI"}</definedName>
    <definedName name="wrn.PCPI." localSheetId="43" hidden="1">{#N/A,#N/A,FALSE,"PCPI"}</definedName>
    <definedName name="wrn.PCPI." localSheetId="45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49" hidden="1">{#N/A,#N/A,FALSE,"PCPI"}</definedName>
    <definedName name="wrn.PCPI." localSheetId="53" hidden="1">{#N/A,#N/A,FALSE,"PCPI"}</definedName>
    <definedName name="wrn.PCPI." localSheetId="55" hidden="1">{#N/A,#N/A,FALSE,"PCPI"}</definedName>
    <definedName name="wrn.PCPI." localSheetId="5" hidden="1">{#N/A,#N/A,FALSE,"PCPI"}</definedName>
    <definedName name="wrn.PCPI." localSheetId="58" hidden="1">{#N/A,#N/A,FALSE,"PCPI"}</definedName>
    <definedName name="wrn.PCPI." localSheetId="60" hidden="1">{#N/A,#N/A,FALSE,"PCPI"}</definedName>
    <definedName name="wrn.PCPI." localSheetId="69" hidden="1">{#N/A,#N/A,FALSE,"PCPI"}</definedName>
    <definedName name="wrn.PCPI." localSheetId="71" hidden="1">{#N/A,#N/A,FALSE,"PCPI"}</definedName>
    <definedName name="wrn.PCPI." localSheetId="77" hidden="1">{#N/A,#N/A,FALSE,"PCPI"}</definedName>
    <definedName name="wrn.PCPI." localSheetId="7" hidden="1">{#N/A,#N/A,FALSE,"PCPI"}</definedName>
    <definedName name="wrn.PCPI." localSheetId="87" hidden="1">{#N/A,#N/A,FALSE,"PCPI"}</definedName>
    <definedName name="wrn.PCPI." localSheetId="88" hidden="1">{#N/A,#N/A,FALSE,"PCPI"}</definedName>
    <definedName name="wrn.PCPI." hidden="1">{#N/A,#N/A,FALSE,"PCPI"}</definedName>
    <definedName name="wrn.PENSION." localSheetId="75" hidden="1">{#N/A,#N/A,FALSE,"PENSION"}</definedName>
    <definedName name="wrn.PENSION." localSheetId="80" hidden="1">{#N/A,#N/A,FALSE,"PENSION"}</definedName>
    <definedName name="wrn.PENSION." localSheetId="86" hidden="1">{#N/A,#N/A,FALSE,"PENSION"}</definedName>
    <definedName name="wrn.PENSION." localSheetId="48" hidden="1">{#N/A,#N/A,FALSE,"PENSION"}</definedName>
    <definedName name="wrn.PENSION." localSheetId="51" hidden="1">{#N/A,#N/A,FALSE,"PENSION"}</definedName>
    <definedName name="wrn.PENSION." localSheetId="62" hidden="1">{#N/A,#N/A,FALSE,"PENSION"}</definedName>
    <definedName name="wrn.PENSION." localSheetId="52" hidden="1">{#N/A,#N/A,FALSE,"PENSION"}</definedName>
    <definedName name="wrn.PENSION." localSheetId="22" hidden="1">{#N/A,#N/A,FALSE,"PENSION"}</definedName>
    <definedName name="wrn.PENSION." localSheetId="26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2" hidden="1">{#N/A,#N/A,FALSE,"PENSION"}</definedName>
    <definedName name="wrn.PENSION." localSheetId="43" hidden="1">{#N/A,#N/A,FALSE,"PENSION"}</definedName>
    <definedName name="wrn.PENSION." localSheetId="45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9" hidden="1">{#N/A,#N/A,FALSE,"PENSION"}</definedName>
    <definedName name="wrn.PENSION." localSheetId="53" hidden="1">{#N/A,#N/A,FALSE,"PENSION"}</definedName>
    <definedName name="wrn.PENSION." localSheetId="55" hidden="1">{#N/A,#N/A,FALSE,"PENSION"}</definedName>
    <definedName name="wrn.PENSION." localSheetId="5" hidden="1">{#N/A,#N/A,FALSE,"PENSION"}</definedName>
    <definedName name="wrn.PENSION." localSheetId="58" hidden="1">{#N/A,#N/A,FALSE,"PENSION"}</definedName>
    <definedName name="wrn.PENSION." localSheetId="60" hidden="1">{#N/A,#N/A,FALSE,"PENSION"}</definedName>
    <definedName name="wrn.PENSION." localSheetId="69" hidden="1">{#N/A,#N/A,FALSE,"PENSION"}</definedName>
    <definedName name="wrn.PENSION." localSheetId="71" hidden="1">{#N/A,#N/A,FALSE,"PENSION"}</definedName>
    <definedName name="wrn.PENSION." localSheetId="77" hidden="1">{#N/A,#N/A,FALSE,"PENSION"}</definedName>
    <definedName name="wrn.PENSION." localSheetId="7" hidden="1">{#N/A,#N/A,FALSE,"PENSION"}</definedName>
    <definedName name="wrn.PENSION." localSheetId="87" hidden="1">{#N/A,#N/A,FALSE,"PENSION"}</definedName>
    <definedName name="wrn.PENSION." localSheetId="88" hidden="1">{#N/A,#N/A,FALSE,"PENSION"}</definedName>
    <definedName name="wrn.PENSION." hidden="1">{#N/A,#N/A,FALSE,"PENSION"}</definedName>
    <definedName name="wrn.Per._.cri." localSheetId="22" hidden="1">{#N/A,#N/A,FALSE,"Per Cri"}</definedName>
    <definedName name="wrn.Per._.cri." localSheetId="26" hidden="1">{#N/A,#N/A,FALSE,"Per Cri"}</definedName>
    <definedName name="wrn.Per._.cri." localSheetId="28" hidden="1">{#N/A,#N/A,FALSE,"Per Cri"}</definedName>
    <definedName name="wrn.Per._.cri." localSheetId="29" hidden="1">{#N/A,#N/A,FALSE,"Per Cri"}</definedName>
    <definedName name="wrn.Per._.cri." localSheetId="32" hidden="1">{#N/A,#N/A,FALSE,"Per Cri"}</definedName>
    <definedName name="wrn.Per._.cri." localSheetId="5" hidden="1">{#N/A,#N/A,FALSE,"Per Cri"}</definedName>
    <definedName name="wrn.Per._.cri." localSheetId="69" hidden="1">{#N/A,#N/A,FALSE,"Per Cri"}</definedName>
    <definedName name="wrn.Per._.cri." localSheetId="71" hidden="1">{#N/A,#N/A,FALSE,"Per Cri"}</definedName>
    <definedName name="wrn.Per._.cri." localSheetId="7" hidden="1">{#N/A,#N/A,FALSE,"Per Cri"}</definedName>
    <definedName name="wrn.Per._.cri." localSheetId="87" hidden="1">{#N/A,#N/A,FALSE,"Per Cri"}</definedName>
    <definedName name="wrn.Per._.cri." localSheetId="88" hidden="1">{#N/A,#N/A,FALSE,"Per Cri"}</definedName>
    <definedName name="wrn.Per._.cri." hidden="1">{#N/A,#N/A,FALSE,"Per Cri"}</definedName>
    <definedName name="wrn.PRIMER._.BORRADOR." localSheetId="7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7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75" hidden="1">{"Tab1",#N/A,FALSE,"P";"Tab2",#N/A,FALSE,"P"}</definedName>
    <definedName name="wrn.Program." localSheetId="80" hidden="1">{"Tab1",#N/A,FALSE,"P";"Tab2",#N/A,FALSE,"P"}</definedName>
    <definedName name="wrn.Program." localSheetId="86" hidden="1">{"Tab1",#N/A,FALSE,"P";"Tab2",#N/A,FALSE,"P"}</definedName>
    <definedName name="wrn.Program." localSheetId="48" hidden="1">{"Tab1",#N/A,FALSE,"P";"Tab2",#N/A,FALSE,"P"}</definedName>
    <definedName name="wrn.Program." localSheetId="51" hidden="1">{"Tab1",#N/A,FALSE,"P";"Tab2",#N/A,FALSE,"P"}</definedName>
    <definedName name="wrn.Program." localSheetId="62" hidden="1">{"Tab1",#N/A,FALSE,"P";"Tab2",#N/A,FALSE,"P"}</definedName>
    <definedName name="wrn.Program." localSheetId="52" hidden="1">{"Tab1",#N/A,FALSE,"P";"Tab2",#N/A,FALSE,"P"}</definedName>
    <definedName name="wrn.Program." localSheetId="22" hidden="1">{"Tab1",#N/A,FALSE,"P";"Tab2",#N/A,FALSE,"P"}</definedName>
    <definedName name="wrn.Program." localSheetId="26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2" hidden="1">{"Tab1",#N/A,FALSE,"P";"Tab2",#N/A,FALSE,"P"}</definedName>
    <definedName name="wrn.Program." localSheetId="43" hidden="1">{"Tab1",#N/A,FALSE,"P";"Tab2",#N/A,FALSE,"P"}</definedName>
    <definedName name="wrn.Program." localSheetId="45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9" hidden="1">{"Tab1",#N/A,FALSE,"P";"Tab2",#N/A,FALSE,"P"}</definedName>
    <definedName name="wrn.Program." localSheetId="53" hidden="1">{"Tab1",#N/A,FALSE,"P";"Tab2",#N/A,FALSE,"P"}</definedName>
    <definedName name="wrn.Program." localSheetId="55" hidden="1">{"Tab1",#N/A,FALSE,"P";"Tab2",#N/A,FALSE,"P"}</definedName>
    <definedName name="wrn.Program." localSheetId="5" hidden="1">{"Tab1",#N/A,FALSE,"P";"Tab2",#N/A,FALSE,"P"}</definedName>
    <definedName name="wrn.Program." localSheetId="58" hidden="1">{"Tab1",#N/A,FALSE,"P";"Tab2",#N/A,FALSE,"P"}</definedName>
    <definedName name="wrn.Program." localSheetId="60" hidden="1">{"Tab1",#N/A,FALSE,"P";"Tab2",#N/A,FALSE,"P"}</definedName>
    <definedName name="wrn.Program." localSheetId="69" hidden="1">{"Tab1",#N/A,FALSE,"P";"Tab2",#N/A,FALSE,"P"}</definedName>
    <definedName name="wrn.Program." localSheetId="71" hidden="1">{"Tab1",#N/A,FALSE,"P";"Tab2",#N/A,FALSE,"P"}</definedName>
    <definedName name="wrn.Program." localSheetId="77" hidden="1">{"Tab1",#N/A,FALSE,"P";"Tab2",#N/A,FALSE,"P"}</definedName>
    <definedName name="wrn.Program." localSheetId="7" hidden="1">{"Tab1",#N/A,FALSE,"P";"Tab2",#N/A,FALSE,"P"}</definedName>
    <definedName name="wrn.Program." localSheetId="87" hidden="1">{"Tab1",#N/A,FALSE,"P";"Tab2",#N/A,FALSE,"P"}</definedName>
    <definedName name="wrn.Program." localSheetId="88" hidden="1">{"Tab1",#N/A,FALSE,"P";"Tab2",#N/A,FALSE,"P"}</definedName>
    <definedName name="wrn.Program." hidden="1">{"Tab1",#N/A,FALSE,"P";"Tab2",#N/A,FALSE,"P"}</definedName>
    <definedName name="wrn.Program._1" localSheetId="62" hidden="1">{"Tab1",#N/A,FALSE,"P";"Tab2",#N/A,FALSE,"P"}</definedName>
    <definedName name="wrn.Program._1" localSheetId="22" hidden="1">{"Tab1",#N/A,FALSE,"P";"Tab2",#N/A,FALSE,"P"}</definedName>
    <definedName name="wrn.Program._1" localSheetId="26" hidden="1">{"Tab1",#N/A,FALSE,"P";"Tab2",#N/A,FALSE,"P"}</definedName>
    <definedName name="wrn.Program._1" localSheetId="28" hidden="1">{"Tab1",#N/A,FALSE,"P";"Tab2",#N/A,FALSE,"P"}</definedName>
    <definedName name="wrn.Program._1" localSheetId="29" hidden="1">{"Tab1",#N/A,FALSE,"P";"Tab2",#N/A,FALSE,"P"}</definedName>
    <definedName name="wrn.Program._1" localSheetId="32" hidden="1">{"Tab1",#N/A,FALSE,"P";"Tab2",#N/A,FALSE,"P"}</definedName>
    <definedName name="wrn.Program._1" localSheetId="5" hidden="1">{"Tab1",#N/A,FALSE,"P";"Tab2",#N/A,FALSE,"P"}</definedName>
    <definedName name="wrn.Program._1" localSheetId="58" hidden="1">{"Tab1",#N/A,FALSE,"P";"Tab2",#N/A,FALSE,"P"}</definedName>
    <definedName name="wrn.Program._1" localSheetId="69" hidden="1">{"Tab1",#N/A,FALSE,"P";"Tab2",#N/A,FALSE,"P"}</definedName>
    <definedName name="wrn.Program._1" localSheetId="71" hidden="1">{"Tab1",#N/A,FALSE,"P";"Tab2",#N/A,FALSE,"P"}</definedName>
    <definedName name="wrn.Program._1" localSheetId="7" hidden="1">{"Tab1",#N/A,FALSE,"P";"Tab2",#N/A,FALSE,"P"}</definedName>
    <definedName name="wrn.Program._1" localSheetId="87" hidden="1">{"Tab1",#N/A,FALSE,"P";"Tab2",#N/A,FALSE,"P"}</definedName>
    <definedName name="wrn.Program._1" localSheetId="88" hidden="1">{"Tab1",#N/A,FALSE,"P";"Tab2",#N/A,FALSE,"P"}</definedName>
    <definedName name="wrn.Program._1" hidden="1">{"Tab1",#N/A,FALSE,"P";"Tab2",#N/A,FALSE,"P"}</definedName>
    <definedName name="wrn.Program._2" localSheetId="62" hidden="1">{"Tab1",#N/A,FALSE,"P";"Tab2",#N/A,FALSE,"P"}</definedName>
    <definedName name="wrn.Program._2" localSheetId="22" hidden="1">{"Tab1",#N/A,FALSE,"P";"Tab2",#N/A,FALSE,"P"}</definedName>
    <definedName name="wrn.Program._2" localSheetId="26" hidden="1">{"Tab1",#N/A,FALSE,"P";"Tab2",#N/A,FALSE,"P"}</definedName>
    <definedName name="wrn.Program._2" localSheetId="28" hidden="1">{"Tab1",#N/A,FALSE,"P";"Tab2",#N/A,FALSE,"P"}</definedName>
    <definedName name="wrn.Program._2" localSheetId="29" hidden="1">{"Tab1",#N/A,FALSE,"P";"Tab2",#N/A,FALSE,"P"}</definedName>
    <definedName name="wrn.Program._2" localSheetId="32" hidden="1">{"Tab1",#N/A,FALSE,"P";"Tab2",#N/A,FALSE,"P"}</definedName>
    <definedName name="wrn.Program._2" localSheetId="5" hidden="1">{"Tab1",#N/A,FALSE,"P";"Tab2",#N/A,FALSE,"P"}</definedName>
    <definedName name="wrn.Program._2" localSheetId="58" hidden="1">{"Tab1",#N/A,FALSE,"P";"Tab2",#N/A,FALSE,"P"}</definedName>
    <definedName name="wrn.Program._2" localSheetId="69" hidden="1">{"Tab1",#N/A,FALSE,"P";"Tab2",#N/A,FALSE,"P"}</definedName>
    <definedName name="wrn.Program._2" localSheetId="71" hidden="1">{"Tab1",#N/A,FALSE,"P";"Tab2",#N/A,FALSE,"P"}</definedName>
    <definedName name="wrn.Program._2" localSheetId="7" hidden="1">{"Tab1",#N/A,FALSE,"P";"Tab2",#N/A,FALSE,"P"}</definedName>
    <definedName name="wrn.Program._2" localSheetId="87" hidden="1">{"Tab1",#N/A,FALSE,"P";"Tab2",#N/A,FALSE,"P"}</definedName>
    <definedName name="wrn.Program._2" localSheetId="88" hidden="1">{"Tab1",#N/A,FALSE,"P";"Tab2",#N/A,FALSE,"P"}</definedName>
    <definedName name="wrn.Program._2" hidden="1">{"Tab1",#N/A,FALSE,"P";"Tab2",#N/A,FALSE,"P"}</definedName>
    <definedName name="wrn.Program._3" localSheetId="62" hidden="1">{"Tab1",#N/A,FALSE,"P";"Tab2",#N/A,FALSE,"P"}</definedName>
    <definedName name="wrn.Program._3" localSheetId="22" hidden="1">{"Tab1",#N/A,FALSE,"P";"Tab2",#N/A,FALSE,"P"}</definedName>
    <definedName name="wrn.Program._3" localSheetId="26" hidden="1">{"Tab1",#N/A,FALSE,"P";"Tab2",#N/A,FALSE,"P"}</definedName>
    <definedName name="wrn.Program._3" localSheetId="28" hidden="1">{"Tab1",#N/A,FALSE,"P";"Tab2",#N/A,FALSE,"P"}</definedName>
    <definedName name="wrn.Program._3" localSheetId="29" hidden="1">{"Tab1",#N/A,FALSE,"P";"Tab2",#N/A,FALSE,"P"}</definedName>
    <definedName name="wrn.Program._3" localSheetId="32" hidden="1">{"Tab1",#N/A,FALSE,"P";"Tab2",#N/A,FALSE,"P"}</definedName>
    <definedName name="wrn.Program._3" localSheetId="5" hidden="1">{"Tab1",#N/A,FALSE,"P";"Tab2",#N/A,FALSE,"P"}</definedName>
    <definedName name="wrn.Program._3" localSheetId="58" hidden="1">{"Tab1",#N/A,FALSE,"P";"Tab2",#N/A,FALSE,"P"}</definedName>
    <definedName name="wrn.Program._3" localSheetId="69" hidden="1">{"Tab1",#N/A,FALSE,"P";"Tab2",#N/A,FALSE,"P"}</definedName>
    <definedName name="wrn.Program._3" localSheetId="71" hidden="1">{"Tab1",#N/A,FALSE,"P";"Tab2",#N/A,FALSE,"P"}</definedName>
    <definedName name="wrn.Program._3" localSheetId="7" hidden="1">{"Tab1",#N/A,FALSE,"P";"Tab2",#N/A,FALSE,"P"}</definedName>
    <definedName name="wrn.Program._3" localSheetId="87" hidden="1">{"Tab1",#N/A,FALSE,"P";"Tab2",#N/A,FALSE,"P"}</definedName>
    <definedName name="wrn.Program._3" localSheetId="88" hidden="1">{"Tab1",#N/A,FALSE,"P";"Tab2",#N/A,FALSE,"P"}</definedName>
    <definedName name="wrn.Program._3" hidden="1">{"Tab1",#N/A,FALSE,"P";"Tab2",#N/A,FALSE,"P"}</definedName>
    <definedName name="wrn.Program._4" localSheetId="62" hidden="1">{"Tab1",#N/A,FALSE,"P";"Tab2",#N/A,FALSE,"P"}</definedName>
    <definedName name="wrn.Program._4" localSheetId="22" hidden="1">{"Tab1",#N/A,FALSE,"P";"Tab2",#N/A,FALSE,"P"}</definedName>
    <definedName name="wrn.Program._4" localSheetId="26" hidden="1">{"Tab1",#N/A,FALSE,"P";"Tab2",#N/A,FALSE,"P"}</definedName>
    <definedName name="wrn.Program._4" localSheetId="28" hidden="1">{"Tab1",#N/A,FALSE,"P";"Tab2",#N/A,FALSE,"P"}</definedName>
    <definedName name="wrn.Program._4" localSheetId="29" hidden="1">{"Tab1",#N/A,FALSE,"P";"Tab2",#N/A,FALSE,"P"}</definedName>
    <definedName name="wrn.Program._4" localSheetId="32" hidden="1">{"Tab1",#N/A,FALSE,"P";"Tab2",#N/A,FALSE,"P"}</definedName>
    <definedName name="wrn.Program._4" localSheetId="5" hidden="1">{"Tab1",#N/A,FALSE,"P";"Tab2",#N/A,FALSE,"P"}</definedName>
    <definedName name="wrn.Program._4" localSheetId="58" hidden="1">{"Tab1",#N/A,FALSE,"P";"Tab2",#N/A,FALSE,"P"}</definedName>
    <definedName name="wrn.Program._4" localSheetId="69" hidden="1">{"Tab1",#N/A,FALSE,"P";"Tab2",#N/A,FALSE,"P"}</definedName>
    <definedName name="wrn.Program._4" localSheetId="71" hidden="1">{"Tab1",#N/A,FALSE,"P";"Tab2",#N/A,FALSE,"P"}</definedName>
    <definedName name="wrn.Program._4" localSheetId="7" hidden="1">{"Tab1",#N/A,FALSE,"P";"Tab2",#N/A,FALSE,"P"}</definedName>
    <definedName name="wrn.Program._4" localSheetId="87" hidden="1">{"Tab1",#N/A,FALSE,"P";"Tab2",#N/A,FALSE,"P"}</definedName>
    <definedName name="wrn.Program._4" localSheetId="88" hidden="1">{"Tab1",#N/A,FALSE,"P";"Tab2",#N/A,FALSE,"P"}</definedName>
    <definedName name="wrn.Program._4" hidden="1">{"Tab1",#N/A,FALSE,"P";"Tab2",#N/A,FALSE,"P"}</definedName>
    <definedName name="wrn.Program._5" localSheetId="62" hidden="1">{"Tab1",#N/A,FALSE,"P";"Tab2",#N/A,FALSE,"P"}</definedName>
    <definedName name="wrn.Program._5" localSheetId="22" hidden="1">{"Tab1",#N/A,FALSE,"P";"Tab2",#N/A,FALSE,"P"}</definedName>
    <definedName name="wrn.Program._5" localSheetId="26" hidden="1">{"Tab1",#N/A,FALSE,"P";"Tab2",#N/A,FALSE,"P"}</definedName>
    <definedName name="wrn.Program._5" localSheetId="28" hidden="1">{"Tab1",#N/A,FALSE,"P";"Tab2",#N/A,FALSE,"P"}</definedName>
    <definedName name="wrn.Program._5" localSheetId="29" hidden="1">{"Tab1",#N/A,FALSE,"P";"Tab2",#N/A,FALSE,"P"}</definedName>
    <definedName name="wrn.Program._5" localSheetId="32" hidden="1">{"Tab1",#N/A,FALSE,"P";"Tab2",#N/A,FALSE,"P"}</definedName>
    <definedName name="wrn.Program._5" localSheetId="5" hidden="1">{"Tab1",#N/A,FALSE,"P";"Tab2",#N/A,FALSE,"P"}</definedName>
    <definedName name="wrn.Program._5" localSheetId="58" hidden="1">{"Tab1",#N/A,FALSE,"P";"Tab2",#N/A,FALSE,"P"}</definedName>
    <definedName name="wrn.Program._5" localSheetId="69" hidden="1">{"Tab1",#N/A,FALSE,"P";"Tab2",#N/A,FALSE,"P"}</definedName>
    <definedName name="wrn.Program._5" localSheetId="71" hidden="1">{"Tab1",#N/A,FALSE,"P";"Tab2",#N/A,FALSE,"P"}</definedName>
    <definedName name="wrn.Program._5" localSheetId="7" hidden="1">{"Tab1",#N/A,FALSE,"P";"Tab2",#N/A,FALSE,"P"}</definedName>
    <definedName name="wrn.Program._5" localSheetId="87" hidden="1">{"Tab1",#N/A,FALSE,"P";"Tab2",#N/A,FALSE,"P"}</definedName>
    <definedName name="wrn.Program._5" localSheetId="88" hidden="1">{"Tab1",#N/A,FALSE,"P";"Tab2",#N/A,FALSE,"P"}</definedName>
    <definedName name="wrn.Program._5" hidden="1">{"Tab1",#N/A,FALSE,"P";"Tab2",#N/A,FALSE,"P"}</definedName>
    <definedName name="wrn.PRUDENT." localSheetId="75" hidden="1">{#N/A,#N/A,FALSE,"PRUDENT"}</definedName>
    <definedName name="wrn.PRUDENT." localSheetId="80" hidden="1">{#N/A,#N/A,FALSE,"PRUDENT"}</definedName>
    <definedName name="wrn.PRUDENT." localSheetId="86" hidden="1">{#N/A,#N/A,FALSE,"PRUDENT"}</definedName>
    <definedName name="wrn.PRUDENT." localSheetId="48" hidden="1">{#N/A,#N/A,FALSE,"PRUDENT"}</definedName>
    <definedName name="wrn.PRUDENT." localSheetId="51" hidden="1">{#N/A,#N/A,FALSE,"PRUDENT"}</definedName>
    <definedName name="wrn.PRUDENT." localSheetId="62" hidden="1">{#N/A,#N/A,FALSE,"PRUDENT"}</definedName>
    <definedName name="wrn.PRUDENT." localSheetId="52" hidden="1">{#N/A,#N/A,FALSE,"PRUDENT"}</definedName>
    <definedName name="wrn.PRUDENT." localSheetId="22" hidden="1">{#N/A,#N/A,FALSE,"PRUDENT"}</definedName>
    <definedName name="wrn.PRUDENT." localSheetId="26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2" hidden="1">{#N/A,#N/A,FALSE,"PRUDENT"}</definedName>
    <definedName name="wrn.PRUDENT." localSheetId="43" hidden="1">{#N/A,#N/A,FALSE,"PRUDENT"}</definedName>
    <definedName name="wrn.PRUDENT." localSheetId="45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9" hidden="1">{#N/A,#N/A,FALSE,"PRUDENT"}</definedName>
    <definedName name="wrn.PRUDENT." localSheetId="53" hidden="1">{#N/A,#N/A,FALSE,"PRUDENT"}</definedName>
    <definedName name="wrn.PRUDENT." localSheetId="55" hidden="1">{#N/A,#N/A,FALSE,"PRUDENT"}</definedName>
    <definedName name="wrn.PRUDENT." localSheetId="5" hidden="1">{#N/A,#N/A,FALSE,"PRUDENT"}</definedName>
    <definedName name="wrn.PRUDENT." localSheetId="58" hidden="1">{#N/A,#N/A,FALSE,"PRUDENT"}</definedName>
    <definedName name="wrn.PRUDENT." localSheetId="60" hidden="1">{#N/A,#N/A,FALSE,"PRUDENT"}</definedName>
    <definedName name="wrn.PRUDENT." localSheetId="69" hidden="1">{#N/A,#N/A,FALSE,"PRUDENT"}</definedName>
    <definedName name="wrn.PRUDENT." localSheetId="71" hidden="1">{#N/A,#N/A,FALSE,"PRUDENT"}</definedName>
    <definedName name="wrn.PRUDENT." localSheetId="77" hidden="1">{#N/A,#N/A,FALSE,"PRUDENT"}</definedName>
    <definedName name="wrn.PRUDENT." localSheetId="7" hidden="1">{#N/A,#N/A,FALSE,"PRUDENT"}</definedName>
    <definedName name="wrn.PRUDENT." localSheetId="87" hidden="1">{#N/A,#N/A,FALSE,"PRUDENT"}</definedName>
    <definedName name="wrn.PRUDENT." localSheetId="88" hidden="1">{#N/A,#N/A,FALSE,"PRUDENT"}</definedName>
    <definedName name="wrn.PRUDENT." hidden="1">{#N/A,#N/A,FALSE,"PRUDENT"}</definedName>
    <definedName name="wrn.PUBLEXP." localSheetId="75" hidden="1">{#N/A,#N/A,FALSE,"PUBLEXP"}</definedName>
    <definedName name="wrn.PUBLEXP." localSheetId="80" hidden="1">{#N/A,#N/A,FALSE,"PUBLEXP"}</definedName>
    <definedName name="wrn.PUBLEXP." localSheetId="86" hidden="1">{#N/A,#N/A,FALSE,"PUBLEXP"}</definedName>
    <definedName name="wrn.PUBLEXP." localSheetId="48" hidden="1">{#N/A,#N/A,FALSE,"PUBLEXP"}</definedName>
    <definedName name="wrn.PUBLEXP." localSheetId="51" hidden="1">{#N/A,#N/A,FALSE,"PUBLEXP"}</definedName>
    <definedName name="wrn.PUBLEXP." localSheetId="62" hidden="1">{#N/A,#N/A,FALSE,"PUBLEXP"}</definedName>
    <definedName name="wrn.PUBLEXP." localSheetId="52" hidden="1">{#N/A,#N/A,FALSE,"PUBLEXP"}</definedName>
    <definedName name="wrn.PUBLEXP." localSheetId="22" hidden="1">{#N/A,#N/A,FALSE,"PUBLEXP"}</definedName>
    <definedName name="wrn.PUBLEXP." localSheetId="26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2" hidden="1">{#N/A,#N/A,FALSE,"PUBLEXP"}</definedName>
    <definedName name="wrn.PUBLEXP." localSheetId="43" hidden="1">{#N/A,#N/A,FALSE,"PUBLEXP"}</definedName>
    <definedName name="wrn.PUBLEXP." localSheetId="45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9" hidden="1">{#N/A,#N/A,FALSE,"PUBLEXP"}</definedName>
    <definedName name="wrn.PUBLEXP." localSheetId="53" hidden="1">{#N/A,#N/A,FALSE,"PUBLEXP"}</definedName>
    <definedName name="wrn.PUBLEXP." localSheetId="55" hidden="1">{#N/A,#N/A,FALSE,"PUBLEXP"}</definedName>
    <definedName name="wrn.PUBLEXP." localSheetId="5" hidden="1">{#N/A,#N/A,FALSE,"PUBLEXP"}</definedName>
    <definedName name="wrn.PUBLEXP." localSheetId="58" hidden="1">{#N/A,#N/A,FALSE,"PUBLEXP"}</definedName>
    <definedName name="wrn.PUBLEXP." localSheetId="60" hidden="1">{#N/A,#N/A,FALSE,"PUBLEXP"}</definedName>
    <definedName name="wrn.PUBLEXP." localSheetId="69" hidden="1">{#N/A,#N/A,FALSE,"PUBLEXP"}</definedName>
    <definedName name="wrn.PUBLEXP." localSheetId="71" hidden="1">{#N/A,#N/A,FALSE,"PUBLEXP"}</definedName>
    <definedName name="wrn.PUBLEXP." localSheetId="77" hidden="1">{#N/A,#N/A,FALSE,"PUBLEXP"}</definedName>
    <definedName name="wrn.PUBLEXP." localSheetId="7" hidden="1">{#N/A,#N/A,FALSE,"PUBLEXP"}</definedName>
    <definedName name="wrn.PUBLEXP." localSheetId="87" hidden="1">{#N/A,#N/A,FALSE,"PUBLEXP"}</definedName>
    <definedName name="wrn.PUBLEXP." localSheetId="88" hidden="1">{#N/A,#N/A,FALSE,"PUBLEXP"}</definedName>
    <definedName name="wrn.PUBLEXP." hidden="1">{#N/A,#N/A,FALSE,"PUBLEXP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32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69" hidden="1">{"SCEN_Q00",#N/A,FALSE,"Prog_BSyst";"SCEN_Q00",#N/A,FALSE,"Prog_BCM";"SCEN_Q00",#N/A,FALSE,"Prog_ComB";"SCEN_Q00",#N/A,FALSE,"Prog_Gov";"SCEN_Q00",#N/A,FALSE,"IN"}</definedName>
    <definedName name="wrn.QUARTERLY_TABLES_00." localSheetId="71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7" hidden="1">{"SCEN_Q00",#N/A,FALSE,"Prog_BSyst";"SCEN_Q00",#N/A,FALSE,"Prog_BCM";"SCEN_Q00",#N/A,FALSE,"Prog_ComB";"SCEN_Q00",#N/A,FALSE,"Prog_Gov";"SCEN_Q00",#N/A,FALSE,"IN"}</definedName>
    <definedName name="wrn.QUARTERLY_TABLES_00." localSheetId="88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75" hidden="1">{"CBA",#N/A,FALSE,"TAB4";"MS",#N/A,FALSE,"TAB5";"BANKLOANS",#N/A,FALSE,"TAB21APP ";"INTEREST",#N/A,FALSE,"TAB22APP"}</definedName>
    <definedName name="wrn.RED97MON." localSheetId="80" hidden="1">{"CBA",#N/A,FALSE,"TAB4";"MS",#N/A,FALSE,"TAB5";"BANKLOANS",#N/A,FALSE,"TAB21APP ";"INTEREST",#N/A,FALSE,"TAB22APP"}</definedName>
    <definedName name="wrn.RED97MON." localSheetId="86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51" hidden="1">{"CBA",#N/A,FALSE,"TAB4";"MS",#N/A,FALSE,"TAB5";"BANKLOANS",#N/A,FALSE,"TAB21APP ";"INTEREST",#N/A,FALSE,"TAB22APP"}</definedName>
    <definedName name="wrn.RED97MON." localSheetId="62" hidden="1">{"CBA",#N/A,FALSE,"TAB4";"MS",#N/A,FALSE,"TAB5";"BANKLOANS",#N/A,FALSE,"TAB21APP ";"INTEREST",#N/A,FALSE,"TAB22APP"}</definedName>
    <definedName name="wrn.RED97MON." localSheetId="52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32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5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7" hidden="1">{"CBA",#N/A,FALSE,"TAB4";"MS",#N/A,FALSE,"TAB5";"BANKLOANS",#N/A,FALSE,"TAB21APP ";"INTEREST",#N/A,FALSE,"TAB22APP"}</definedName>
    <definedName name="wrn.RED97MON." localSheetId="49" hidden="1">{"CBA",#N/A,FALSE,"TAB4";"MS",#N/A,FALSE,"TAB5";"BANKLOANS",#N/A,FALSE,"TAB21APP ";"INTEREST",#N/A,FALSE,"TAB22APP"}</definedName>
    <definedName name="wrn.RED97MON." localSheetId="53" hidden="1">{"CBA",#N/A,FALSE,"TAB4";"MS",#N/A,FALSE,"TAB5";"BANKLOANS",#N/A,FALSE,"TAB21APP ";"INTEREST",#N/A,FALSE,"TAB22APP"}</definedName>
    <definedName name="wrn.RED97MON." localSheetId="55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58" hidden="1">{"CBA",#N/A,FALSE,"TAB4";"MS",#N/A,FALSE,"TAB5";"BANKLOANS",#N/A,FALSE,"TAB21APP ";"INTEREST",#N/A,FALSE,"TAB22APP"}</definedName>
    <definedName name="wrn.RED97MON." localSheetId="60" hidden="1">{"CBA",#N/A,FALSE,"TAB4";"MS",#N/A,FALSE,"TAB5";"BANKLOANS",#N/A,FALSE,"TAB21APP ";"INTEREST",#N/A,FALSE,"TAB22APP"}</definedName>
    <definedName name="wrn.RED97MON." localSheetId="69" hidden="1">{"CBA",#N/A,FALSE,"TAB4";"MS",#N/A,FALSE,"TAB5";"BANKLOANS",#N/A,FALSE,"TAB21APP ";"INTEREST",#N/A,FALSE,"TAB22APP"}</definedName>
    <definedName name="wrn.RED97MON." localSheetId="71" hidden="1">{"CBA",#N/A,FALSE,"TAB4";"MS",#N/A,FALSE,"TAB5";"BANKLOANS",#N/A,FALSE,"TAB21APP ";"INTEREST",#N/A,FALSE,"TAB22APP"}</definedName>
    <definedName name="wrn.RED97MON." localSheetId="77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7" hidden="1">{"CBA",#N/A,FALSE,"TAB4";"MS",#N/A,FALSE,"TAB5";"BANKLOANS",#N/A,FALSE,"TAB21APP ";"INTEREST",#N/A,FALSE,"TAB22APP"}</definedName>
    <definedName name="wrn.RED97MON." localSheetId="8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5" hidden="1">{#N/A,#N/A,FALSE,"RestGGPIB"}</definedName>
    <definedName name="wrn.RestGGPIB." localSheetId="80" hidden="1">{#N/A,#N/A,FALSE,"RestGGPIB"}</definedName>
    <definedName name="wrn.RestGGPIB." localSheetId="86" hidden="1">{#N/A,#N/A,FALSE,"RestGGPIB"}</definedName>
    <definedName name="wrn.RestGGPIB." localSheetId="48" hidden="1">{#N/A,#N/A,FALSE,"RestGGPIB"}</definedName>
    <definedName name="wrn.RestGGPIB." localSheetId="51" hidden="1">{#N/A,#N/A,FALSE,"RestGGPIB"}</definedName>
    <definedName name="wrn.RestGGPIB." localSheetId="62" hidden="1">{#N/A,#N/A,FALSE,"RestGGPIB"}</definedName>
    <definedName name="wrn.RestGGPIB." localSheetId="52" hidden="1">{#N/A,#N/A,FALSE,"RestGGPIB"}</definedName>
    <definedName name="wrn.RestGGPIB." localSheetId="22" hidden="1">{#N/A,#N/A,FALSE,"RestGGPIB"}</definedName>
    <definedName name="wrn.RestGGPIB." localSheetId="26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2" hidden="1">{#N/A,#N/A,FALSE,"RestGGPIB"}</definedName>
    <definedName name="wrn.RestGGPIB." localSheetId="43" hidden="1">{#N/A,#N/A,FALSE,"RestGGPIB"}</definedName>
    <definedName name="wrn.RestGGPIB." localSheetId="45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9" hidden="1">{#N/A,#N/A,FALSE,"RestGGPIB"}</definedName>
    <definedName name="wrn.RestGGPIB." localSheetId="53" hidden="1">{#N/A,#N/A,FALSE,"RestGGPIB"}</definedName>
    <definedName name="wrn.RestGGPIB." localSheetId="55" hidden="1">{#N/A,#N/A,FALSE,"RestGGPIB"}</definedName>
    <definedName name="wrn.RestGGPIB." localSheetId="5" hidden="1">{#N/A,#N/A,FALSE,"RestGGPIB"}</definedName>
    <definedName name="wrn.RestGGPIB." localSheetId="58" hidden="1">{#N/A,#N/A,FALSE,"RestGGPIB"}</definedName>
    <definedName name="wrn.RestGGPIB." localSheetId="60" hidden="1">{#N/A,#N/A,FALSE,"RestGGPIB"}</definedName>
    <definedName name="wrn.RestGGPIB." localSheetId="69" hidden="1">{#N/A,#N/A,FALSE,"RestGGPIB"}</definedName>
    <definedName name="wrn.RestGGPIB." localSheetId="71" hidden="1">{#N/A,#N/A,FALSE,"RestGGPIB"}</definedName>
    <definedName name="wrn.RestGGPIB." localSheetId="77" hidden="1">{#N/A,#N/A,FALSE,"RestGGPIB"}</definedName>
    <definedName name="wrn.RestGGPIB." localSheetId="7" hidden="1">{#N/A,#N/A,FALSE,"RestGGPIB"}</definedName>
    <definedName name="wrn.RestGGPIB." localSheetId="87" hidden="1">{#N/A,#N/A,FALSE,"RestGGPIB"}</definedName>
    <definedName name="wrn.RestGGPIB." localSheetId="88" hidden="1">{#N/A,#N/A,FALSE,"RestGGPIB"}</definedName>
    <definedName name="wrn.RestGGPIB." hidden="1">{#N/A,#N/A,FALSE,"RestGGPIB"}</definedName>
    <definedName name="wrn.REVSHARE." localSheetId="75" hidden="1">{#N/A,#N/A,FALSE,"REVSHARE"}</definedName>
    <definedName name="wrn.REVSHARE." localSheetId="80" hidden="1">{#N/A,#N/A,FALSE,"REVSHARE"}</definedName>
    <definedName name="wrn.REVSHARE." localSheetId="86" hidden="1">{#N/A,#N/A,FALSE,"REVSHARE"}</definedName>
    <definedName name="wrn.REVSHARE." localSheetId="48" hidden="1">{#N/A,#N/A,FALSE,"REVSHARE"}</definedName>
    <definedName name="wrn.REVSHARE." localSheetId="51" hidden="1">{#N/A,#N/A,FALSE,"REVSHARE"}</definedName>
    <definedName name="wrn.REVSHARE." localSheetId="62" hidden="1">{#N/A,#N/A,FALSE,"REVSHARE"}</definedName>
    <definedName name="wrn.REVSHARE." localSheetId="52" hidden="1">{#N/A,#N/A,FALSE,"REVSHARE"}</definedName>
    <definedName name="wrn.REVSHARE." localSheetId="22" hidden="1">{#N/A,#N/A,FALSE,"REVSHARE"}</definedName>
    <definedName name="wrn.REVSHARE." localSheetId="26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2" hidden="1">{#N/A,#N/A,FALSE,"REVSHARE"}</definedName>
    <definedName name="wrn.REVSHARE." localSheetId="43" hidden="1">{#N/A,#N/A,FALSE,"REVSHARE"}</definedName>
    <definedName name="wrn.REVSHARE." localSheetId="45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9" hidden="1">{#N/A,#N/A,FALSE,"REVSHARE"}</definedName>
    <definedName name="wrn.REVSHARE." localSheetId="53" hidden="1">{#N/A,#N/A,FALSE,"REVSHARE"}</definedName>
    <definedName name="wrn.REVSHARE." localSheetId="55" hidden="1">{#N/A,#N/A,FALSE,"REVSHARE"}</definedName>
    <definedName name="wrn.REVSHARE." localSheetId="5" hidden="1">{#N/A,#N/A,FALSE,"REVSHARE"}</definedName>
    <definedName name="wrn.REVSHARE." localSheetId="58" hidden="1">{#N/A,#N/A,FALSE,"REVSHARE"}</definedName>
    <definedName name="wrn.REVSHARE." localSheetId="60" hidden="1">{#N/A,#N/A,FALSE,"REVSHARE"}</definedName>
    <definedName name="wrn.REVSHARE." localSheetId="69" hidden="1">{#N/A,#N/A,FALSE,"REVSHARE"}</definedName>
    <definedName name="wrn.REVSHARE." localSheetId="71" hidden="1">{#N/A,#N/A,FALSE,"REVSHARE"}</definedName>
    <definedName name="wrn.REVSHARE." localSheetId="77" hidden="1">{#N/A,#N/A,FALSE,"REVSHARE"}</definedName>
    <definedName name="wrn.REVSHARE." localSheetId="7" hidden="1">{#N/A,#N/A,FALSE,"REVSHARE"}</definedName>
    <definedName name="wrn.REVSHARE." localSheetId="87" hidden="1">{#N/A,#N/A,FALSE,"REVSHARE"}</definedName>
    <definedName name="wrn.REVSHARE." localSheetId="88" hidden="1">{#N/A,#N/A,FALSE,"REVSHARE"}</definedName>
    <definedName name="wrn.REVSHARE." hidden="1">{#N/A,#N/A,FALSE,"REVSHARE"}</definedName>
    <definedName name="wrn.Riqfin." localSheetId="75" hidden="1">{"Riqfin97",#N/A,FALSE,"Tran";"Riqfinpro",#N/A,FALSE,"Tran"}</definedName>
    <definedName name="wrn.Riqfin." localSheetId="80" hidden="1">{"Riqfin97",#N/A,FALSE,"Tran";"Riqfinpro",#N/A,FALSE,"Tran"}</definedName>
    <definedName name="wrn.Riqfin." localSheetId="86" hidden="1">{"Riqfin97",#N/A,FALSE,"Tran";"Riqfinpro",#N/A,FALSE,"Tran"}</definedName>
    <definedName name="wrn.Riqfin." localSheetId="48" hidden="1">{"Riqfin97",#N/A,FALSE,"Tran";"Riqfinpro",#N/A,FALSE,"Tran"}</definedName>
    <definedName name="wrn.Riqfin." localSheetId="51" hidden="1">{"Riqfin97",#N/A,FALSE,"Tran";"Riqfinpro",#N/A,FALSE,"Tran"}</definedName>
    <definedName name="wrn.Riqfin." localSheetId="62" hidden="1">{"Riqfin97",#N/A,FALSE,"Tran";"Riqfinpro",#N/A,FALSE,"Tran"}</definedName>
    <definedName name="wrn.Riqfin." localSheetId="52" hidden="1">{"Riqfin97",#N/A,FALSE,"Tran";"Riqfinpro",#N/A,FALSE,"Tran"}</definedName>
    <definedName name="wrn.Riqfin." localSheetId="22" hidden="1">{"Riqfin97",#N/A,FALSE,"Tran";"Riqfinpro",#N/A,FALSE,"Tran"}</definedName>
    <definedName name="wrn.Riqfin." localSheetId="26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9" hidden="1">{"Riqfin97",#N/A,FALSE,"Tran";"Riqfinpro",#N/A,FALSE,"Tran"}</definedName>
    <definedName name="wrn.Riqfin." localSheetId="53" hidden="1">{"Riqfin97",#N/A,FALSE,"Tran";"Riqfinpro",#N/A,FALSE,"Tran"}</definedName>
    <definedName name="wrn.Riqfin." localSheetId="55" hidden="1">{"Riqfin97",#N/A,FALSE,"Tran";"Riqfinpro",#N/A,FALSE,"Tran"}</definedName>
    <definedName name="wrn.Riqfin." localSheetId="5" hidden="1">{"Riqfin97",#N/A,FALSE,"Tran";"Riqfinpro",#N/A,FALSE,"Tran"}</definedName>
    <definedName name="wrn.Riqfin." localSheetId="58" hidden="1">{"Riqfin97",#N/A,FALSE,"Tran";"Riqfinpro",#N/A,FALSE,"Tran"}</definedName>
    <definedName name="wrn.Riqfin." localSheetId="60" hidden="1">{"Riqfin97",#N/A,FALSE,"Tran";"Riqfinpro",#N/A,FALSE,"Tran"}</definedName>
    <definedName name="wrn.Riqfin." localSheetId="69" hidden="1">{"Riqfin97",#N/A,FALSE,"Tran";"Riqfinpro",#N/A,FALSE,"Tran"}</definedName>
    <definedName name="wrn.Riqfin." localSheetId="71" hidden="1">{"Riqfin97",#N/A,FALSE,"Tran";"Riqfinpro",#N/A,FALSE,"Tran"}</definedName>
    <definedName name="wrn.Riqfin." localSheetId="77" hidden="1">{"Riqfin97",#N/A,FALSE,"Tran";"Riqfinpro",#N/A,FALSE,"Tran"}</definedName>
    <definedName name="wrn.Riqfin." localSheetId="7" hidden="1">{"Riqfin97",#N/A,FALSE,"Tran";"Riqfinpro",#N/A,FALSE,"Tran"}</definedName>
    <definedName name="wrn.Riqfin." localSheetId="87" hidden="1">{"Riqfin97",#N/A,FALSE,"Tran";"Riqfinpro",#N/A,FALSE,"Tran"}</definedName>
    <definedName name="wrn.Riqfin." localSheetId="88" hidden="1">{"Riqfin97",#N/A,FALSE,"Tran";"Riqfinpro",#N/A,FALSE,"Tran"}</definedName>
    <definedName name="wrn.Riqfin." hidden="1">{"Riqfin97",#N/A,FALSE,"Tran";"Riqfinpro",#N/A,FALSE,"Tran"}</definedName>
    <definedName name="wrn.Riqfin._1" localSheetId="62" hidden="1">{"Riqfin97",#N/A,FALSE,"Tran";"Riqfinpro",#N/A,FALSE,"Tran"}</definedName>
    <definedName name="wrn.Riqfin._1" localSheetId="22" hidden="1">{"Riqfin97",#N/A,FALSE,"Tran";"Riqfinpro",#N/A,FALSE,"Tran"}</definedName>
    <definedName name="wrn.Riqfin._1" localSheetId="26" hidden="1">{"Riqfin97",#N/A,FALSE,"Tran";"Riqfinpro",#N/A,FALSE,"Tran"}</definedName>
    <definedName name="wrn.Riqfin._1" localSheetId="28" hidden="1">{"Riqfin97",#N/A,FALSE,"Tran";"Riqfinpro",#N/A,FALSE,"Tran"}</definedName>
    <definedName name="wrn.Riqfin._1" localSheetId="29" hidden="1">{"Riqfin97",#N/A,FALSE,"Tran";"Riqfinpro",#N/A,FALSE,"Tran"}</definedName>
    <definedName name="wrn.Riqfin._1" localSheetId="32" hidden="1">{"Riqfin97",#N/A,FALSE,"Tran";"Riqfinpro",#N/A,FALSE,"Tran"}</definedName>
    <definedName name="wrn.Riqfin._1" localSheetId="5" hidden="1">{"Riqfin97",#N/A,FALSE,"Tran";"Riqfinpro",#N/A,FALSE,"Tran"}</definedName>
    <definedName name="wrn.Riqfin._1" localSheetId="58" hidden="1">{"Riqfin97",#N/A,FALSE,"Tran";"Riqfinpro",#N/A,FALSE,"Tran"}</definedName>
    <definedName name="wrn.Riqfin._1" localSheetId="69" hidden="1">{"Riqfin97",#N/A,FALSE,"Tran";"Riqfinpro",#N/A,FALSE,"Tran"}</definedName>
    <definedName name="wrn.Riqfin._1" localSheetId="71" hidden="1">{"Riqfin97",#N/A,FALSE,"Tran";"Riqfinpro",#N/A,FALSE,"Tran"}</definedName>
    <definedName name="wrn.Riqfin._1" localSheetId="7" hidden="1">{"Riqfin97",#N/A,FALSE,"Tran";"Riqfinpro",#N/A,FALSE,"Tran"}</definedName>
    <definedName name="wrn.Riqfin._1" localSheetId="87" hidden="1">{"Riqfin97",#N/A,FALSE,"Tran";"Riqfinpro",#N/A,FALSE,"Tran"}</definedName>
    <definedName name="wrn.Riqfin._1" localSheetId="88" hidden="1">{"Riqfin97",#N/A,FALSE,"Tran";"Riqfinpro",#N/A,FALSE,"Tran"}</definedName>
    <definedName name="wrn.Riqfin._1" hidden="1">{"Riqfin97",#N/A,FALSE,"Tran";"Riqfinpro",#N/A,FALSE,"Tran"}</definedName>
    <definedName name="wrn.Riqfin._2" localSheetId="62" hidden="1">{"Riqfin97",#N/A,FALSE,"Tran";"Riqfinpro",#N/A,FALSE,"Tran"}</definedName>
    <definedName name="wrn.Riqfin._2" localSheetId="22" hidden="1">{"Riqfin97",#N/A,FALSE,"Tran";"Riqfinpro",#N/A,FALSE,"Tran"}</definedName>
    <definedName name="wrn.Riqfin._2" localSheetId="26" hidden="1">{"Riqfin97",#N/A,FALSE,"Tran";"Riqfinpro",#N/A,FALSE,"Tran"}</definedName>
    <definedName name="wrn.Riqfin._2" localSheetId="28" hidden="1">{"Riqfin97",#N/A,FALSE,"Tran";"Riqfinpro",#N/A,FALSE,"Tran"}</definedName>
    <definedName name="wrn.Riqfin._2" localSheetId="29" hidden="1">{"Riqfin97",#N/A,FALSE,"Tran";"Riqfinpro",#N/A,FALSE,"Tran"}</definedName>
    <definedName name="wrn.Riqfin._2" localSheetId="32" hidden="1">{"Riqfin97",#N/A,FALSE,"Tran";"Riqfinpro",#N/A,FALSE,"Tran"}</definedName>
    <definedName name="wrn.Riqfin._2" localSheetId="5" hidden="1">{"Riqfin97",#N/A,FALSE,"Tran";"Riqfinpro",#N/A,FALSE,"Tran"}</definedName>
    <definedName name="wrn.Riqfin._2" localSheetId="58" hidden="1">{"Riqfin97",#N/A,FALSE,"Tran";"Riqfinpro",#N/A,FALSE,"Tran"}</definedName>
    <definedName name="wrn.Riqfin._2" localSheetId="69" hidden="1">{"Riqfin97",#N/A,FALSE,"Tran";"Riqfinpro",#N/A,FALSE,"Tran"}</definedName>
    <definedName name="wrn.Riqfin._2" localSheetId="71" hidden="1">{"Riqfin97",#N/A,FALSE,"Tran";"Riqfinpro",#N/A,FALSE,"Tran"}</definedName>
    <definedName name="wrn.Riqfin._2" localSheetId="7" hidden="1">{"Riqfin97",#N/A,FALSE,"Tran";"Riqfinpro",#N/A,FALSE,"Tran"}</definedName>
    <definedName name="wrn.Riqfin._2" localSheetId="87" hidden="1">{"Riqfin97",#N/A,FALSE,"Tran";"Riqfinpro",#N/A,FALSE,"Tran"}</definedName>
    <definedName name="wrn.Riqfin._2" localSheetId="88" hidden="1">{"Riqfin97",#N/A,FALSE,"Tran";"Riqfinpro",#N/A,FALSE,"Tran"}</definedName>
    <definedName name="wrn.Riqfin._2" hidden="1">{"Riqfin97",#N/A,FALSE,"Tran";"Riqfinpro",#N/A,FALSE,"Tran"}</definedName>
    <definedName name="wrn.Riqfin._3" localSheetId="62" hidden="1">{"Riqfin97",#N/A,FALSE,"Tran";"Riqfinpro",#N/A,FALSE,"Tran"}</definedName>
    <definedName name="wrn.Riqfin._3" localSheetId="22" hidden="1">{"Riqfin97",#N/A,FALSE,"Tran";"Riqfinpro",#N/A,FALSE,"Tran"}</definedName>
    <definedName name="wrn.Riqfin._3" localSheetId="26" hidden="1">{"Riqfin97",#N/A,FALSE,"Tran";"Riqfinpro",#N/A,FALSE,"Tran"}</definedName>
    <definedName name="wrn.Riqfin._3" localSheetId="28" hidden="1">{"Riqfin97",#N/A,FALSE,"Tran";"Riqfinpro",#N/A,FALSE,"Tran"}</definedName>
    <definedName name="wrn.Riqfin._3" localSheetId="29" hidden="1">{"Riqfin97",#N/A,FALSE,"Tran";"Riqfinpro",#N/A,FALSE,"Tran"}</definedName>
    <definedName name="wrn.Riqfin._3" localSheetId="32" hidden="1">{"Riqfin97",#N/A,FALSE,"Tran";"Riqfinpro",#N/A,FALSE,"Tran"}</definedName>
    <definedName name="wrn.Riqfin._3" localSheetId="5" hidden="1">{"Riqfin97",#N/A,FALSE,"Tran";"Riqfinpro",#N/A,FALSE,"Tran"}</definedName>
    <definedName name="wrn.Riqfin._3" localSheetId="58" hidden="1">{"Riqfin97",#N/A,FALSE,"Tran";"Riqfinpro",#N/A,FALSE,"Tran"}</definedName>
    <definedName name="wrn.Riqfin._3" localSheetId="69" hidden="1">{"Riqfin97",#N/A,FALSE,"Tran";"Riqfinpro",#N/A,FALSE,"Tran"}</definedName>
    <definedName name="wrn.Riqfin._3" localSheetId="71" hidden="1">{"Riqfin97",#N/A,FALSE,"Tran";"Riqfinpro",#N/A,FALSE,"Tran"}</definedName>
    <definedName name="wrn.Riqfin._3" localSheetId="7" hidden="1">{"Riqfin97",#N/A,FALSE,"Tran";"Riqfinpro",#N/A,FALSE,"Tran"}</definedName>
    <definedName name="wrn.Riqfin._3" localSheetId="87" hidden="1">{"Riqfin97",#N/A,FALSE,"Tran";"Riqfinpro",#N/A,FALSE,"Tran"}</definedName>
    <definedName name="wrn.Riqfin._3" localSheetId="88" hidden="1">{"Riqfin97",#N/A,FALSE,"Tran";"Riqfinpro",#N/A,FALSE,"Tran"}</definedName>
    <definedName name="wrn.Riqfin._3" hidden="1">{"Riqfin97",#N/A,FALSE,"Tran";"Riqfinpro",#N/A,FALSE,"Tran"}</definedName>
    <definedName name="wrn.Riqfin._4" localSheetId="62" hidden="1">{"Riqfin97",#N/A,FALSE,"Tran";"Riqfinpro",#N/A,FALSE,"Tran"}</definedName>
    <definedName name="wrn.Riqfin._4" localSheetId="22" hidden="1">{"Riqfin97",#N/A,FALSE,"Tran";"Riqfinpro",#N/A,FALSE,"Tran"}</definedName>
    <definedName name="wrn.Riqfin._4" localSheetId="26" hidden="1">{"Riqfin97",#N/A,FALSE,"Tran";"Riqfinpro",#N/A,FALSE,"Tran"}</definedName>
    <definedName name="wrn.Riqfin._4" localSheetId="28" hidden="1">{"Riqfin97",#N/A,FALSE,"Tran";"Riqfinpro",#N/A,FALSE,"Tran"}</definedName>
    <definedName name="wrn.Riqfin._4" localSheetId="29" hidden="1">{"Riqfin97",#N/A,FALSE,"Tran";"Riqfinpro",#N/A,FALSE,"Tran"}</definedName>
    <definedName name="wrn.Riqfin._4" localSheetId="32" hidden="1">{"Riqfin97",#N/A,FALSE,"Tran";"Riqfinpro",#N/A,FALSE,"Tran"}</definedName>
    <definedName name="wrn.Riqfin._4" localSheetId="5" hidden="1">{"Riqfin97",#N/A,FALSE,"Tran";"Riqfinpro",#N/A,FALSE,"Tran"}</definedName>
    <definedName name="wrn.Riqfin._4" localSheetId="58" hidden="1">{"Riqfin97",#N/A,FALSE,"Tran";"Riqfinpro",#N/A,FALSE,"Tran"}</definedName>
    <definedName name="wrn.Riqfin._4" localSheetId="69" hidden="1">{"Riqfin97",#N/A,FALSE,"Tran";"Riqfinpro",#N/A,FALSE,"Tran"}</definedName>
    <definedName name="wrn.Riqfin._4" localSheetId="71" hidden="1">{"Riqfin97",#N/A,FALSE,"Tran";"Riqfinpro",#N/A,FALSE,"Tran"}</definedName>
    <definedName name="wrn.Riqfin._4" localSheetId="7" hidden="1">{"Riqfin97",#N/A,FALSE,"Tran";"Riqfinpro",#N/A,FALSE,"Tran"}</definedName>
    <definedName name="wrn.Riqfin._4" localSheetId="87" hidden="1">{"Riqfin97",#N/A,FALSE,"Tran";"Riqfinpro",#N/A,FALSE,"Tran"}</definedName>
    <definedName name="wrn.Riqfin._4" localSheetId="88" hidden="1">{"Riqfin97",#N/A,FALSE,"Tran";"Riqfinpro",#N/A,FALSE,"Tran"}</definedName>
    <definedName name="wrn.Riqfin._4" hidden="1">{"Riqfin97",#N/A,FALSE,"Tran";"Riqfinpro",#N/A,FALSE,"Tran"}</definedName>
    <definedName name="wrn.Riqfin._5" localSheetId="62" hidden="1">{"Riqfin97",#N/A,FALSE,"Tran";"Riqfinpro",#N/A,FALSE,"Tran"}</definedName>
    <definedName name="wrn.Riqfin._5" localSheetId="22" hidden="1">{"Riqfin97",#N/A,FALSE,"Tran";"Riqfinpro",#N/A,FALSE,"Tran"}</definedName>
    <definedName name="wrn.Riqfin._5" localSheetId="26" hidden="1">{"Riqfin97",#N/A,FALSE,"Tran";"Riqfinpro",#N/A,FALSE,"Tran"}</definedName>
    <definedName name="wrn.Riqfin._5" localSheetId="28" hidden="1">{"Riqfin97",#N/A,FALSE,"Tran";"Riqfinpro",#N/A,FALSE,"Tran"}</definedName>
    <definedName name="wrn.Riqfin._5" localSheetId="29" hidden="1">{"Riqfin97",#N/A,FALSE,"Tran";"Riqfinpro",#N/A,FALSE,"Tran"}</definedName>
    <definedName name="wrn.Riqfin._5" localSheetId="32" hidden="1">{"Riqfin97",#N/A,FALSE,"Tran";"Riqfinpro",#N/A,FALSE,"Tran"}</definedName>
    <definedName name="wrn.Riqfin._5" localSheetId="5" hidden="1">{"Riqfin97",#N/A,FALSE,"Tran";"Riqfinpro",#N/A,FALSE,"Tran"}</definedName>
    <definedName name="wrn.Riqfin._5" localSheetId="58" hidden="1">{"Riqfin97",#N/A,FALSE,"Tran";"Riqfinpro",#N/A,FALSE,"Tran"}</definedName>
    <definedName name="wrn.Riqfin._5" localSheetId="69" hidden="1">{"Riqfin97",#N/A,FALSE,"Tran";"Riqfinpro",#N/A,FALSE,"Tran"}</definedName>
    <definedName name="wrn.Riqfin._5" localSheetId="71" hidden="1">{"Riqfin97",#N/A,FALSE,"Tran";"Riqfinpro",#N/A,FALSE,"Tran"}</definedName>
    <definedName name="wrn.Riqfin._5" localSheetId="7" hidden="1">{"Riqfin97",#N/A,FALSE,"Tran";"Riqfinpro",#N/A,FALSE,"Tran"}</definedName>
    <definedName name="wrn.Riqfin._5" localSheetId="87" hidden="1">{"Riqfin97",#N/A,FALSE,"Tran";"Riqfinpro",#N/A,FALSE,"Tran"}</definedName>
    <definedName name="wrn.Riqfin._5" localSheetId="88" hidden="1">{"Riqfin97",#N/A,FALSE,"Tran";"Riqfinpro",#N/A,FALSE,"Tran"}</definedName>
    <definedName name="wrn.Riqfin._5" hidden="1">{"Riqfin97",#N/A,FALSE,"Tran";"Riqfinpro",#N/A,FALSE,"Tran"}</definedName>
    <definedName name="wrn.Sel._.Ind." localSheetId="22" hidden="1">{#N/A,#N/A,FALSE,"Sel Ind"}</definedName>
    <definedName name="wrn.Sel._.Ind." localSheetId="26" hidden="1">{#N/A,#N/A,FALSE,"Sel Ind"}</definedName>
    <definedName name="wrn.Sel._.Ind." localSheetId="28" hidden="1">{#N/A,#N/A,FALSE,"Sel Ind"}</definedName>
    <definedName name="wrn.Sel._.Ind." localSheetId="29" hidden="1">{#N/A,#N/A,FALSE,"Sel Ind"}</definedName>
    <definedName name="wrn.Sel._.Ind." localSheetId="32" hidden="1">{#N/A,#N/A,FALSE,"Sel Ind"}</definedName>
    <definedName name="wrn.Sel._.Ind." localSheetId="5" hidden="1">{#N/A,#N/A,FALSE,"Sel Ind"}</definedName>
    <definedName name="wrn.Sel._.Ind." localSheetId="69" hidden="1">{#N/A,#N/A,FALSE,"Sel Ind"}</definedName>
    <definedName name="wrn.Sel._.Ind." localSheetId="71" hidden="1">{#N/A,#N/A,FALSE,"Sel Ind"}</definedName>
    <definedName name="wrn.Sel._.Ind." localSheetId="7" hidden="1">{#N/A,#N/A,FALSE,"Sel Ind"}</definedName>
    <definedName name="wrn.Sel._.Ind." localSheetId="87" hidden="1">{#N/A,#N/A,FALSE,"Sel Ind"}</definedName>
    <definedName name="wrn.Sel._.Ind." localSheetId="88" hidden="1">{#N/A,#N/A,FALSE,"Sel Ind"}</definedName>
    <definedName name="wrn.Sel._.Ind." hidden="1">{#N/A,#N/A,FALSE,"Sel Ind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5" hidden="1">{#N/A,#N/A,FALSE,"SSPIB"}</definedName>
    <definedName name="wrn.SSPIB." localSheetId="80" hidden="1">{#N/A,#N/A,FALSE,"SSPIB"}</definedName>
    <definedName name="wrn.SSPIB." localSheetId="86" hidden="1">{#N/A,#N/A,FALSE,"SSPIB"}</definedName>
    <definedName name="wrn.SSPIB." localSheetId="48" hidden="1">{#N/A,#N/A,FALSE,"SSPIB"}</definedName>
    <definedName name="wrn.SSPIB." localSheetId="51" hidden="1">{#N/A,#N/A,FALSE,"SSPIB"}</definedName>
    <definedName name="wrn.SSPIB." localSheetId="62" hidden="1">{#N/A,#N/A,FALSE,"SSPIB"}</definedName>
    <definedName name="wrn.SSPIB." localSheetId="52" hidden="1">{#N/A,#N/A,FALSE,"SSPIB"}</definedName>
    <definedName name="wrn.SSPIB." localSheetId="22" hidden="1">{#N/A,#N/A,FALSE,"SSPIB"}</definedName>
    <definedName name="wrn.SSPIB." localSheetId="26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2" hidden="1">{#N/A,#N/A,FALSE,"SSPIB"}</definedName>
    <definedName name="wrn.SSPIB." localSheetId="43" hidden="1">{#N/A,#N/A,FALSE,"SSPIB"}</definedName>
    <definedName name="wrn.SSPIB." localSheetId="45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9" hidden="1">{#N/A,#N/A,FALSE,"SSPIB"}</definedName>
    <definedName name="wrn.SSPIB." localSheetId="53" hidden="1">{#N/A,#N/A,FALSE,"SSPIB"}</definedName>
    <definedName name="wrn.SSPIB." localSheetId="55" hidden="1">{#N/A,#N/A,FALSE,"SSPIB"}</definedName>
    <definedName name="wrn.SSPIB." localSheetId="5" hidden="1">{#N/A,#N/A,FALSE,"SSPIB"}</definedName>
    <definedName name="wrn.SSPIB." localSheetId="58" hidden="1">{#N/A,#N/A,FALSE,"SSPIB"}</definedName>
    <definedName name="wrn.SSPIB." localSheetId="60" hidden="1">{#N/A,#N/A,FALSE,"SSPIB"}</definedName>
    <definedName name="wrn.SSPIB." localSheetId="69" hidden="1">{#N/A,#N/A,FALSE,"SSPIB"}</definedName>
    <definedName name="wrn.SSPIB." localSheetId="71" hidden="1">{#N/A,#N/A,FALSE,"SSPIB"}</definedName>
    <definedName name="wrn.SSPIB." localSheetId="77" hidden="1">{#N/A,#N/A,FALSE,"SSPIB"}</definedName>
    <definedName name="wrn.SSPIB." localSheetId="7" hidden="1">{#N/A,#N/A,FALSE,"SSPIB"}</definedName>
    <definedName name="wrn.SSPIB." localSheetId="87" hidden="1">{#N/A,#N/A,FALSE,"SSPIB"}</definedName>
    <definedName name="wrn.SSPIB." localSheetId="88" hidden="1">{#N/A,#N/A,FALSE,"SSPIB"}</definedName>
    <definedName name="wrn.SSPIB." hidden="1">{#N/A,#N/A,FALSE,"SSPIB"}</definedName>
    <definedName name="wrn.Staff._.Report._.Tables." localSheetId="75" hidden="1">{#N/A,#N/A,FALSE,"SR1";#N/A,#N/A,FALSE,"SR2";#N/A,#N/A,FALSE,"SR3";#N/A,#N/A,FALSE,"SR4"}</definedName>
    <definedName name="wrn.Staff._.Report._.Tables." localSheetId="80" hidden="1">{#N/A,#N/A,FALSE,"SR1";#N/A,#N/A,FALSE,"SR2";#N/A,#N/A,FALSE,"SR3";#N/A,#N/A,FALSE,"SR4"}</definedName>
    <definedName name="wrn.Staff._.Report._.Tables." localSheetId="86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62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58" hidden="1">{#N/A,#N/A,FALSE,"SR1";#N/A,#N/A,FALSE,"SR2";#N/A,#N/A,FALSE,"SR3";#N/A,#N/A,FALSE,"SR4"}</definedName>
    <definedName name="wrn.Staff._.Report._.Tables." localSheetId="60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7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7" hidden="1">{#N/A,#N/A,FALSE,"SR1";#N/A,#N/A,FALSE,"SR2";#N/A,#N/A,FALSE,"SR3";#N/A,#N/A,FALSE,"SR4"}</definedName>
    <definedName name="wrn.Staff._.Report._.Tables." localSheetId="8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75" hidden="1">{"SR_tbs",#N/A,FALSE,"MGSSEI";"SR_tbs",#N/A,FALSE,"MGSBOX";"SR_tbs",#N/A,FALSE,"MGSOCIND"}</definedName>
    <definedName name="wrn.STAFF_REPORT_TABLES." localSheetId="80" hidden="1">{"SR_tbs",#N/A,FALSE,"MGSSEI";"SR_tbs",#N/A,FALSE,"MGSBOX";"SR_tbs",#N/A,FALSE,"MGSOCIND"}</definedName>
    <definedName name="wrn.STAFF_REPORT_TABLES." localSheetId="86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51" hidden="1">{"SR_tbs",#N/A,FALSE,"MGSSEI";"SR_tbs",#N/A,FALSE,"MGSBOX";"SR_tbs",#N/A,FALSE,"MGSOCIND"}</definedName>
    <definedName name="wrn.STAFF_REPORT_TABLES." localSheetId="62" hidden="1">{"SR_tbs",#N/A,FALSE,"MGSSEI";"SR_tbs",#N/A,FALSE,"MGSBOX";"SR_tbs",#N/A,FALSE,"MGSOCIND"}</definedName>
    <definedName name="wrn.STAFF_REPORT_TABLES." localSheetId="52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32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5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7" hidden="1">{"SR_tbs",#N/A,FALSE,"MGSSEI";"SR_tbs",#N/A,FALSE,"MGSBOX";"SR_tbs",#N/A,FALSE,"MGSOCIND"}</definedName>
    <definedName name="wrn.STAFF_REPORT_TABLES." localSheetId="49" hidden="1">{"SR_tbs",#N/A,FALSE,"MGSSEI";"SR_tbs",#N/A,FALSE,"MGSBOX";"SR_tbs",#N/A,FALSE,"MGSOCIND"}</definedName>
    <definedName name="wrn.STAFF_REPORT_TABLES." localSheetId="53" hidden="1">{"SR_tbs",#N/A,FALSE,"MGSSEI";"SR_tbs",#N/A,FALSE,"MGSBOX";"SR_tbs",#N/A,FALSE,"MGSOCIND"}</definedName>
    <definedName name="wrn.STAFF_REPORT_TABLES." localSheetId="55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58" hidden="1">{"SR_tbs",#N/A,FALSE,"MGSSEI";"SR_tbs",#N/A,FALSE,"MGSBOX";"SR_tbs",#N/A,FALSE,"MGSOCIND"}</definedName>
    <definedName name="wrn.STAFF_REPORT_TABLES." localSheetId="60" hidden="1">{"SR_tbs",#N/A,FALSE,"MGSSEI";"SR_tbs",#N/A,FALSE,"MGSBOX";"SR_tbs",#N/A,FALSE,"MGSOCIND"}</definedName>
    <definedName name="wrn.STAFF_REPORT_TABLES." localSheetId="69" hidden="1">{"SR_tbs",#N/A,FALSE,"MGSSEI";"SR_tbs",#N/A,FALSE,"MGSBOX";"SR_tbs",#N/A,FALSE,"MGSOCIND"}</definedName>
    <definedName name="wrn.STAFF_REPORT_TABLES." localSheetId="71" hidden="1">{"SR_tbs",#N/A,FALSE,"MGSSEI";"SR_tbs",#N/A,FALSE,"MGSBOX";"SR_tbs",#N/A,FALSE,"MGSOCIND"}</definedName>
    <definedName name="wrn.STAFF_REPORT_TABLES." localSheetId="77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7" hidden="1">{"SR_tbs",#N/A,FALSE,"MGSSEI";"SR_tbs",#N/A,FALSE,"MGSBOX";"SR_tbs",#N/A,FALSE,"MGSOCIND"}</definedName>
    <definedName name="wrn.STAFF_REPORT_TABLES." localSheetId="8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5" hidden="1">{#N/A,#N/A,FALSE,"STATE"}</definedName>
    <definedName name="wrn.STATE." localSheetId="80" hidden="1">{#N/A,#N/A,FALSE,"STATE"}</definedName>
    <definedName name="wrn.STATE." localSheetId="86" hidden="1">{#N/A,#N/A,FALSE,"STATE"}</definedName>
    <definedName name="wrn.STATE." localSheetId="48" hidden="1">{#N/A,#N/A,FALSE,"STATE"}</definedName>
    <definedName name="wrn.STATE." localSheetId="51" hidden="1">{#N/A,#N/A,FALSE,"STATE"}</definedName>
    <definedName name="wrn.STATE." localSheetId="62" hidden="1">{#N/A,#N/A,FALSE,"STATE"}</definedName>
    <definedName name="wrn.STATE." localSheetId="52" hidden="1">{#N/A,#N/A,FALSE,"STATE"}</definedName>
    <definedName name="wrn.STATE." localSheetId="22" hidden="1">{#N/A,#N/A,FALSE,"STATE"}</definedName>
    <definedName name="wrn.STATE." localSheetId="26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2" hidden="1">{#N/A,#N/A,FALSE,"STATE"}</definedName>
    <definedName name="wrn.STATE." localSheetId="43" hidden="1">{#N/A,#N/A,FALSE,"STATE"}</definedName>
    <definedName name="wrn.STATE." localSheetId="45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49" hidden="1">{#N/A,#N/A,FALSE,"STATE"}</definedName>
    <definedName name="wrn.STATE." localSheetId="53" hidden="1">{#N/A,#N/A,FALSE,"STATE"}</definedName>
    <definedName name="wrn.STATE." localSheetId="55" hidden="1">{#N/A,#N/A,FALSE,"STATE"}</definedName>
    <definedName name="wrn.STATE." localSheetId="5" hidden="1">{#N/A,#N/A,FALSE,"STATE"}</definedName>
    <definedName name="wrn.STATE." localSheetId="58" hidden="1">{#N/A,#N/A,FALSE,"STATE"}</definedName>
    <definedName name="wrn.STATE." localSheetId="60" hidden="1">{#N/A,#N/A,FALSE,"STATE"}</definedName>
    <definedName name="wrn.STATE." localSheetId="69" hidden="1">{#N/A,#N/A,FALSE,"STATE"}</definedName>
    <definedName name="wrn.STATE." localSheetId="71" hidden="1">{#N/A,#N/A,FALSE,"STATE"}</definedName>
    <definedName name="wrn.STATE." localSheetId="77" hidden="1">{#N/A,#N/A,FALSE,"STATE"}</definedName>
    <definedName name="wrn.STATE." localSheetId="7" hidden="1">{#N/A,#N/A,FALSE,"STATE"}</definedName>
    <definedName name="wrn.STATE." localSheetId="87" hidden="1">{#N/A,#N/A,FALSE,"STATE"}</definedName>
    <definedName name="wrn.STATE." localSheetId="88" hidden="1">{#N/A,#N/A,FALSE,"STATE"}</definedName>
    <definedName name="wrn.STATE." hidden="1">{#N/A,#N/A,FALSE,"STATE"}</definedName>
    <definedName name="wrn.suma." localSheetId="7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8" hidden="1">{#N/A,#N/A,FALSE,"Fórmulas";#N/A,#N/A,FALSE,"Proj100";#N/A,#N/A,FALSE,"Proj50";#N/A,#N/A,FALSE,"Proj25";#N/A,#N/A,FALSE,"Proj0";#N/A,#N/A,FALSE,"ProjLib";#N/A,#N/A,FALSE,"Aux"}</definedName>
    <definedName name="wrn.Super." localSheetId="29" hidden="1">{#N/A,#N/A,FALSE,"Fórmulas";#N/A,#N/A,FALSE,"Proj100";#N/A,#N/A,FALSE,"Proj50";#N/A,#N/A,FALSE,"Proj25";#N/A,#N/A,FALSE,"Proj0";#N/A,#N/A,FALSE,"ProjLib";#N/A,#N/A,FALSE,"Aux"}</definedName>
    <definedName name="wrn.Super." localSheetId="32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69" hidden="1">{#N/A,#N/A,FALSE,"Fórmulas";#N/A,#N/A,FALSE,"Proj100";#N/A,#N/A,FALSE,"Proj50";#N/A,#N/A,FALSE,"Proj25";#N/A,#N/A,FALSE,"Proj0";#N/A,#N/A,FALSE,"ProjLib";#N/A,#N/A,FALSE,"Aux"}</definedName>
    <definedName name="wrn.Super." localSheetId="71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7" hidden="1">{#N/A,#N/A,FALSE,"Fórmulas";#N/A,#N/A,FALSE,"Proj100";#N/A,#N/A,FALSE,"Proj50";#N/A,#N/A,FALSE,"Proj25";#N/A,#N/A,FALSE,"Proj0";#N/A,#N/A,FALSE,"ProjLib";#N/A,#N/A,FALSE,"Aux"}</definedName>
    <definedName name="wrn.Super." localSheetId="88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2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32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69" hidden="1">{"Page1",#N/A,FALSE,"ARA M&amp;F&amp;T";"Page2",#N/A,FALSE,"ARA M&amp;F&amp;T";"Page3",#N/A,FALSE,"ARA M&amp;F&amp;T"}</definedName>
    <definedName name="wrn.TabARA." localSheetId="71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7" hidden="1">{"Page1",#N/A,FALSE,"ARA M&amp;F&amp;T";"Page2",#N/A,FALSE,"ARA M&amp;F&amp;T";"Page3",#N/A,FALSE,"ARA M&amp;F&amp;T"}</definedName>
    <definedName name="wrn.TabARA." localSheetId="88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75" hidden="1">{"table1a",#N/A,FALSE,"C"}</definedName>
    <definedName name="wrn.table1a." localSheetId="80" hidden="1">{"table1a",#N/A,FALSE,"C"}</definedName>
    <definedName name="wrn.table1a." localSheetId="86" hidden="1">{"table1a",#N/A,FALSE,"C"}</definedName>
    <definedName name="wrn.table1a." localSheetId="48" hidden="1">{"table1a",#N/A,FALSE,"C"}</definedName>
    <definedName name="wrn.table1a." localSheetId="51" hidden="1">{"table1a",#N/A,FALSE,"C"}</definedName>
    <definedName name="wrn.table1a." localSheetId="62" hidden="1">{"table1a",#N/A,FALSE,"C"}</definedName>
    <definedName name="wrn.table1a." localSheetId="52" hidden="1">{"table1a",#N/A,FALSE,"C"}</definedName>
    <definedName name="wrn.table1a." localSheetId="22" hidden="1">{"table1a",#N/A,FALSE,"C"}</definedName>
    <definedName name="wrn.table1a." localSheetId="26" hidden="1">{"table1a",#N/A,FALSE,"C"}</definedName>
    <definedName name="wrn.table1a." localSheetId="28" hidden="1">{"table1a",#N/A,FALSE,"C"}</definedName>
    <definedName name="wrn.table1a." localSheetId="29" hidden="1">{"table1a",#N/A,FALSE,"C"}</definedName>
    <definedName name="wrn.table1a." localSheetId="32" hidden="1">{"table1a",#N/A,FALSE,"C"}</definedName>
    <definedName name="wrn.table1a." localSheetId="43" hidden="1">{"table1a",#N/A,FALSE,"C"}</definedName>
    <definedName name="wrn.table1a." localSheetId="45" hidden="1">{"table1a",#N/A,FALSE,"C"}</definedName>
    <definedName name="wrn.table1a." localSheetId="46" hidden="1">{"table1a",#N/A,FALSE,"C"}</definedName>
    <definedName name="wrn.table1a." localSheetId="47" hidden="1">{"table1a",#N/A,FALSE,"C"}</definedName>
    <definedName name="wrn.table1a." localSheetId="49" hidden="1">{"table1a",#N/A,FALSE,"C"}</definedName>
    <definedName name="wrn.table1a." localSheetId="53" hidden="1">{"table1a",#N/A,FALSE,"C"}</definedName>
    <definedName name="wrn.table1a." localSheetId="55" hidden="1">{"table1a",#N/A,FALSE,"C"}</definedName>
    <definedName name="wrn.table1a." localSheetId="5" hidden="1">{"table1a",#N/A,FALSE,"C"}</definedName>
    <definedName name="wrn.table1a." localSheetId="58" hidden="1">{"table1a",#N/A,FALSE,"C"}</definedName>
    <definedName name="wrn.table1a." localSheetId="60" hidden="1">{"table1a",#N/A,FALSE,"C"}</definedName>
    <definedName name="wrn.table1a." localSheetId="69" hidden="1">{"table1a",#N/A,FALSE,"C"}</definedName>
    <definedName name="wrn.table1a." localSheetId="71" hidden="1">{"table1a",#N/A,FALSE,"C"}</definedName>
    <definedName name="wrn.table1a." localSheetId="77" hidden="1">{"table1a",#N/A,FALSE,"C"}</definedName>
    <definedName name="wrn.table1a." localSheetId="7" hidden="1">{"table1a",#N/A,FALSE,"C"}</definedName>
    <definedName name="wrn.table1a." localSheetId="87" hidden="1">{"table1a",#N/A,FALSE,"C"}</definedName>
    <definedName name="wrn.table1a." localSheetId="88" hidden="1">{"table1a",#N/A,FALSE,"C"}</definedName>
    <definedName name="wrn.table1a." hidden="1">{"table1a",#N/A,FALSE,"C"}</definedName>
    <definedName name="wrn.table1aa." localSheetId="75" hidden="1">{"table1a",#N/A,FALSE,"C"}</definedName>
    <definedName name="wrn.table1aa." localSheetId="80" hidden="1">{"table1a",#N/A,FALSE,"C"}</definedName>
    <definedName name="wrn.table1aa." localSheetId="86" hidden="1">{"table1a",#N/A,FALSE,"C"}</definedName>
    <definedName name="wrn.table1aa." localSheetId="48" hidden="1">{"table1a",#N/A,FALSE,"C"}</definedName>
    <definedName name="wrn.table1aa." localSheetId="51" hidden="1">{"table1a",#N/A,FALSE,"C"}</definedName>
    <definedName name="wrn.table1aa." localSheetId="62" hidden="1">{"table1a",#N/A,FALSE,"C"}</definedName>
    <definedName name="wrn.table1aa." localSheetId="52" hidden="1">{"table1a",#N/A,FALSE,"C"}</definedName>
    <definedName name="wrn.table1aa." localSheetId="22" hidden="1">{"table1a",#N/A,FALSE,"C"}</definedName>
    <definedName name="wrn.table1aa." localSheetId="26" hidden="1">{"table1a",#N/A,FALSE,"C"}</definedName>
    <definedName name="wrn.table1aa." localSheetId="28" hidden="1">{"table1a",#N/A,FALSE,"C"}</definedName>
    <definedName name="wrn.table1aa." localSheetId="29" hidden="1">{"table1a",#N/A,FALSE,"C"}</definedName>
    <definedName name="wrn.table1aa." localSheetId="32" hidden="1">{"table1a",#N/A,FALSE,"C"}</definedName>
    <definedName name="wrn.table1aa." localSheetId="43" hidden="1">{"table1a",#N/A,FALSE,"C"}</definedName>
    <definedName name="wrn.table1aa." localSheetId="45" hidden="1">{"table1a",#N/A,FALSE,"C"}</definedName>
    <definedName name="wrn.table1aa." localSheetId="46" hidden="1">{"table1a",#N/A,FALSE,"C"}</definedName>
    <definedName name="wrn.table1aa." localSheetId="47" hidden="1">{"table1a",#N/A,FALSE,"C"}</definedName>
    <definedName name="wrn.table1aa." localSheetId="49" hidden="1">{"table1a",#N/A,FALSE,"C"}</definedName>
    <definedName name="wrn.table1aa." localSheetId="53" hidden="1">{"table1a",#N/A,FALSE,"C"}</definedName>
    <definedName name="wrn.table1aa." localSheetId="55" hidden="1">{"table1a",#N/A,FALSE,"C"}</definedName>
    <definedName name="wrn.table1aa." localSheetId="5" hidden="1">{"table1a",#N/A,FALSE,"C"}</definedName>
    <definedName name="wrn.table1aa." localSheetId="58" hidden="1">{"table1a",#N/A,FALSE,"C"}</definedName>
    <definedName name="wrn.table1aa." localSheetId="60" hidden="1">{"table1a",#N/A,FALSE,"C"}</definedName>
    <definedName name="wrn.table1aa." localSheetId="69" hidden="1">{"table1a",#N/A,FALSE,"C"}</definedName>
    <definedName name="wrn.table1aa." localSheetId="71" hidden="1">{"table1a",#N/A,FALSE,"C"}</definedName>
    <definedName name="wrn.table1aa." localSheetId="77" hidden="1">{"table1a",#N/A,FALSE,"C"}</definedName>
    <definedName name="wrn.table1aa." localSheetId="7" hidden="1">{"table1a",#N/A,FALSE,"C"}</definedName>
    <definedName name="wrn.table1aa." localSheetId="87" hidden="1">{"table1a",#N/A,FALSE,"C"}</definedName>
    <definedName name="wrn.table1aa." localSheetId="88" hidden="1">{"table1a",#N/A,FALSE,"C"}</definedName>
    <definedName name="wrn.table1aa." hidden="1">{"table1a",#N/A,FALSE,"C"}</definedName>
    <definedName name="wrn.table1aaa." localSheetId="75" hidden="1">{"table1a",#N/A,FALSE,"C"}</definedName>
    <definedName name="wrn.table1aaa." localSheetId="80" hidden="1">{"table1a",#N/A,FALSE,"C"}</definedName>
    <definedName name="wrn.table1aaa." localSheetId="86" hidden="1">{"table1a",#N/A,FALSE,"C"}</definedName>
    <definedName name="wrn.table1aaa." localSheetId="48" hidden="1">{"table1a",#N/A,FALSE,"C"}</definedName>
    <definedName name="wrn.table1aaa." localSheetId="51" hidden="1">{"table1a",#N/A,FALSE,"C"}</definedName>
    <definedName name="wrn.table1aaa." localSheetId="62" hidden="1">{"table1a",#N/A,FALSE,"C"}</definedName>
    <definedName name="wrn.table1aaa." localSheetId="52" hidden="1">{"table1a",#N/A,FALSE,"C"}</definedName>
    <definedName name="wrn.table1aaa." localSheetId="22" hidden="1">{"table1a",#N/A,FALSE,"C"}</definedName>
    <definedName name="wrn.table1aaa." localSheetId="26" hidden="1">{"table1a",#N/A,FALSE,"C"}</definedName>
    <definedName name="wrn.table1aaa." localSheetId="28" hidden="1">{"table1a",#N/A,FALSE,"C"}</definedName>
    <definedName name="wrn.table1aaa." localSheetId="29" hidden="1">{"table1a",#N/A,FALSE,"C"}</definedName>
    <definedName name="wrn.table1aaa." localSheetId="32" hidden="1">{"table1a",#N/A,FALSE,"C"}</definedName>
    <definedName name="wrn.table1aaa." localSheetId="43" hidden="1">{"table1a",#N/A,FALSE,"C"}</definedName>
    <definedName name="wrn.table1aaa." localSheetId="45" hidden="1">{"table1a",#N/A,FALSE,"C"}</definedName>
    <definedName name="wrn.table1aaa." localSheetId="46" hidden="1">{"table1a",#N/A,FALSE,"C"}</definedName>
    <definedName name="wrn.table1aaa." localSheetId="47" hidden="1">{"table1a",#N/A,FALSE,"C"}</definedName>
    <definedName name="wrn.table1aaa." localSheetId="49" hidden="1">{"table1a",#N/A,FALSE,"C"}</definedName>
    <definedName name="wrn.table1aaa." localSheetId="53" hidden="1">{"table1a",#N/A,FALSE,"C"}</definedName>
    <definedName name="wrn.table1aaa." localSheetId="55" hidden="1">{"table1a",#N/A,FALSE,"C"}</definedName>
    <definedName name="wrn.table1aaa." localSheetId="5" hidden="1">{"table1a",#N/A,FALSE,"C"}</definedName>
    <definedName name="wrn.table1aaa." localSheetId="58" hidden="1">{"table1a",#N/A,FALSE,"C"}</definedName>
    <definedName name="wrn.table1aaa." localSheetId="60" hidden="1">{"table1a",#N/A,FALSE,"C"}</definedName>
    <definedName name="wrn.table1aaa." localSheetId="69" hidden="1">{"table1a",#N/A,FALSE,"C"}</definedName>
    <definedName name="wrn.table1aaa." localSheetId="71" hidden="1">{"table1a",#N/A,FALSE,"C"}</definedName>
    <definedName name="wrn.table1aaa." localSheetId="77" hidden="1">{"table1a",#N/A,FALSE,"C"}</definedName>
    <definedName name="wrn.table1aaa." localSheetId="7" hidden="1">{"table1a",#N/A,FALSE,"C"}</definedName>
    <definedName name="wrn.table1aaa." localSheetId="87" hidden="1">{"table1a",#N/A,FALSE,"C"}</definedName>
    <definedName name="wrn.table1aaa." localSheetId="88" hidden="1">{"table1a",#N/A,FALSE,"C"}</definedName>
    <definedName name="wrn.table1aaa." hidden="1">{"table1a",#N/A,FALSE,"C"}</definedName>
    <definedName name="wrn.table1b" localSheetId="75" hidden="1">{"table1a",#N/A,FALSE,"C"}</definedName>
    <definedName name="wrn.table1b" localSheetId="80" hidden="1">{"table1a",#N/A,FALSE,"C"}</definedName>
    <definedName name="wrn.table1b" localSheetId="86" hidden="1">{"table1a",#N/A,FALSE,"C"}</definedName>
    <definedName name="wrn.table1b" localSheetId="48" hidden="1">{"table1a",#N/A,FALSE,"C"}</definedName>
    <definedName name="wrn.table1b" localSheetId="51" hidden="1">{"table1a",#N/A,FALSE,"C"}</definedName>
    <definedName name="wrn.table1b" localSheetId="62" hidden="1">{"table1a",#N/A,FALSE,"C"}</definedName>
    <definedName name="wrn.table1b" localSheetId="52" hidden="1">{"table1a",#N/A,FALSE,"C"}</definedName>
    <definedName name="wrn.table1b" localSheetId="22" hidden="1">{"table1a",#N/A,FALSE,"C"}</definedName>
    <definedName name="wrn.table1b" localSheetId="26" hidden="1">{"table1a",#N/A,FALSE,"C"}</definedName>
    <definedName name="wrn.table1b" localSheetId="28" hidden="1">{"table1a",#N/A,FALSE,"C"}</definedName>
    <definedName name="wrn.table1b" localSheetId="29" hidden="1">{"table1a",#N/A,FALSE,"C"}</definedName>
    <definedName name="wrn.table1b" localSheetId="32" hidden="1">{"table1a",#N/A,FALSE,"C"}</definedName>
    <definedName name="wrn.table1b" localSheetId="43" hidden="1">{"table1a",#N/A,FALSE,"C"}</definedName>
    <definedName name="wrn.table1b" localSheetId="45" hidden="1">{"table1a",#N/A,FALSE,"C"}</definedName>
    <definedName name="wrn.table1b" localSheetId="46" hidden="1">{"table1a",#N/A,FALSE,"C"}</definedName>
    <definedName name="wrn.table1b" localSheetId="47" hidden="1">{"table1a",#N/A,FALSE,"C"}</definedName>
    <definedName name="wrn.table1b" localSheetId="49" hidden="1">{"table1a",#N/A,FALSE,"C"}</definedName>
    <definedName name="wrn.table1b" localSheetId="53" hidden="1">{"table1a",#N/A,FALSE,"C"}</definedName>
    <definedName name="wrn.table1b" localSheetId="55" hidden="1">{"table1a",#N/A,FALSE,"C"}</definedName>
    <definedName name="wrn.table1b" localSheetId="5" hidden="1">{"table1a",#N/A,FALSE,"C"}</definedName>
    <definedName name="wrn.table1b" localSheetId="58" hidden="1">{"table1a",#N/A,FALSE,"C"}</definedName>
    <definedName name="wrn.table1b" localSheetId="60" hidden="1">{"table1a",#N/A,FALSE,"C"}</definedName>
    <definedName name="wrn.table1b" localSheetId="69" hidden="1">{"table1a",#N/A,FALSE,"C"}</definedName>
    <definedName name="wrn.table1b" localSheetId="71" hidden="1">{"table1a",#N/A,FALSE,"C"}</definedName>
    <definedName name="wrn.table1b" localSheetId="77" hidden="1">{"table1a",#N/A,FALSE,"C"}</definedName>
    <definedName name="wrn.table1b" localSheetId="7" hidden="1">{"table1a",#N/A,FALSE,"C"}</definedName>
    <definedName name="wrn.table1b" localSheetId="87" hidden="1">{"table1a",#N/A,FALSE,"C"}</definedName>
    <definedName name="wrn.table1b" localSheetId="88" hidden="1">{"table1a",#N/A,FALSE,"C"}</definedName>
    <definedName name="wrn.table1b" hidden="1">{"table1a",#N/A,FALSE,"C"}</definedName>
    <definedName name="wrn.table1q." localSheetId="75" hidden="1">{"table1q",#N/A,FALSE,"C"}</definedName>
    <definedName name="wrn.table1q." localSheetId="80" hidden="1">{"table1q",#N/A,FALSE,"C"}</definedName>
    <definedName name="wrn.table1q." localSheetId="86" hidden="1">{"table1q",#N/A,FALSE,"C"}</definedName>
    <definedName name="wrn.table1q." localSheetId="48" hidden="1">{"table1q",#N/A,FALSE,"C"}</definedName>
    <definedName name="wrn.table1q." localSheetId="51" hidden="1">{"table1q",#N/A,FALSE,"C"}</definedName>
    <definedName name="wrn.table1q." localSheetId="62" hidden="1">{"table1q",#N/A,FALSE,"C"}</definedName>
    <definedName name="wrn.table1q." localSheetId="52" hidden="1">{"table1q",#N/A,FALSE,"C"}</definedName>
    <definedName name="wrn.table1q." localSheetId="22" hidden="1">{"table1q",#N/A,FALSE,"C"}</definedName>
    <definedName name="wrn.table1q." localSheetId="26" hidden="1">{"table1q",#N/A,FALSE,"C"}</definedName>
    <definedName name="wrn.table1q." localSheetId="28" hidden="1">{"table1q",#N/A,FALSE,"C"}</definedName>
    <definedName name="wrn.table1q." localSheetId="29" hidden="1">{"table1q",#N/A,FALSE,"C"}</definedName>
    <definedName name="wrn.table1q." localSheetId="32" hidden="1">{"table1q",#N/A,FALSE,"C"}</definedName>
    <definedName name="wrn.table1q." localSheetId="43" hidden="1">{"table1q",#N/A,FALSE,"C"}</definedName>
    <definedName name="wrn.table1q." localSheetId="45" hidden="1">{"table1q",#N/A,FALSE,"C"}</definedName>
    <definedName name="wrn.table1q." localSheetId="46" hidden="1">{"table1q",#N/A,FALSE,"C"}</definedName>
    <definedName name="wrn.table1q." localSheetId="47" hidden="1">{"table1q",#N/A,FALSE,"C"}</definedName>
    <definedName name="wrn.table1q." localSheetId="49" hidden="1">{"table1q",#N/A,FALSE,"C"}</definedName>
    <definedName name="wrn.table1q." localSheetId="53" hidden="1">{"table1q",#N/A,FALSE,"C"}</definedName>
    <definedName name="wrn.table1q." localSheetId="55" hidden="1">{"table1q",#N/A,FALSE,"C"}</definedName>
    <definedName name="wrn.table1q." localSheetId="5" hidden="1">{"table1q",#N/A,FALSE,"C"}</definedName>
    <definedName name="wrn.table1q." localSheetId="58" hidden="1">{"table1q",#N/A,FALSE,"C"}</definedName>
    <definedName name="wrn.table1q." localSheetId="60" hidden="1">{"table1q",#N/A,FALSE,"C"}</definedName>
    <definedName name="wrn.table1q." localSheetId="69" hidden="1">{"table1q",#N/A,FALSE,"C"}</definedName>
    <definedName name="wrn.table1q." localSheetId="71" hidden="1">{"table1q",#N/A,FALSE,"C"}</definedName>
    <definedName name="wrn.table1q." localSheetId="77" hidden="1">{"table1q",#N/A,FALSE,"C"}</definedName>
    <definedName name="wrn.table1q." localSheetId="7" hidden="1">{"table1q",#N/A,FALSE,"C"}</definedName>
    <definedName name="wrn.table1q." localSheetId="87" hidden="1">{"table1q",#N/A,FALSE,"C"}</definedName>
    <definedName name="wrn.table1q." localSheetId="88" hidden="1">{"table1q",#N/A,FALSE,"C"}</definedName>
    <definedName name="wrn.table1q." hidden="1">{"table1q",#N/A,FALSE,"C"}</definedName>
    <definedName name="wrn.table1qq" localSheetId="75" hidden="1">{"table1q",#N/A,FALSE,"C"}</definedName>
    <definedName name="wrn.table1qq" localSheetId="80" hidden="1">{"table1q",#N/A,FALSE,"C"}</definedName>
    <definedName name="wrn.table1qq" localSheetId="86" hidden="1">{"table1q",#N/A,FALSE,"C"}</definedName>
    <definedName name="wrn.table1qq" localSheetId="48" hidden="1">{"table1q",#N/A,FALSE,"C"}</definedName>
    <definedName name="wrn.table1qq" localSheetId="51" hidden="1">{"table1q",#N/A,FALSE,"C"}</definedName>
    <definedName name="wrn.table1qq" localSheetId="62" hidden="1">{"table1q",#N/A,FALSE,"C"}</definedName>
    <definedName name="wrn.table1qq" localSheetId="52" hidden="1">{"table1q",#N/A,FALSE,"C"}</definedName>
    <definedName name="wrn.table1qq" localSheetId="22" hidden="1">{"table1q",#N/A,FALSE,"C"}</definedName>
    <definedName name="wrn.table1qq" localSheetId="26" hidden="1">{"table1q",#N/A,FALSE,"C"}</definedName>
    <definedName name="wrn.table1qq" localSheetId="28" hidden="1">{"table1q",#N/A,FALSE,"C"}</definedName>
    <definedName name="wrn.table1qq" localSheetId="29" hidden="1">{"table1q",#N/A,FALSE,"C"}</definedName>
    <definedName name="wrn.table1qq" localSheetId="32" hidden="1">{"table1q",#N/A,FALSE,"C"}</definedName>
    <definedName name="wrn.table1qq" localSheetId="43" hidden="1">{"table1q",#N/A,FALSE,"C"}</definedName>
    <definedName name="wrn.table1qq" localSheetId="45" hidden="1">{"table1q",#N/A,FALSE,"C"}</definedName>
    <definedName name="wrn.table1qq" localSheetId="46" hidden="1">{"table1q",#N/A,FALSE,"C"}</definedName>
    <definedName name="wrn.table1qq" localSheetId="47" hidden="1">{"table1q",#N/A,FALSE,"C"}</definedName>
    <definedName name="wrn.table1qq" localSheetId="49" hidden="1">{"table1q",#N/A,FALSE,"C"}</definedName>
    <definedName name="wrn.table1qq" localSheetId="53" hidden="1">{"table1q",#N/A,FALSE,"C"}</definedName>
    <definedName name="wrn.table1qq" localSheetId="55" hidden="1">{"table1q",#N/A,FALSE,"C"}</definedName>
    <definedName name="wrn.table1qq" localSheetId="5" hidden="1">{"table1q",#N/A,FALSE,"C"}</definedName>
    <definedName name="wrn.table1qq" localSheetId="58" hidden="1">{"table1q",#N/A,FALSE,"C"}</definedName>
    <definedName name="wrn.table1qq" localSheetId="60" hidden="1">{"table1q",#N/A,FALSE,"C"}</definedName>
    <definedName name="wrn.table1qq" localSheetId="69" hidden="1">{"table1q",#N/A,FALSE,"C"}</definedName>
    <definedName name="wrn.table1qq" localSheetId="71" hidden="1">{"table1q",#N/A,FALSE,"C"}</definedName>
    <definedName name="wrn.table1qq" localSheetId="77" hidden="1">{"table1q",#N/A,FALSE,"C"}</definedName>
    <definedName name="wrn.table1qq" localSheetId="7" hidden="1">{"table1q",#N/A,FALSE,"C"}</definedName>
    <definedName name="wrn.table1qq" localSheetId="87" hidden="1">{"table1q",#N/A,FALSE,"C"}</definedName>
    <definedName name="wrn.table1qq" localSheetId="88" hidden="1">{"table1q",#N/A,FALSE,"C"}</definedName>
    <definedName name="wrn.table1qq" hidden="1">{"table1q",#N/A,FALSE,"C"}</definedName>
    <definedName name="wrn.table1qqq." localSheetId="75" hidden="1">{"table1q",#N/A,FALSE,"C"}</definedName>
    <definedName name="wrn.table1qqq." localSheetId="80" hidden="1">{"table1q",#N/A,FALSE,"C"}</definedName>
    <definedName name="wrn.table1qqq." localSheetId="86" hidden="1">{"table1q",#N/A,FALSE,"C"}</definedName>
    <definedName name="wrn.table1qqq." localSheetId="48" hidden="1">{"table1q",#N/A,FALSE,"C"}</definedName>
    <definedName name="wrn.table1qqq." localSheetId="51" hidden="1">{"table1q",#N/A,FALSE,"C"}</definedName>
    <definedName name="wrn.table1qqq." localSheetId="62" hidden="1">{"table1q",#N/A,FALSE,"C"}</definedName>
    <definedName name="wrn.table1qqq." localSheetId="52" hidden="1">{"table1q",#N/A,FALSE,"C"}</definedName>
    <definedName name="wrn.table1qqq." localSheetId="22" hidden="1">{"table1q",#N/A,FALSE,"C"}</definedName>
    <definedName name="wrn.table1qqq." localSheetId="26" hidden="1">{"table1q",#N/A,FALSE,"C"}</definedName>
    <definedName name="wrn.table1qqq." localSheetId="28" hidden="1">{"table1q",#N/A,FALSE,"C"}</definedName>
    <definedName name="wrn.table1qqq." localSheetId="29" hidden="1">{"table1q",#N/A,FALSE,"C"}</definedName>
    <definedName name="wrn.table1qqq." localSheetId="32" hidden="1">{"table1q",#N/A,FALSE,"C"}</definedName>
    <definedName name="wrn.table1qqq." localSheetId="43" hidden="1">{"table1q",#N/A,FALSE,"C"}</definedName>
    <definedName name="wrn.table1qqq." localSheetId="45" hidden="1">{"table1q",#N/A,FALSE,"C"}</definedName>
    <definedName name="wrn.table1qqq." localSheetId="46" hidden="1">{"table1q",#N/A,FALSE,"C"}</definedName>
    <definedName name="wrn.table1qqq." localSheetId="47" hidden="1">{"table1q",#N/A,FALSE,"C"}</definedName>
    <definedName name="wrn.table1qqq." localSheetId="49" hidden="1">{"table1q",#N/A,FALSE,"C"}</definedName>
    <definedName name="wrn.table1qqq." localSheetId="53" hidden="1">{"table1q",#N/A,FALSE,"C"}</definedName>
    <definedName name="wrn.table1qqq." localSheetId="55" hidden="1">{"table1q",#N/A,FALSE,"C"}</definedName>
    <definedName name="wrn.table1qqq." localSheetId="5" hidden="1">{"table1q",#N/A,FALSE,"C"}</definedName>
    <definedName name="wrn.table1qqq." localSheetId="58" hidden="1">{"table1q",#N/A,FALSE,"C"}</definedName>
    <definedName name="wrn.table1qqq." localSheetId="60" hidden="1">{"table1q",#N/A,FALSE,"C"}</definedName>
    <definedName name="wrn.table1qqq." localSheetId="69" hidden="1">{"table1q",#N/A,FALSE,"C"}</definedName>
    <definedName name="wrn.table1qqq." localSheetId="71" hidden="1">{"table1q",#N/A,FALSE,"C"}</definedName>
    <definedName name="wrn.table1qqq." localSheetId="77" hidden="1">{"table1q",#N/A,FALSE,"C"}</definedName>
    <definedName name="wrn.table1qqq." localSheetId="7" hidden="1">{"table1q",#N/A,FALSE,"C"}</definedName>
    <definedName name="wrn.table1qqq." localSheetId="87" hidden="1">{"table1q",#N/A,FALSE,"C"}</definedName>
    <definedName name="wrn.table1qqq." localSheetId="88" hidden="1">{"table1q",#N/A,FALSE,"C"}</definedName>
    <definedName name="wrn.table1qqq." hidden="1">{"table1q",#N/A,FALSE,"C"}</definedName>
    <definedName name="wrn.TAXARREARS." localSheetId="75" hidden="1">{#N/A,#N/A,FALSE,"TAXARREARS"}</definedName>
    <definedName name="wrn.TAXARREARS." localSheetId="80" hidden="1">{#N/A,#N/A,FALSE,"TAXARREARS"}</definedName>
    <definedName name="wrn.TAXARREARS." localSheetId="86" hidden="1">{#N/A,#N/A,FALSE,"TAXARREARS"}</definedName>
    <definedName name="wrn.TAXARREARS." localSheetId="48" hidden="1">{#N/A,#N/A,FALSE,"TAXARREARS"}</definedName>
    <definedName name="wrn.TAXARREARS." localSheetId="51" hidden="1">{#N/A,#N/A,FALSE,"TAXARREARS"}</definedName>
    <definedName name="wrn.TAXARREARS." localSheetId="62" hidden="1">{#N/A,#N/A,FALSE,"TAXARREARS"}</definedName>
    <definedName name="wrn.TAXARREARS." localSheetId="52" hidden="1">{#N/A,#N/A,FALSE,"TAXARREARS"}</definedName>
    <definedName name="wrn.TAXARREARS." localSheetId="22" hidden="1">{#N/A,#N/A,FALSE,"TAXARREARS"}</definedName>
    <definedName name="wrn.TAXARREARS." localSheetId="26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2" hidden="1">{#N/A,#N/A,FALSE,"TAXARREARS"}</definedName>
    <definedName name="wrn.TAXARREARS." localSheetId="43" hidden="1">{#N/A,#N/A,FALSE,"TAXARREARS"}</definedName>
    <definedName name="wrn.TAXARREARS." localSheetId="45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9" hidden="1">{#N/A,#N/A,FALSE,"TAXARREARS"}</definedName>
    <definedName name="wrn.TAXARREARS." localSheetId="53" hidden="1">{#N/A,#N/A,FALSE,"TAXARREARS"}</definedName>
    <definedName name="wrn.TAXARREARS." localSheetId="55" hidden="1">{#N/A,#N/A,FALSE,"TAXARREARS"}</definedName>
    <definedName name="wrn.TAXARREARS." localSheetId="5" hidden="1">{#N/A,#N/A,FALSE,"TAXARREARS"}</definedName>
    <definedName name="wrn.TAXARREARS." localSheetId="58" hidden="1">{#N/A,#N/A,FALSE,"TAXARREARS"}</definedName>
    <definedName name="wrn.TAXARREARS." localSheetId="60" hidden="1">{#N/A,#N/A,FALSE,"TAXARREARS"}</definedName>
    <definedName name="wrn.TAXARREARS." localSheetId="69" hidden="1">{#N/A,#N/A,FALSE,"TAXARREARS"}</definedName>
    <definedName name="wrn.TAXARREARS." localSheetId="71" hidden="1">{#N/A,#N/A,FALSE,"TAXARREARS"}</definedName>
    <definedName name="wrn.TAXARREARS." localSheetId="77" hidden="1">{#N/A,#N/A,FALSE,"TAXARREARS"}</definedName>
    <definedName name="wrn.TAXARREARS." localSheetId="7" hidden="1">{#N/A,#N/A,FALSE,"TAXARREARS"}</definedName>
    <definedName name="wrn.TAXARREARS." localSheetId="87" hidden="1">{#N/A,#N/A,FALSE,"TAXARREARS"}</definedName>
    <definedName name="wrn.TAXARREARS." localSheetId="88" hidden="1">{#N/A,#N/A,FALSE,"TAXARREARS"}</definedName>
    <definedName name="wrn.TAXARREARS." hidden="1">{#N/A,#N/A,FALSE,"TAXARREARS"}</definedName>
    <definedName name="wrn.TAXPAYRS." localSheetId="75" hidden="1">{#N/A,#N/A,FALSE,"TAXPAYRS"}</definedName>
    <definedName name="wrn.TAXPAYRS." localSheetId="80" hidden="1">{#N/A,#N/A,FALSE,"TAXPAYRS"}</definedName>
    <definedName name="wrn.TAXPAYRS." localSheetId="86" hidden="1">{#N/A,#N/A,FALSE,"TAXPAYRS"}</definedName>
    <definedName name="wrn.TAXPAYRS." localSheetId="48" hidden="1">{#N/A,#N/A,FALSE,"TAXPAYRS"}</definedName>
    <definedName name="wrn.TAXPAYRS." localSheetId="51" hidden="1">{#N/A,#N/A,FALSE,"TAXPAYRS"}</definedName>
    <definedName name="wrn.TAXPAYRS." localSheetId="62" hidden="1">{#N/A,#N/A,FALSE,"TAXPAYRS"}</definedName>
    <definedName name="wrn.TAXPAYRS." localSheetId="52" hidden="1">{#N/A,#N/A,FALSE,"TAXPAYRS"}</definedName>
    <definedName name="wrn.TAXPAYRS." localSheetId="22" hidden="1">{#N/A,#N/A,FALSE,"TAXPAYRS"}</definedName>
    <definedName name="wrn.TAXPAYRS." localSheetId="26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2" hidden="1">{#N/A,#N/A,FALSE,"TAXPAYRS"}</definedName>
    <definedName name="wrn.TAXPAYRS." localSheetId="43" hidden="1">{#N/A,#N/A,FALSE,"TAXPAYRS"}</definedName>
    <definedName name="wrn.TAXPAYRS." localSheetId="45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9" hidden="1">{#N/A,#N/A,FALSE,"TAXPAYRS"}</definedName>
    <definedName name="wrn.TAXPAYRS." localSheetId="53" hidden="1">{#N/A,#N/A,FALSE,"TAXPAYRS"}</definedName>
    <definedName name="wrn.TAXPAYRS." localSheetId="55" hidden="1">{#N/A,#N/A,FALSE,"TAXPAYRS"}</definedName>
    <definedName name="wrn.TAXPAYRS." localSheetId="5" hidden="1">{#N/A,#N/A,FALSE,"TAXPAYRS"}</definedName>
    <definedName name="wrn.TAXPAYRS." localSheetId="58" hidden="1">{#N/A,#N/A,FALSE,"TAXPAYRS"}</definedName>
    <definedName name="wrn.TAXPAYRS." localSheetId="60" hidden="1">{#N/A,#N/A,FALSE,"TAXPAYRS"}</definedName>
    <definedName name="wrn.TAXPAYRS." localSheetId="69" hidden="1">{#N/A,#N/A,FALSE,"TAXPAYRS"}</definedName>
    <definedName name="wrn.TAXPAYRS." localSheetId="71" hidden="1">{#N/A,#N/A,FALSE,"TAXPAYRS"}</definedName>
    <definedName name="wrn.TAXPAYRS." localSheetId="77" hidden="1">{#N/A,#N/A,FALSE,"TAXPAYRS"}</definedName>
    <definedName name="wrn.TAXPAYRS." localSheetId="7" hidden="1">{#N/A,#N/A,FALSE,"TAXPAYRS"}</definedName>
    <definedName name="wrn.TAXPAYRS." localSheetId="87" hidden="1">{#N/A,#N/A,FALSE,"TAXPAYRS"}</definedName>
    <definedName name="wrn.TAXPAYRS." localSheetId="88" hidden="1">{#N/A,#N/A,FALSE,"TAXPAYRS"}</definedName>
    <definedName name="wrn.TAXPAYRS." hidden="1">{#N/A,#N/A,FALSE,"TAXPAYRS"}</definedName>
    <definedName name="wrn.Tb._.1._.Mc._.Flows." localSheetId="22" hidden="1">{#N/A,#N/A,FALSE,"Tb 1 Mc Flows"}</definedName>
    <definedName name="wrn.Tb._.1._.Mc._.Flows." localSheetId="26" hidden="1">{#N/A,#N/A,FALSE,"Tb 1 Mc Flows"}</definedName>
    <definedName name="wrn.Tb._.1._.Mc._.Flows." localSheetId="28" hidden="1">{#N/A,#N/A,FALSE,"Tb 1 Mc Flows"}</definedName>
    <definedName name="wrn.Tb._.1._.Mc._.Flows." localSheetId="29" hidden="1">{#N/A,#N/A,FALSE,"Tb 1 Mc Flows"}</definedName>
    <definedName name="wrn.Tb._.1._.Mc._.Flows." localSheetId="32" hidden="1">{#N/A,#N/A,FALSE,"Tb 1 Mc Flows"}</definedName>
    <definedName name="wrn.Tb._.1._.Mc._.Flows." localSheetId="5" hidden="1">{#N/A,#N/A,FALSE,"Tb 1 Mc Flows"}</definedName>
    <definedName name="wrn.Tb._.1._.Mc._.Flows." localSheetId="69" hidden="1">{#N/A,#N/A,FALSE,"Tb 1 Mc Flows"}</definedName>
    <definedName name="wrn.Tb._.1._.Mc._.Flows." localSheetId="71" hidden="1">{#N/A,#N/A,FALSE,"Tb 1 Mc Flows"}</definedName>
    <definedName name="wrn.Tb._.1._.Mc._.Flows." localSheetId="7" hidden="1">{#N/A,#N/A,FALSE,"Tb 1 Mc Flows"}</definedName>
    <definedName name="wrn.Tb._.1._.Mc._.Flows." localSheetId="87" hidden="1">{#N/A,#N/A,FALSE,"Tb 1 Mc Flows"}</definedName>
    <definedName name="wrn.Tb._.1._.Mc._.Flows." localSheetId="88" hidden="1">{#N/A,#N/A,FALSE,"Tb 1 Mc Flows"}</definedName>
    <definedName name="wrn.Tb._.1._.Mc._.Flows." hidden="1">{#N/A,#N/A,FALSE,"Tb 1 Mc Flows"}</definedName>
    <definedName name="wrn.Tb._.2._.NFPS." localSheetId="22" hidden="1">{#N/A,#N/A,FALSE,"Tb 2 NFPS"}</definedName>
    <definedName name="wrn.Tb._.2._.NFPS." localSheetId="26" hidden="1">{#N/A,#N/A,FALSE,"Tb 2 NFPS"}</definedName>
    <definedName name="wrn.Tb._.2._.NFPS." localSheetId="28" hidden="1">{#N/A,#N/A,FALSE,"Tb 2 NFPS"}</definedName>
    <definedName name="wrn.Tb._.2._.NFPS." localSheetId="29" hidden="1">{#N/A,#N/A,FALSE,"Tb 2 NFPS"}</definedName>
    <definedName name="wrn.Tb._.2._.NFPS." localSheetId="32" hidden="1">{#N/A,#N/A,FALSE,"Tb 2 NFPS"}</definedName>
    <definedName name="wrn.Tb._.2._.NFPS." localSheetId="5" hidden="1">{#N/A,#N/A,FALSE,"Tb 2 NFPS"}</definedName>
    <definedName name="wrn.Tb._.2._.NFPS." localSheetId="69" hidden="1">{#N/A,#N/A,FALSE,"Tb 2 NFPS"}</definedName>
    <definedName name="wrn.Tb._.2._.NFPS." localSheetId="71" hidden="1">{#N/A,#N/A,FALSE,"Tb 2 NFPS"}</definedName>
    <definedName name="wrn.Tb._.2._.NFPS." localSheetId="7" hidden="1">{#N/A,#N/A,FALSE,"Tb 2 NFPS"}</definedName>
    <definedName name="wrn.Tb._.2._.NFPS." localSheetId="87" hidden="1">{#N/A,#N/A,FALSE,"Tb 2 NFPS"}</definedName>
    <definedName name="wrn.Tb._.2._.NFPS." localSheetId="88" hidden="1">{#N/A,#N/A,FALSE,"Tb 2 NFPS"}</definedName>
    <definedName name="wrn.Tb._.2._.NFPS." hidden="1">{#N/A,#N/A,FALSE,"Tb 2 NFPS"}</definedName>
    <definedName name="wrn.Tb._.3._.C._.Gov." localSheetId="22" hidden="1">{#N/A,#N/A,FALSE,"tb 3 C Gov"}</definedName>
    <definedName name="wrn.Tb._.3._.C._.Gov." localSheetId="26" hidden="1">{#N/A,#N/A,FALSE,"tb 3 C Gov"}</definedName>
    <definedName name="wrn.Tb._.3._.C._.Gov." localSheetId="28" hidden="1">{#N/A,#N/A,FALSE,"tb 3 C Gov"}</definedName>
    <definedName name="wrn.Tb._.3._.C._.Gov." localSheetId="29" hidden="1">{#N/A,#N/A,FALSE,"tb 3 C Gov"}</definedName>
    <definedName name="wrn.Tb._.3._.C._.Gov." localSheetId="32" hidden="1">{#N/A,#N/A,FALSE,"tb 3 C Gov"}</definedName>
    <definedName name="wrn.Tb._.3._.C._.Gov." localSheetId="5" hidden="1">{#N/A,#N/A,FALSE,"tb 3 C Gov"}</definedName>
    <definedName name="wrn.Tb._.3._.C._.Gov." localSheetId="69" hidden="1">{#N/A,#N/A,FALSE,"tb 3 C Gov"}</definedName>
    <definedName name="wrn.Tb._.3._.C._.Gov." localSheetId="71" hidden="1">{#N/A,#N/A,FALSE,"tb 3 C Gov"}</definedName>
    <definedName name="wrn.Tb._.3._.C._.Gov." localSheetId="7" hidden="1">{#N/A,#N/A,FALSE,"tb 3 C Gov"}</definedName>
    <definedName name="wrn.Tb._.3._.C._.Gov." localSheetId="87" hidden="1">{#N/A,#N/A,FALSE,"tb 3 C Gov"}</definedName>
    <definedName name="wrn.Tb._.3._.C._.Gov." localSheetId="88" hidden="1">{#N/A,#N/A,FALSE,"tb 3 C Gov"}</definedName>
    <definedName name="wrn.Tb._.3._.C._.Gov." hidden="1">{#N/A,#N/A,FALSE,"tb 3 C Gov"}</definedName>
    <definedName name="wrn.Tb._.4._.MT._.Fiscal." localSheetId="22" hidden="1">{#N/A,#N/A,FALSE,"Tb 4 MT Fiscal"}</definedName>
    <definedName name="wrn.Tb._.4._.MT._.Fiscal." localSheetId="26" hidden="1">{#N/A,#N/A,FALSE,"Tb 4 MT Fiscal"}</definedName>
    <definedName name="wrn.Tb._.4._.MT._.Fiscal." localSheetId="28" hidden="1">{#N/A,#N/A,FALSE,"Tb 4 MT Fiscal"}</definedName>
    <definedName name="wrn.Tb._.4._.MT._.Fiscal." localSheetId="29" hidden="1">{#N/A,#N/A,FALSE,"Tb 4 MT Fiscal"}</definedName>
    <definedName name="wrn.Tb._.4._.MT._.Fiscal." localSheetId="32" hidden="1">{#N/A,#N/A,FALSE,"Tb 4 MT Fiscal"}</definedName>
    <definedName name="wrn.Tb._.4._.MT._.Fiscal." localSheetId="5" hidden="1">{#N/A,#N/A,FALSE,"Tb 4 MT Fiscal"}</definedName>
    <definedName name="wrn.Tb._.4._.MT._.Fiscal." localSheetId="69" hidden="1">{#N/A,#N/A,FALSE,"Tb 4 MT Fiscal"}</definedName>
    <definedName name="wrn.Tb._.4._.MT._.Fiscal." localSheetId="71" hidden="1">{#N/A,#N/A,FALSE,"Tb 4 MT Fiscal"}</definedName>
    <definedName name="wrn.Tb._.4._.MT._.Fiscal." localSheetId="7" hidden="1">{#N/A,#N/A,FALSE,"Tb 4 MT Fiscal"}</definedName>
    <definedName name="wrn.Tb._.4._.MT._.Fiscal." localSheetId="87" hidden="1">{#N/A,#N/A,FALSE,"Tb 4 MT Fiscal"}</definedName>
    <definedName name="wrn.Tb._.4._.MT._.Fiscal." localSheetId="88" hidden="1">{#N/A,#N/A,FALSE,"Tb 4 MT Fiscal"}</definedName>
    <definedName name="wrn.Tb._.4._.MT._.Fiscal." hidden="1">{#N/A,#N/A,FALSE,"Tb 4 MT Fiscal"}</definedName>
    <definedName name="wrn.test." localSheetId="75" hidden="1">{"srtot",#N/A,FALSE,"SR";"b2.9095",#N/A,FALSE,"SR"}</definedName>
    <definedName name="wrn.test." localSheetId="80" hidden="1">{"srtot",#N/A,FALSE,"SR";"b2.9095",#N/A,FALSE,"SR"}</definedName>
    <definedName name="wrn.test." localSheetId="86" hidden="1">{"srtot",#N/A,FALSE,"SR";"b2.9095",#N/A,FALSE,"SR"}</definedName>
    <definedName name="wrn.test." localSheetId="48" hidden="1">{"srtot",#N/A,FALSE,"SR";"b2.9095",#N/A,FALSE,"SR"}</definedName>
    <definedName name="wrn.test." localSheetId="51" hidden="1">{"srtot",#N/A,FALSE,"SR";"b2.9095",#N/A,FALSE,"SR"}</definedName>
    <definedName name="wrn.test." localSheetId="61" hidden="1">{"srtot",#N/A,FALSE,"SR";"b2.9095",#N/A,FALSE,"SR"}</definedName>
    <definedName name="wrn.test." localSheetId="62" hidden="1">{"srtot",#N/A,FALSE,"SR";"b2.9095",#N/A,FALSE,"SR"}</definedName>
    <definedName name="wrn.test." localSheetId="52" hidden="1">{"srtot",#N/A,FALSE,"SR";"b2.9095",#N/A,FALSE,"SR"}</definedName>
    <definedName name="wrn.test." localSheetId="22" hidden="1">{"srtot",#N/A,FALSE,"SR";"b2.9095",#N/A,FALSE,"SR"}</definedName>
    <definedName name="wrn.test." localSheetId="26" hidden="1">{"srtot",#N/A,FALSE,"SR";"b2.9095",#N/A,FALSE,"SR"}</definedName>
    <definedName name="wrn.test." localSheetId="28" hidden="1">{"srtot",#N/A,FALSE,"SR";"b2.9095",#N/A,FALSE,"SR"}</definedName>
    <definedName name="wrn.test." localSheetId="29" hidden="1">{"srtot",#N/A,FALSE,"SR";"b2.9095",#N/A,FALSE,"SR"}</definedName>
    <definedName name="wrn.test." localSheetId="32" hidden="1">{"srtot",#N/A,FALSE,"SR";"b2.9095",#N/A,FALSE,"SR"}</definedName>
    <definedName name="wrn.test." localSheetId="43" hidden="1">{"srtot",#N/A,FALSE,"SR";"b2.9095",#N/A,FALSE,"SR"}</definedName>
    <definedName name="wrn.test." localSheetId="45" hidden="1">{"srtot",#N/A,FALSE,"SR";"b2.9095",#N/A,FALSE,"SR"}</definedName>
    <definedName name="wrn.test." localSheetId="46" hidden="1">{"srtot",#N/A,FALSE,"SR";"b2.9095",#N/A,FALSE,"SR"}</definedName>
    <definedName name="wrn.test." localSheetId="47" hidden="1">{"srtot",#N/A,FALSE,"SR";"b2.9095",#N/A,FALSE,"SR"}</definedName>
    <definedName name="wrn.test." localSheetId="49" hidden="1">{"srtot",#N/A,FALSE,"SR";"b2.9095",#N/A,FALSE,"SR"}</definedName>
    <definedName name="wrn.test." localSheetId="53" hidden="1">{"srtot",#N/A,FALSE,"SR";"b2.9095",#N/A,FALSE,"SR"}</definedName>
    <definedName name="wrn.test." localSheetId="55" hidden="1">{"srtot",#N/A,FALSE,"SR";"b2.9095",#N/A,FALSE,"SR"}</definedName>
    <definedName name="wrn.test." localSheetId="5" hidden="1">{"srtot",#N/A,FALSE,"SR";"b2.9095",#N/A,FALSE,"SR"}</definedName>
    <definedName name="wrn.test." localSheetId="58" hidden="1">{"srtot",#N/A,FALSE,"SR";"b2.9095",#N/A,FALSE,"SR"}</definedName>
    <definedName name="wrn.test." localSheetId="60" hidden="1">{"srtot",#N/A,FALSE,"SR";"b2.9095",#N/A,FALSE,"SR"}</definedName>
    <definedName name="wrn.test." localSheetId="69" hidden="1">{"srtot",#N/A,FALSE,"SR";"b2.9095",#N/A,FALSE,"SR"}</definedName>
    <definedName name="wrn.test." localSheetId="71" hidden="1">{"srtot",#N/A,FALSE,"SR";"b2.9095",#N/A,FALSE,"SR"}</definedName>
    <definedName name="wrn.test." localSheetId="77" hidden="1">{"srtot",#N/A,FALSE,"SR";"b2.9095",#N/A,FALSE,"SR"}</definedName>
    <definedName name="wrn.test." localSheetId="7" hidden="1">{"srtot",#N/A,FALSE,"SR";"b2.9095",#N/A,FALSE,"SR"}</definedName>
    <definedName name="wrn.test." localSheetId="87" hidden="1">{"srtot",#N/A,FALSE,"SR";"b2.9095",#N/A,FALSE,"SR"}</definedName>
    <definedName name="wrn.test." localSheetId="88" hidden="1">{"srtot",#N/A,FALSE,"SR";"b2.9095",#N/A,FALSE,"SR"}</definedName>
    <definedName name="wrn.test." hidden="1">{"srtot",#N/A,FALSE,"SR";"b2.9095",#N/A,FALSE,"SR"}</definedName>
    <definedName name="wrn.TRADE." localSheetId="75" hidden="1">{#N/A,#N/A,FALSE,"TRADE"}</definedName>
    <definedName name="wrn.TRADE." localSheetId="80" hidden="1">{#N/A,#N/A,FALSE,"TRADE"}</definedName>
    <definedName name="wrn.TRADE." localSheetId="86" hidden="1">{#N/A,#N/A,FALSE,"TRADE"}</definedName>
    <definedName name="wrn.TRADE." localSheetId="48" hidden="1">{#N/A,#N/A,FALSE,"TRADE"}</definedName>
    <definedName name="wrn.TRADE." localSheetId="51" hidden="1">{#N/A,#N/A,FALSE,"TRADE"}</definedName>
    <definedName name="wrn.TRADE." localSheetId="62" hidden="1">{#N/A,#N/A,FALSE,"TRADE"}</definedName>
    <definedName name="wrn.TRADE." localSheetId="52" hidden="1">{#N/A,#N/A,FALSE,"TRADE"}</definedName>
    <definedName name="wrn.TRADE." localSheetId="22" hidden="1">{#N/A,#N/A,FALSE,"TRADE"}</definedName>
    <definedName name="wrn.TRADE." localSheetId="26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2" hidden="1">{#N/A,#N/A,FALSE,"TRADE"}</definedName>
    <definedName name="wrn.TRADE." localSheetId="43" hidden="1">{#N/A,#N/A,FALSE,"TRADE"}</definedName>
    <definedName name="wrn.TRADE." localSheetId="45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49" hidden="1">{#N/A,#N/A,FALSE,"TRADE"}</definedName>
    <definedName name="wrn.TRADE." localSheetId="53" hidden="1">{#N/A,#N/A,FALSE,"TRADE"}</definedName>
    <definedName name="wrn.TRADE." localSheetId="55" hidden="1">{#N/A,#N/A,FALSE,"TRADE"}</definedName>
    <definedName name="wrn.TRADE." localSheetId="5" hidden="1">{#N/A,#N/A,FALSE,"TRADE"}</definedName>
    <definedName name="wrn.TRADE." localSheetId="58" hidden="1">{#N/A,#N/A,FALSE,"TRADE"}</definedName>
    <definedName name="wrn.TRADE." localSheetId="60" hidden="1">{#N/A,#N/A,FALSE,"TRADE"}</definedName>
    <definedName name="wrn.TRADE." localSheetId="69" hidden="1">{#N/A,#N/A,FALSE,"TRADE"}</definedName>
    <definedName name="wrn.TRADE." localSheetId="71" hidden="1">{#N/A,#N/A,FALSE,"TRADE"}</definedName>
    <definedName name="wrn.TRADE." localSheetId="77" hidden="1">{#N/A,#N/A,FALSE,"TRADE"}</definedName>
    <definedName name="wrn.TRADE." localSheetId="7" hidden="1">{#N/A,#N/A,FALSE,"TRADE"}</definedName>
    <definedName name="wrn.TRADE." localSheetId="87" hidden="1">{#N/A,#N/A,FALSE,"TRADE"}</definedName>
    <definedName name="wrn.TRADE." localSheetId="88" hidden="1">{#N/A,#N/A,FALSE,"TRADE"}</definedName>
    <definedName name="wrn.TRADE." hidden="1">{#N/A,#N/A,FALSE,"TRADE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32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69" hidden="1">{"PRI",#N/A,FALSE,"Data";"QUA",#N/A,FALSE,"Data";"STR",#N/A,FALSE,"Data";"VAL",#N/A,FALSE,"Data";"WEO",#N/A,FALSE,"Data";"WGT",#N/A,FALSE,"Data"}</definedName>
    <definedName name="wrn.Trade._.Output._.All." localSheetId="71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7" hidden="1">{"PRI",#N/A,FALSE,"Data";"QUA",#N/A,FALSE,"Data";"STR",#N/A,FALSE,"Data";"VAL",#N/A,FALSE,"Data";"WEO",#N/A,FALSE,"Data";"WGT",#N/A,FALSE,"Data"}</definedName>
    <definedName name="wrn.Trade._.Output._.All." localSheetId="88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2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32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localSheetId="69" hidden="1">{"WEO",#N/A,FALSE,"Data";"PRI",#N/A,FALSE,"Data";"QUA",#N/A,FALSE,"Data"}</definedName>
    <definedName name="wrn.Trade._.Table._.Core." localSheetId="71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7" hidden="1">{"WEO",#N/A,FALSE,"Data";"PRI",#N/A,FALSE,"Data";"QUA",#N/A,FALSE,"Data"}</definedName>
    <definedName name="wrn.Trade._.Table._.Core." localSheetId="88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75" hidden="1">{#N/A,#N/A,FALSE,"TRANPORT"}</definedName>
    <definedName name="wrn.TRANSPORT." localSheetId="80" hidden="1">{#N/A,#N/A,FALSE,"TRANPORT"}</definedName>
    <definedName name="wrn.TRANSPORT." localSheetId="86" hidden="1">{#N/A,#N/A,FALSE,"TRANPORT"}</definedName>
    <definedName name="wrn.TRANSPORT." localSheetId="48" hidden="1">{#N/A,#N/A,FALSE,"TRANPORT"}</definedName>
    <definedName name="wrn.TRANSPORT." localSheetId="51" hidden="1">{#N/A,#N/A,FALSE,"TRANPORT"}</definedName>
    <definedName name="wrn.TRANSPORT." localSheetId="62" hidden="1">{#N/A,#N/A,FALSE,"TRANPORT"}</definedName>
    <definedName name="wrn.TRANSPORT." localSheetId="52" hidden="1">{#N/A,#N/A,FALSE,"TRANPORT"}</definedName>
    <definedName name="wrn.TRANSPORT." localSheetId="22" hidden="1">{#N/A,#N/A,FALSE,"TRANPORT"}</definedName>
    <definedName name="wrn.TRANSPORT." localSheetId="26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2" hidden="1">{#N/A,#N/A,FALSE,"TRANPORT"}</definedName>
    <definedName name="wrn.TRANSPORT." localSheetId="43" hidden="1">{#N/A,#N/A,FALSE,"TRANPORT"}</definedName>
    <definedName name="wrn.TRANSPORT." localSheetId="45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9" hidden="1">{#N/A,#N/A,FALSE,"TRANPORT"}</definedName>
    <definedName name="wrn.TRANSPORT." localSheetId="53" hidden="1">{#N/A,#N/A,FALSE,"TRANPORT"}</definedName>
    <definedName name="wrn.TRANSPORT." localSheetId="55" hidden="1">{#N/A,#N/A,FALSE,"TRANPORT"}</definedName>
    <definedName name="wrn.TRANSPORT." localSheetId="5" hidden="1">{#N/A,#N/A,FALSE,"TRANPORT"}</definedName>
    <definedName name="wrn.TRANSPORT." localSheetId="58" hidden="1">{#N/A,#N/A,FALSE,"TRANPORT"}</definedName>
    <definedName name="wrn.TRANSPORT." localSheetId="60" hidden="1">{#N/A,#N/A,FALSE,"TRANPORT"}</definedName>
    <definedName name="wrn.TRANSPORT." localSheetId="69" hidden="1">{#N/A,#N/A,FALSE,"TRANPORT"}</definedName>
    <definedName name="wrn.TRANSPORT." localSheetId="71" hidden="1">{#N/A,#N/A,FALSE,"TRANPORT"}</definedName>
    <definedName name="wrn.TRANSPORT." localSheetId="77" hidden="1">{#N/A,#N/A,FALSE,"TRANPORT"}</definedName>
    <definedName name="wrn.TRANSPORT." localSheetId="7" hidden="1">{#N/A,#N/A,FALSE,"TRANPORT"}</definedName>
    <definedName name="wrn.TRANSPORT." localSheetId="87" hidden="1">{#N/A,#N/A,FALSE,"TRANPORT"}</definedName>
    <definedName name="wrn.TRANSPORT." localSheetId="88" hidden="1">{#N/A,#N/A,FALSE,"TRANPORT"}</definedName>
    <definedName name="wrn.TRANSPORT." hidden="1">{#N/A,#N/A,FALSE,"TRANPORT"}</definedName>
    <definedName name="wrn.UNEMPL." localSheetId="75" hidden="1">{#N/A,#N/A,FALSE,"EMP_POP";#N/A,#N/A,FALSE,"UNEMPL"}</definedName>
    <definedName name="wrn.UNEMPL." localSheetId="80" hidden="1">{#N/A,#N/A,FALSE,"EMP_POP";#N/A,#N/A,FALSE,"UNEMPL"}</definedName>
    <definedName name="wrn.UNEMPL." localSheetId="86" hidden="1">{#N/A,#N/A,FALSE,"EMP_POP";#N/A,#N/A,FALSE,"UNEMPL"}</definedName>
    <definedName name="wrn.UNEMPL." localSheetId="48" hidden="1">{#N/A,#N/A,FALSE,"EMP_POP";#N/A,#N/A,FALSE,"UNEMPL"}</definedName>
    <definedName name="wrn.UNEMPL." localSheetId="51" hidden="1">{#N/A,#N/A,FALSE,"EMP_POP";#N/A,#N/A,FALSE,"UNEMPL"}</definedName>
    <definedName name="wrn.UNEMPL." localSheetId="62" hidden="1">{#N/A,#N/A,FALSE,"EMP_POP";#N/A,#N/A,FALSE,"UNEMPL"}</definedName>
    <definedName name="wrn.UNEMPL." localSheetId="52" hidden="1">{#N/A,#N/A,FALSE,"EMP_POP";#N/A,#N/A,FALSE,"UNEMPL"}</definedName>
    <definedName name="wrn.UNEMPL." localSheetId="22" hidden="1">{#N/A,#N/A,FALSE,"EMP_POP";#N/A,#N/A,FALSE,"UNEMPL"}</definedName>
    <definedName name="wrn.UNEMPL." localSheetId="26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2" hidden="1">{#N/A,#N/A,FALSE,"EMP_POP";#N/A,#N/A,FALSE,"UNEMPL"}</definedName>
    <definedName name="wrn.UNEMPL." localSheetId="43" hidden="1">{#N/A,#N/A,FALSE,"EMP_POP";#N/A,#N/A,FALSE,"UNEMPL"}</definedName>
    <definedName name="wrn.UNEMPL." localSheetId="45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9" hidden="1">{#N/A,#N/A,FALSE,"EMP_POP";#N/A,#N/A,FALSE,"UNEMPL"}</definedName>
    <definedName name="wrn.UNEMPL." localSheetId="53" hidden="1">{#N/A,#N/A,FALSE,"EMP_POP";#N/A,#N/A,FALSE,"UNEMPL"}</definedName>
    <definedName name="wrn.UNEMPL." localSheetId="55" hidden="1">{#N/A,#N/A,FALSE,"EMP_POP";#N/A,#N/A,FALSE,"UNEMPL"}</definedName>
    <definedName name="wrn.UNEMPL." localSheetId="5" hidden="1">{#N/A,#N/A,FALSE,"EMP_POP";#N/A,#N/A,FALSE,"UNEMPL"}</definedName>
    <definedName name="wrn.UNEMPL." localSheetId="58" hidden="1">{#N/A,#N/A,FALSE,"EMP_POP";#N/A,#N/A,FALSE,"UNEMPL"}</definedName>
    <definedName name="wrn.UNEMPL." localSheetId="60" hidden="1">{#N/A,#N/A,FALSE,"EMP_POP";#N/A,#N/A,FALSE,"UNEMPL"}</definedName>
    <definedName name="wrn.UNEMPL." localSheetId="69" hidden="1">{#N/A,#N/A,FALSE,"EMP_POP";#N/A,#N/A,FALSE,"UNEMPL"}</definedName>
    <definedName name="wrn.UNEMPL." localSheetId="71" hidden="1">{#N/A,#N/A,FALSE,"EMP_POP";#N/A,#N/A,FALSE,"UNEMPL"}</definedName>
    <definedName name="wrn.UNEMPL." localSheetId="77" hidden="1">{#N/A,#N/A,FALSE,"EMP_POP";#N/A,#N/A,FALSE,"UNEMPL"}</definedName>
    <definedName name="wrn.UNEMPL." localSheetId="7" hidden="1">{#N/A,#N/A,FALSE,"EMP_POP";#N/A,#N/A,FALSE,"UNEMPL"}</definedName>
    <definedName name="wrn.UNEMPL." localSheetId="87" hidden="1">{#N/A,#N/A,FALSE,"EMP_POP";#N/A,#N/A,FALSE,"UNEMPL"}</definedName>
    <definedName name="wrn.UNEMPL." localSheetId="88" hidden="1">{#N/A,#N/A,FALSE,"EMP_POP";#N/A,#N/A,FALSE,"UNEMPL"}</definedName>
    <definedName name="wrn.UNEMPL." hidden="1">{#N/A,#N/A,FALSE,"EMP_POP";#N/A,#N/A,FALSE,"UNEMPL"}</definedName>
    <definedName name="wrn.WAGES." localSheetId="75" hidden="1">{#N/A,#N/A,FALSE,"WAGES"}</definedName>
    <definedName name="wrn.WAGES." localSheetId="80" hidden="1">{#N/A,#N/A,FALSE,"WAGES"}</definedName>
    <definedName name="wrn.WAGES." localSheetId="86" hidden="1">{#N/A,#N/A,FALSE,"WAGES"}</definedName>
    <definedName name="wrn.WAGES." localSheetId="48" hidden="1">{#N/A,#N/A,FALSE,"WAGES"}</definedName>
    <definedName name="wrn.WAGES." localSheetId="51" hidden="1">{#N/A,#N/A,FALSE,"WAGES"}</definedName>
    <definedName name="wrn.WAGES." localSheetId="62" hidden="1">{#N/A,#N/A,FALSE,"WAGES"}</definedName>
    <definedName name="wrn.WAGES." localSheetId="52" hidden="1">{#N/A,#N/A,FALSE,"WAGES"}</definedName>
    <definedName name="wrn.WAGES." localSheetId="22" hidden="1">{#N/A,#N/A,FALSE,"WAGES"}</definedName>
    <definedName name="wrn.WAGES." localSheetId="26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2" hidden="1">{#N/A,#N/A,FALSE,"WAGES"}</definedName>
    <definedName name="wrn.WAGES." localSheetId="43" hidden="1">{#N/A,#N/A,FALSE,"WAGES"}</definedName>
    <definedName name="wrn.WAGES." localSheetId="45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49" hidden="1">{#N/A,#N/A,FALSE,"WAGES"}</definedName>
    <definedName name="wrn.WAGES." localSheetId="53" hidden="1">{#N/A,#N/A,FALSE,"WAGES"}</definedName>
    <definedName name="wrn.WAGES." localSheetId="55" hidden="1">{#N/A,#N/A,FALSE,"WAGES"}</definedName>
    <definedName name="wrn.WAGES." localSheetId="5" hidden="1">{#N/A,#N/A,FALSE,"WAGES"}</definedName>
    <definedName name="wrn.WAGES." localSheetId="58" hidden="1">{#N/A,#N/A,FALSE,"WAGES"}</definedName>
    <definedName name="wrn.WAGES." localSheetId="60" hidden="1">{#N/A,#N/A,FALSE,"WAGES"}</definedName>
    <definedName name="wrn.WAGES." localSheetId="69" hidden="1">{#N/A,#N/A,FALSE,"WAGES"}</definedName>
    <definedName name="wrn.WAGES." localSheetId="71" hidden="1">{#N/A,#N/A,FALSE,"WAGES"}</definedName>
    <definedName name="wrn.WAGES." localSheetId="77" hidden="1">{#N/A,#N/A,FALSE,"WAGES"}</definedName>
    <definedName name="wrn.WAGES." localSheetId="7" hidden="1">{#N/A,#N/A,FALSE,"WAGES"}</definedName>
    <definedName name="wrn.WAGES." localSheetId="87" hidden="1">{#N/A,#N/A,FALSE,"WAGES"}</definedName>
    <definedName name="wrn.WAGES." localSheetId="88" hidden="1">{#N/A,#N/A,FALSE,"WAGES"}</definedName>
    <definedName name="wrn.WAGES." hidden="1">{#N/A,#N/A,FALSE,"WAGES"}</definedName>
    <definedName name="wrn.WEO." localSheetId="75" hidden="1">{"WEO",#N/A,FALSE,"T"}</definedName>
    <definedName name="wrn.WEO." localSheetId="80" hidden="1">{"WEO",#N/A,FALSE,"T"}</definedName>
    <definedName name="wrn.WEO." localSheetId="86" hidden="1">{"WEO",#N/A,FALSE,"T"}</definedName>
    <definedName name="wrn.WEO." localSheetId="48" hidden="1">{"WEO",#N/A,FALSE,"T"}</definedName>
    <definedName name="wrn.WEO." localSheetId="51" hidden="1">{"WEO",#N/A,FALSE,"T"}</definedName>
    <definedName name="wrn.WEO." localSheetId="62" hidden="1">{"WEO",#N/A,FALSE,"T"}</definedName>
    <definedName name="wrn.WEO." localSheetId="52" hidden="1">{"WEO",#N/A,FALSE,"T"}</definedName>
    <definedName name="wrn.WEO." localSheetId="22" hidden="1">{"WEO",#N/A,FALSE,"T"}</definedName>
    <definedName name="wrn.WEO." localSheetId="26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2" hidden="1">{"WEO",#N/A,FALSE,"T"}</definedName>
    <definedName name="wrn.WEO." localSheetId="43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9" hidden="1">{"WEO",#N/A,FALSE,"T"}</definedName>
    <definedName name="wrn.WEO." localSheetId="53" hidden="1">{"WEO",#N/A,FALSE,"T"}</definedName>
    <definedName name="wrn.WEO." localSheetId="55" hidden="1">{"WEO",#N/A,FALSE,"T"}</definedName>
    <definedName name="wrn.WEO." localSheetId="5" hidden="1">{"WEO",#N/A,FALSE,"T"}</definedName>
    <definedName name="wrn.WEO." localSheetId="58" hidden="1">{"WEO",#N/A,FALSE,"T"}</definedName>
    <definedName name="wrn.WEO." localSheetId="60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7" hidden="1">{"WEO",#N/A,FALSE,"T"}</definedName>
    <definedName name="wrn.WEO." localSheetId="7" hidden="1">{"WEO",#N/A,FALSE,"T"}</definedName>
    <definedName name="wrn.WEO." localSheetId="87" hidden="1">{"WEO",#N/A,FALSE,"T"}</definedName>
    <definedName name="wrn.WEO." localSheetId="88" hidden="1">{"WEO",#N/A,FALSE,"T"}</definedName>
    <definedName name="wrn.WEO." hidden="1">{"WEO",#N/A,FALSE,"T"}</definedName>
    <definedName name="wrt" localSheetId="75" hidden="1">{"'Consu_Mundial'!$B$2:$H$33"}</definedName>
    <definedName name="wrt" localSheetId="80" hidden="1">{"'Consu_Mundial'!$B$2:$H$33"}</definedName>
    <definedName name="wrt" localSheetId="86" hidden="1">{"'Consu_Mundial'!$B$2:$H$33"}</definedName>
    <definedName name="wrt" localSheetId="48" hidden="1">{"'Consu_Mundial'!$B$2:$H$33"}</definedName>
    <definedName name="wrt" localSheetId="51" hidden="1">{"'Consu_Mundial'!$B$2:$H$33"}</definedName>
    <definedName name="wrt" localSheetId="62" hidden="1">{"'Consu_Mundial'!$B$2:$H$33"}</definedName>
    <definedName name="wrt" localSheetId="52" hidden="1">{"'Consu_Mundial'!$B$2:$H$33"}</definedName>
    <definedName name="wrt" localSheetId="22" hidden="1">{"'Consu_Mundial'!$B$2:$H$33"}</definedName>
    <definedName name="wrt" localSheetId="26" hidden="1">{"'Consu_Mundial'!$B$2:$H$33"}</definedName>
    <definedName name="wrt" localSheetId="28" hidden="1">{"'Consu_Mundial'!$B$2:$H$33"}</definedName>
    <definedName name="wrt" localSheetId="29" hidden="1">{"'Consu_Mundial'!$B$2:$H$33"}</definedName>
    <definedName name="wrt" localSheetId="32" hidden="1">{"'Consu_Mundial'!$B$2:$H$33"}</definedName>
    <definedName name="wrt" localSheetId="43" hidden="1">{"'Consu_Mundial'!$B$2:$H$33"}</definedName>
    <definedName name="wrt" localSheetId="45" hidden="1">{"'Consu_Mundial'!$B$2:$H$33"}</definedName>
    <definedName name="wrt" localSheetId="46" hidden="1">{"'Consu_Mundial'!$B$2:$H$33"}</definedName>
    <definedName name="wrt" localSheetId="47" hidden="1">{"'Consu_Mundial'!$B$2:$H$33"}</definedName>
    <definedName name="wrt" localSheetId="49" hidden="1">{"'Consu_Mundial'!$B$2:$H$33"}</definedName>
    <definedName name="wrt" localSheetId="53" hidden="1">{"'Consu_Mundial'!$B$2:$H$33"}</definedName>
    <definedName name="wrt" localSheetId="55" hidden="1">{"'Consu_Mundial'!$B$2:$H$33"}</definedName>
    <definedName name="wrt" localSheetId="5" hidden="1">{"'Consu_Mundial'!$B$2:$H$33"}</definedName>
    <definedName name="wrt" localSheetId="58" hidden="1">{"'Consu_Mundial'!$B$2:$H$33"}</definedName>
    <definedName name="wrt" localSheetId="60" hidden="1">{"'Consu_Mundial'!$B$2:$H$33"}</definedName>
    <definedName name="wrt" localSheetId="69" hidden="1">{"'Consu_Mundial'!$B$2:$H$33"}</definedName>
    <definedName name="wrt" localSheetId="71" hidden="1">{"'Consu_Mundial'!$B$2:$H$33"}</definedName>
    <definedName name="wrt" localSheetId="77" hidden="1">{"'Consu_Mundial'!$B$2:$H$33"}</definedName>
    <definedName name="wrt" localSheetId="7" hidden="1">{"'Consu_Mundial'!$B$2:$H$33"}</definedName>
    <definedName name="wrt" localSheetId="87" hidden="1">{"'Consu_Mundial'!$B$2:$H$33"}</definedName>
    <definedName name="wrt" localSheetId="88" hidden="1">{"'Consu_Mundial'!$B$2:$H$33"}</definedName>
    <definedName name="wrt" hidden="1">{"'Consu_Mundial'!$B$2:$H$33"}</definedName>
    <definedName name="WSQE" localSheetId="86">#REF!</definedName>
    <definedName name="WSQE" localSheetId="48">#REF!</definedName>
    <definedName name="WSQE" localSheetId="51">#REF!</definedName>
    <definedName name="WSQE" localSheetId="62">#REF!</definedName>
    <definedName name="WSQE" localSheetId="52">#REF!</definedName>
    <definedName name="WSQE" localSheetId="43">#REF!</definedName>
    <definedName name="WSQE" localSheetId="45">#REF!</definedName>
    <definedName name="WSQE" localSheetId="46">#REF!</definedName>
    <definedName name="WSQE" localSheetId="47">#REF!</definedName>
    <definedName name="WSQE" localSheetId="49">#REF!</definedName>
    <definedName name="WSQE" localSheetId="53">#REF!</definedName>
    <definedName name="WSQE" localSheetId="55">#REF!</definedName>
    <definedName name="WSQE" localSheetId="58">#REF!</definedName>
    <definedName name="WSQE" localSheetId="60">#REF!</definedName>
    <definedName name="WSQE" localSheetId="87">#REF!</definedName>
    <definedName name="WSQE" localSheetId="88">#REF!</definedName>
    <definedName name="WSQE" localSheetId="112">#REF!</definedName>
    <definedName name="WSQE">#REF!</definedName>
    <definedName name="wthgfbxgfh" localSheetId="75" hidden="1">{"'Consu_Mundial'!$B$2:$H$33"}</definedName>
    <definedName name="wthgfbxgfh" localSheetId="80" hidden="1">{"'Consu_Mundial'!$B$2:$H$33"}</definedName>
    <definedName name="wthgfbxgfh" localSheetId="86" hidden="1">{"'Consu_Mundial'!$B$2:$H$33"}</definedName>
    <definedName name="wthgfbxgfh" localSheetId="48" hidden="1">{"'Consu_Mundial'!$B$2:$H$33"}</definedName>
    <definedName name="wthgfbxgfh" localSheetId="51" hidden="1">{"'Consu_Mundial'!$B$2:$H$33"}</definedName>
    <definedName name="wthgfbxgfh" localSheetId="62" hidden="1">{"'Consu_Mundial'!$B$2:$H$33"}</definedName>
    <definedName name="wthgfbxgfh" localSheetId="52" hidden="1">{"'Consu_Mundial'!$B$2:$H$33"}</definedName>
    <definedName name="wthgfbxgfh" localSheetId="22" hidden="1">{"'Consu_Mundial'!$B$2:$H$33"}</definedName>
    <definedName name="wthgfbxgfh" localSheetId="26" hidden="1">{"'Consu_Mundial'!$B$2:$H$33"}</definedName>
    <definedName name="wthgfbxgfh" localSheetId="28" hidden="1">{"'Consu_Mundial'!$B$2:$H$33"}</definedName>
    <definedName name="wthgfbxgfh" localSheetId="29" hidden="1">{"'Consu_Mundial'!$B$2:$H$33"}</definedName>
    <definedName name="wthgfbxgfh" localSheetId="32" hidden="1">{"'Consu_Mundial'!$B$2:$H$33"}</definedName>
    <definedName name="wthgfbxgfh" localSheetId="43" hidden="1">{"'Consu_Mundial'!$B$2:$H$33"}</definedName>
    <definedName name="wthgfbxgfh" localSheetId="45" hidden="1">{"'Consu_Mundial'!$B$2:$H$33"}</definedName>
    <definedName name="wthgfbxgfh" localSheetId="46" hidden="1">{"'Consu_Mundial'!$B$2:$H$33"}</definedName>
    <definedName name="wthgfbxgfh" localSheetId="47" hidden="1">{"'Consu_Mundial'!$B$2:$H$33"}</definedName>
    <definedName name="wthgfbxgfh" localSheetId="49" hidden="1">{"'Consu_Mundial'!$B$2:$H$33"}</definedName>
    <definedName name="wthgfbxgfh" localSheetId="53" hidden="1">{"'Consu_Mundial'!$B$2:$H$33"}</definedName>
    <definedName name="wthgfbxgfh" localSheetId="55" hidden="1">{"'Consu_Mundial'!$B$2:$H$33"}</definedName>
    <definedName name="wthgfbxgfh" localSheetId="5" hidden="1">{"'Consu_Mundial'!$B$2:$H$33"}</definedName>
    <definedName name="wthgfbxgfh" localSheetId="58" hidden="1">{"'Consu_Mundial'!$B$2:$H$33"}</definedName>
    <definedName name="wthgfbxgfh" localSheetId="60" hidden="1">{"'Consu_Mundial'!$B$2:$H$33"}</definedName>
    <definedName name="wthgfbxgfh" localSheetId="69" hidden="1">{"'Consu_Mundial'!$B$2:$H$33"}</definedName>
    <definedName name="wthgfbxgfh" localSheetId="71" hidden="1">{"'Consu_Mundial'!$B$2:$H$33"}</definedName>
    <definedName name="wthgfbxgfh" localSheetId="77" hidden="1">{"'Consu_Mundial'!$B$2:$H$33"}</definedName>
    <definedName name="wthgfbxgfh" localSheetId="7" hidden="1">{"'Consu_Mundial'!$B$2:$H$33"}</definedName>
    <definedName name="wthgfbxgfh" localSheetId="87" hidden="1">{"'Consu_Mundial'!$B$2:$H$33"}</definedName>
    <definedName name="wthgfbxgfh" localSheetId="88" hidden="1">{"'Consu_Mundial'!$B$2:$H$33"}</definedName>
    <definedName name="wthgfbxgfh" hidden="1">{"'Consu_Mundial'!$B$2:$H$33"}</definedName>
    <definedName name="wtm" localSheetId="75" hidden="1">{"'Consu_Mundial'!$B$2:$H$33"}</definedName>
    <definedName name="wtm" localSheetId="80" hidden="1">{"'Consu_Mundial'!$B$2:$H$33"}</definedName>
    <definedName name="wtm" localSheetId="86" hidden="1">{"'Consu_Mundial'!$B$2:$H$33"}</definedName>
    <definedName name="wtm" localSheetId="48" hidden="1">{"'Consu_Mundial'!$B$2:$H$33"}</definedName>
    <definedName name="wtm" localSheetId="51" hidden="1">{"'Consu_Mundial'!$B$2:$H$33"}</definedName>
    <definedName name="wtm" localSheetId="62" hidden="1">{"'Consu_Mundial'!$B$2:$H$33"}</definedName>
    <definedName name="wtm" localSheetId="52" hidden="1">{"'Consu_Mundial'!$B$2:$H$33"}</definedName>
    <definedName name="wtm" localSheetId="22" hidden="1">{"'Consu_Mundial'!$B$2:$H$33"}</definedName>
    <definedName name="wtm" localSheetId="26" hidden="1">{"'Consu_Mundial'!$B$2:$H$33"}</definedName>
    <definedName name="wtm" localSheetId="28" hidden="1">{"'Consu_Mundial'!$B$2:$H$33"}</definedName>
    <definedName name="wtm" localSheetId="29" hidden="1">{"'Consu_Mundial'!$B$2:$H$33"}</definedName>
    <definedName name="wtm" localSheetId="32" hidden="1">{"'Consu_Mundial'!$B$2:$H$33"}</definedName>
    <definedName name="wtm" localSheetId="43" hidden="1">{"'Consu_Mundial'!$B$2:$H$33"}</definedName>
    <definedName name="wtm" localSheetId="45" hidden="1">{"'Consu_Mundial'!$B$2:$H$33"}</definedName>
    <definedName name="wtm" localSheetId="46" hidden="1">{"'Consu_Mundial'!$B$2:$H$33"}</definedName>
    <definedName name="wtm" localSheetId="47" hidden="1">{"'Consu_Mundial'!$B$2:$H$33"}</definedName>
    <definedName name="wtm" localSheetId="49" hidden="1">{"'Consu_Mundial'!$B$2:$H$33"}</definedName>
    <definedName name="wtm" localSheetId="53" hidden="1">{"'Consu_Mundial'!$B$2:$H$33"}</definedName>
    <definedName name="wtm" localSheetId="55" hidden="1">{"'Consu_Mundial'!$B$2:$H$33"}</definedName>
    <definedName name="wtm" localSheetId="5" hidden="1">{"'Consu_Mundial'!$B$2:$H$33"}</definedName>
    <definedName name="wtm" localSheetId="58" hidden="1">{"'Consu_Mundial'!$B$2:$H$33"}</definedName>
    <definedName name="wtm" localSheetId="60" hidden="1">{"'Consu_Mundial'!$B$2:$H$33"}</definedName>
    <definedName name="wtm" localSheetId="69" hidden="1">{"'Consu_Mundial'!$B$2:$H$33"}</definedName>
    <definedName name="wtm" localSheetId="71" hidden="1">{"'Consu_Mundial'!$B$2:$H$33"}</definedName>
    <definedName name="wtm" localSheetId="77" hidden="1">{"'Consu_Mundial'!$B$2:$H$33"}</definedName>
    <definedName name="wtm" localSheetId="7" hidden="1">{"'Consu_Mundial'!$B$2:$H$33"}</definedName>
    <definedName name="wtm" localSheetId="87" hidden="1">{"'Consu_Mundial'!$B$2:$H$33"}</definedName>
    <definedName name="wtm" localSheetId="88" hidden="1">{"'Consu_Mundial'!$B$2:$H$33"}</definedName>
    <definedName name="wtm" hidden="1">{"'Consu_Mundial'!$B$2:$H$33"}</definedName>
    <definedName name="wtrhbgv" localSheetId="75" hidden="1">{"'Consu_Mundial'!$B$2:$H$33"}</definedName>
    <definedName name="wtrhbgv" localSheetId="80" hidden="1">{"'Consu_Mundial'!$B$2:$H$33"}</definedName>
    <definedName name="wtrhbgv" localSheetId="86" hidden="1">{"'Consu_Mundial'!$B$2:$H$33"}</definedName>
    <definedName name="wtrhbgv" localSheetId="48" hidden="1">{"'Consu_Mundial'!$B$2:$H$33"}</definedName>
    <definedName name="wtrhbgv" localSheetId="51" hidden="1">{"'Consu_Mundial'!$B$2:$H$33"}</definedName>
    <definedName name="wtrhbgv" localSheetId="62" hidden="1">{"'Consu_Mundial'!$B$2:$H$33"}</definedName>
    <definedName name="wtrhbgv" localSheetId="52" hidden="1">{"'Consu_Mundial'!$B$2:$H$33"}</definedName>
    <definedName name="wtrhbgv" localSheetId="22" hidden="1">{"'Consu_Mundial'!$B$2:$H$33"}</definedName>
    <definedName name="wtrhbgv" localSheetId="26" hidden="1">{"'Consu_Mundial'!$B$2:$H$33"}</definedName>
    <definedName name="wtrhbgv" localSheetId="28" hidden="1">{"'Consu_Mundial'!$B$2:$H$33"}</definedName>
    <definedName name="wtrhbgv" localSheetId="29" hidden="1">{"'Consu_Mundial'!$B$2:$H$33"}</definedName>
    <definedName name="wtrhbgv" localSheetId="32" hidden="1">{"'Consu_Mundial'!$B$2:$H$33"}</definedName>
    <definedName name="wtrhbgv" localSheetId="43" hidden="1">{"'Consu_Mundial'!$B$2:$H$33"}</definedName>
    <definedName name="wtrhbgv" localSheetId="45" hidden="1">{"'Consu_Mundial'!$B$2:$H$33"}</definedName>
    <definedName name="wtrhbgv" localSheetId="46" hidden="1">{"'Consu_Mundial'!$B$2:$H$33"}</definedName>
    <definedName name="wtrhbgv" localSheetId="47" hidden="1">{"'Consu_Mundial'!$B$2:$H$33"}</definedName>
    <definedName name="wtrhbgv" localSheetId="49" hidden="1">{"'Consu_Mundial'!$B$2:$H$33"}</definedName>
    <definedName name="wtrhbgv" localSheetId="53" hidden="1">{"'Consu_Mundial'!$B$2:$H$33"}</definedName>
    <definedName name="wtrhbgv" localSheetId="55" hidden="1">{"'Consu_Mundial'!$B$2:$H$33"}</definedName>
    <definedName name="wtrhbgv" localSheetId="5" hidden="1">{"'Consu_Mundial'!$B$2:$H$33"}</definedName>
    <definedName name="wtrhbgv" localSheetId="58" hidden="1">{"'Consu_Mundial'!$B$2:$H$33"}</definedName>
    <definedName name="wtrhbgv" localSheetId="60" hidden="1">{"'Consu_Mundial'!$B$2:$H$33"}</definedName>
    <definedName name="wtrhbgv" localSheetId="69" hidden="1">{"'Consu_Mundial'!$B$2:$H$33"}</definedName>
    <definedName name="wtrhbgv" localSheetId="71" hidden="1">{"'Consu_Mundial'!$B$2:$H$33"}</definedName>
    <definedName name="wtrhbgv" localSheetId="77" hidden="1">{"'Consu_Mundial'!$B$2:$H$33"}</definedName>
    <definedName name="wtrhbgv" localSheetId="7" hidden="1">{"'Consu_Mundial'!$B$2:$H$33"}</definedName>
    <definedName name="wtrhbgv" localSheetId="87" hidden="1">{"'Consu_Mundial'!$B$2:$H$33"}</definedName>
    <definedName name="wtrhbgv" localSheetId="88" hidden="1">{"'Consu_Mundial'!$B$2:$H$33"}</definedName>
    <definedName name="wtrhbgv" hidden="1">{"'Consu_Mundial'!$B$2:$H$33"}</definedName>
    <definedName name="wttw">'[585]TGN Total'!$A$1:$B$54</definedName>
    <definedName name="wty" localSheetId="75" hidden="1">{"'Consu_Mundial'!$B$2:$H$33"}</definedName>
    <definedName name="wty" localSheetId="80" hidden="1">{"'Consu_Mundial'!$B$2:$H$33"}</definedName>
    <definedName name="wty" localSheetId="86" hidden="1">{"'Consu_Mundial'!$B$2:$H$33"}</definedName>
    <definedName name="wty" localSheetId="48" hidden="1">{"'Consu_Mundial'!$B$2:$H$33"}</definedName>
    <definedName name="wty" localSheetId="51" hidden="1">{"'Consu_Mundial'!$B$2:$H$33"}</definedName>
    <definedName name="wty" localSheetId="62" hidden="1">{"'Consu_Mundial'!$B$2:$H$33"}</definedName>
    <definedName name="wty" localSheetId="52" hidden="1">{"'Consu_Mundial'!$B$2:$H$33"}</definedName>
    <definedName name="wty" localSheetId="22" hidden="1">{"'Consu_Mundial'!$B$2:$H$33"}</definedName>
    <definedName name="wty" localSheetId="26" hidden="1">{"'Consu_Mundial'!$B$2:$H$33"}</definedName>
    <definedName name="wty" localSheetId="28" hidden="1">{"'Consu_Mundial'!$B$2:$H$33"}</definedName>
    <definedName name="wty" localSheetId="29" hidden="1">{"'Consu_Mundial'!$B$2:$H$33"}</definedName>
    <definedName name="wty" localSheetId="32" hidden="1">{"'Consu_Mundial'!$B$2:$H$33"}</definedName>
    <definedName name="wty" localSheetId="43" hidden="1">{"'Consu_Mundial'!$B$2:$H$33"}</definedName>
    <definedName name="wty" localSheetId="45" hidden="1">{"'Consu_Mundial'!$B$2:$H$33"}</definedName>
    <definedName name="wty" localSheetId="46" hidden="1">{"'Consu_Mundial'!$B$2:$H$33"}</definedName>
    <definedName name="wty" localSheetId="47" hidden="1">{"'Consu_Mundial'!$B$2:$H$33"}</definedName>
    <definedName name="wty" localSheetId="49" hidden="1">{"'Consu_Mundial'!$B$2:$H$33"}</definedName>
    <definedName name="wty" localSheetId="53" hidden="1">{"'Consu_Mundial'!$B$2:$H$33"}</definedName>
    <definedName name="wty" localSheetId="55" hidden="1">{"'Consu_Mundial'!$B$2:$H$33"}</definedName>
    <definedName name="wty" localSheetId="5" hidden="1">{"'Consu_Mundial'!$B$2:$H$33"}</definedName>
    <definedName name="wty" localSheetId="58" hidden="1">{"'Consu_Mundial'!$B$2:$H$33"}</definedName>
    <definedName name="wty" localSheetId="60" hidden="1">{"'Consu_Mundial'!$B$2:$H$33"}</definedName>
    <definedName name="wty" localSheetId="69" hidden="1">{"'Consu_Mundial'!$B$2:$H$33"}</definedName>
    <definedName name="wty" localSheetId="71" hidden="1">{"'Consu_Mundial'!$B$2:$H$33"}</definedName>
    <definedName name="wty" localSheetId="77" hidden="1">{"'Consu_Mundial'!$B$2:$H$33"}</definedName>
    <definedName name="wty" localSheetId="7" hidden="1">{"'Consu_Mundial'!$B$2:$H$33"}</definedName>
    <definedName name="wty" localSheetId="87" hidden="1">{"'Consu_Mundial'!$B$2:$H$33"}</definedName>
    <definedName name="wty" localSheetId="88" hidden="1">{"'Consu_Mundial'!$B$2:$H$33"}</definedName>
    <definedName name="wty" hidden="1">{"'Consu_Mundial'!$B$2:$H$33"}</definedName>
    <definedName name="wtyer" localSheetId="75" hidden="1">{"'Consu_Mundial'!$B$2:$H$33"}</definedName>
    <definedName name="wtyer" localSheetId="80" hidden="1">{"'Consu_Mundial'!$B$2:$H$33"}</definedName>
    <definedName name="wtyer" localSheetId="86" hidden="1">{"'Consu_Mundial'!$B$2:$H$33"}</definedName>
    <definedName name="wtyer" localSheetId="48" hidden="1">{"'Consu_Mundial'!$B$2:$H$33"}</definedName>
    <definedName name="wtyer" localSheetId="51" hidden="1">{"'Consu_Mundial'!$B$2:$H$33"}</definedName>
    <definedName name="wtyer" localSheetId="62" hidden="1">{"'Consu_Mundial'!$B$2:$H$33"}</definedName>
    <definedName name="wtyer" localSheetId="52" hidden="1">{"'Consu_Mundial'!$B$2:$H$33"}</definedName>
    <definedName name="wtyer" localSheetId="22" hidden="1">{"'Consu_Mundial'!$B$2:$H$33"}</definedName>
    <definedName name="wtyer" localSheetId="26" hidden="1">{"'Consu_Mundial'!$B$2:$H$33"}</definedName>
    <definedName name="wtyer" localSheetId="28" hidden="1">{"'Consu_Mundial'!$B$2:$H$33"}</definedName>
    <definedName name="wtyer" localSheetId="29" hidden="1">{"'Consu_Mundial'!$B$2:$H$33"}</definedName>
    <definedName name="wtyer" localSheetId="32" hidden="1">{"'Consu_Mundial'!$B$2:$H$33"}</definedName>
    <definedName name="wtyer" localSheetId="43" hidden="1">{"'Consu_Mundial'!$B$2:$H$33"}</definedName>
    <definedName name="wtyer" localSheetId="45" hidden="1">{"'Consu_Mundial'!$B$2:$H$33"}</definedName>
    <definedName name="wtyer" localSheetId="46" hidden="1">{"'Consu_Mundial'!$B$2:$H$33"}</definedName>
    <definedName name="wtyer" localSheetId="47" hidden="1">{"'Consu_Mundial'!$B$2:$H$33"}</definedName>
    <definedName name="wtyer" localSheetId="49" hidden="1">{"'Consu_Mundial'!$B$2:$H$33"}</definedName>
    <definedName name="wtyer" localSheetId="53" hidden="1">{"'Consu_Mundial'!$B$2:$H$33"}</definedName>
    <definedName name="wtyer" localSheetId="55" hidden="1">{"'Consu_Mundial'!$B$2:$H$33"}</definedName>
    <definedName name="wtyer" localSheetId="5" hidden="1">{"'Consu_Mundial'!$B$2:$H$33"}</definedName>
    <definedName name="wtyer" localSheetId="58" hidden="1">{"'Consu_Mundial'!$B$2:$H$33"}</definedName>
    <definedName name="wtyer" localSheetId="60" hidden="1">{"'Consu_Mundial'!$B$2:$H$33"}</definedName>
    <definedName name="wtyer" localSheetId="69" hidden="1">{"'Consu_Mundial'!$B$2:$H$33"}</definedName>
    <definedName name="wtyer" localSheetId="71" hidden="1">{"'Consu_Mundial'!$B$2:$H$33"}</definedName>
    <definedName name="wtyer" localSheetId="77" hidden="1">{"'Consu_Mundial'!$B$2:$H$33"}</definedName>
    <definedName name="wtyer" localSheetId="7" hidden="1">{"'Consu_Mundial'!$B$2:$H$33"}</definedName>
    <definedName name="wtyer" localSheetId="87" hidden="1">{"'Consu_Mundial'!$B$2:$H$33"}</definedName>
    <definedName name="wtyer" localSheetId="88" hidden="1">{"'Consu_Mundial'!$B$2:$H$33"}</definedName>
    <definedName name="wtyer" hidden="1">{"'Consu_Mundial'!$B$2:$H$33"}</definedName>
    <definedName name="wtyf" localSheetId="75" hidden="1">{"'Consu_Mundial'!$B$2:$H$33"}</definedName>
    <definedName name="wtyf" localSheetId="80" hidden="1">{"'Consu_Mundial'!$B$2:$H$33"}</definedName>
    <definedName name="wtyf" localSheetId="86" hidden="1">{"'Consu_Mundial'!$B$2:$H$33"}</definedName>
    <definedName name="wtyf" localSheetId="48" hidden="1">{"'Consu_Mundial'!$B$2:$H$33"}</definedName>
    <definedName name="wtyf" localSheetId="51" hidden="1">{"'Consu_Mundial'!$B$2:$H$33"}</definedName>
    <definedName name="wtyf" localSheetId="62" hidden="1">{"'Consu_Mundial'!$B$2:$H$33"}</definedName>
    <definedName name="wtyf" localSheetId="52" hidden="1">{"'Consu_Mundial'!$B$2:$H$33"}</definedName>
    <definedName name="wtyf" localSheetId="22" hidden="1">{"'Consu_Mundial'!$B$2:$H$33"}</definedName>
    <definedName name="wtyf" localSheetId="26" hidden="1">{"'Consu_Mundial'!$B$2:$H$33"}</definedName>
    <definedName name="wtyf" localSheetId="28" hidden="1">{"'Consu_Mundial'!$B$2:$H$33"}</definedName>
    <definedName name="wtyf" localSheetId="29" hidden="1">{"'Consu_Mundial'!$B$2:$H$33"}</definedName>
    <definedName name="wtyf" localSheetId="32" hidden="1">{"'Consu_Mundial'!$B$2:$H$33"}</definedName>
    <definedName name="wtyf" localSheetId="43" hidden="1">{"'Consu_Mundial'!$B$2:$H$33"}</definedName>
    <definedName name="wtyf" localSheetId="45" hidden="1">{"'Consu_Mundial'!$B$2:$H$33"}</definedName>
    <definedName name="wtyf" localSheetId="46" hidden="1">{"'Consu_Mundial'!$B$2:$H$33"}</definedName>
    <definedName name="wtyf" localSheetId="47" hidden="1">{"'Consu_Mundial'!$B$2:$H$33"}</definedName>
    <definedName name="wtyf" localSheetId="49" hidden="1">{"'Consu_Mundial'!$B$2:$H$33"}</definedName>
    <definedName name="wtyf" localSheetId="53" hidden="1">{"'Consu_Mundial'!$B$2:$H$33"}</definedName>
    <definedName name="wtyf" localSheetId="55" hidden="1">{"'Consu_Mundial'!$B$2:$H$33"}</definedName>
    <definedName name="wtyf" localSheetId="5" hidden="1">{"'Consu_Mundial'!$B$2:$H$33"}</definedName>
    <definedName name="wtyf" localSheetId="58" hidden="1">{"'Consu_Mundial'!$B$2:$H$33"}</definedName>
    <definedName name="wtyf" localSheetId="60" hidden="1">{"'Consu_Mundial'!$B$2:$H$33"}</definedName>
    <definedName name="wtyf" localSheetId="69" hidden="1">{"'Consu_Mundial'!$B$2:$H$33"}</definedName>
    <definedName name="wtyf" localSheetId="71" hidden="1">{"'Consu_Mundial'!$B$2:$H$33"}</definedName>
    <definedName name="wtyf" localSheetId="77" hidden="1">{"'Consu_Mundial'!$B$2:$H$33"}</definedName>
    <definedName name="wtyf" localSheetId="7" hidden="1">{"'Consu_Mundial'!$B$2:$H$33"}</definedName>
    <definedName name="wtyf" localSheetId="87" hidden="1">{"'Consu_Mundial'!$B$2:$H$33"}</definedName>
    <definedName name="wtyf" localSheetId="88" hidden="1">{"'Consu_Mundial'!$B$2:$H$33"}</definedName>
    <definedName name="wtyf" hidden="1">{"'Consu_Mundial'!$B$2:$H$33"}</definedName>
    <definedName name="wtygxn" localSheetId="75" hidden="1">{"'Consu_Mundial'!$B$2:$H$33"}</definedName>
    <definedName name="wtygxn" localSheetId="80" hidden="1">{"'Consu_Mundial'!$B$2:$H$33"}</definedName>
    <definedName name="wtygxn" localSheetId="86" hidden="1">{"'Consu_Mundial'!$B$2:$H$33"}</definedName>
    <definedName name="wtygxn" localSheetId="48" hidden="1">{"'Consu_Mundial'!$B$2:$H$33"}</definedName>
    <definedName name="wtygxn" localSheetId="51" hidden="1">{"'Consu_Mundial'!$B$2:$H$33"}</definedName>
    <definedName name="wtygxn" localSheetId="62" hidden="1">{"'Consu_Mundial'!$B$2:$H$33"}</definedName>
    <definedName name="wtygxn" localSheetId="52" hidden="1">{"'Consu_Mundial'!$B$2:$H$33"}</definedName>
    <definedName name="wtygxn" localSheetId="22" hidden="1">{"'Consu_Mundial'!$B$2:$H$33"}</definedName>
    <definedName name="wtygxn" localSheetId="26" hidden="1">{"'Consu_Mundial'!$B$2:$H$33"}</definedName>
    <definedName name="wtygxn" localSheetId="28" hidden="1">{"'Consu_Mundial'!$B$2:$H$33"}</definedName>
    <definedName name="wtygxn" localSheetId="29" hidden="1">{"'Consu_Mundial'!$B$2:$H$33"}</definedName>
    <definedName name="wtygxn" localSheetId="32" hidden="1">{"'Consu_Mundial'!$B$2:$H$33"}</definedName>
    <definedName name="wtygxn" localSheetId="43" hidden="1">{"'Consu_Mundial'!$B$2:$H$33"}</definedName>
    <definedName name="wtygxn" localSheetId="45" hidden="1">{"'Consu_Mundial'!$B$2:$H$33"}</definedName>
    <definedName name="wtygxn" localSheetId="46" hidden="1">{"'Consu_Mundial'!$B$2:$H$33"}</definedName>
    <definedName name="wtygxn" localSheetId="47" hidden="1">{"'Consu_Mundial'!$B$2:$H$33"}</definedName>
    <definedName name="wtygxn" localSheetId="49" hidden="1">{"'Consu_Mundial'!$B$2:$H$33"}</definedName>
    <definedName name="wtygxn" localSheetId="53" hidden="1">{"'Consu_Mundial'!$B$2:$H$33"}</definedName>
    <definedName name="wtygxn" localSheetId="55" hidden="1">{"'Consu_Mundial'!$B$2:$H$33"}</definedName>
    <definedName name="wtygxn" localSheetId="5" hidden="1">{"'Consu_Mundial'!$B$2:$H$33"}</definedName>
    <definedName name="wtygxn" localSheetId="58" hidden="1">{"'Consu_Mundial'!$B$2:$H$33"}</definedName>
    <definedName name="wtygxn" localSheetId="60" hidden="1">{"'Consu_Mundial'!$B$2:$H$33"}</definedName>
    <definedName name="wtygxn" localSheetId="69" hidden="1">{"'Consu_Mundial'!$B$2:$H$33"}</definedName>
    <definedName name="wtygxn" localSheetId="71" hidden="1">{"'Consu_Mundial'!$B$2:$H$33"}</definedName>
    <definedName name="wtygxn" localSheetId="77" hidden="1">{"'Consu_Mundial'!$B$2:$H$33"}</definedName>
    <definedName name="wtygxn" localSheetId="7" hidden="1">{"'Consu_Mundial'!$B$2:$H$33"}</definedName>
    <definedName name="wtygxn" localSheetId="87" hidden="1">{"'Consu_Mundial'!$B$2:$H$33"}</definedName>
    <definedName name="wtygxn" localSheetId="88" hidden="1">{"'Consu_Mundial'!$B$2:$H$33"}</definedName>
    <definedName name="wtygxn" hidden="1">{"'Consu_Mundial'!$B$2:$H$33"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75">#N/A</definedName>
    <definedName name="ww" localSheetId="80">#N/A</definedName>
    <definedName name="ww" localSheetId="86">#REF!</definedName>
    <definedName name="ww" localSheetId="48">#N/A</definedName>
    <definedName name="ww" localSheetId="51">#N/A</definedName>
    <definedName name="ww" localSheetId="62" hidden="1">[586]M!#REF!</definedName>
    <definedName name="ww" localSheetId="52">#N/A</definedName>
    <definedName name="ww" localSheetId="43">#N/A</definedName>
    <definedName name="ww" localSheetId="45">#N/A</definedName>
    <definedName name="ww" localSheetId="46">#N/A</definedName>
    <definedName name="ww" localSheetId="47">#N/A</definedName>
    <definedName name="ww" localSheetId="49">#N/A</definedName>
    <definedName name="ww" localSheetId="53">#N/A</definedName>
    <definedName name="ww" localSheetId="55">#N/A</definedName>
    <definedName name="ww" localSheetId="5" hidden="1">#REF!</definedName>
    <definedName name="ww" localSheetId="58">#N/A</definedName>
    <definedName name="ww" localSheetId="60">#N/A</definedName>
    <definedName name="ww" localSheetId="69" hidden="1">[586]M!#REF!</definedName>
    <definedName name="ww" localSheetId="77">#N/A</definedName>
    <definedName name="ww" localSheetId="87">#REF!</definedName>
    <definedName name="ww" localSheetId="88">#REF!</definedName>
    <definedName name="ww">#N/A</definedName>
    <definedName name="ww_1" localSheetId="62" hidden="1">{"Riqfin97",#N/A,FALSE,"Tran";"Riqfinpro",#N/A,FALSE,"Tran"}</definedName>
    <definedName name="ww_1" localSheetId="22" hidden="1">{"Riqfin97",#N/A,FALSE,"Tran";"Riqfinpro",#N/A,FALSE,"Tran"}</definedName>
    <definedName name="ww_1" localSheetId="26" hidden="1">{"Riqfin97",#N/A,FALSE,"Tran";"Riqfinpro",#N/A,FALSE,"Tran"}</definedName>
    <definedName name="ww_1" localSheetId="28" hidden="1">{"Riqfin97",#N/A,FALSE,"Tran";"Riqfinpro",#N/A,FALSE,"Tran"}</definedName>
    <definedName name="ww_1" localSheetId="29" hidden="1">{"Riqfin97",#N/A,FALSE,"Tran";"Riqfinpro",#N/A,FALSE,"Tran"}</definedName>
    <definedName name="ww_1" localSheetId="32" hidden="1">{"Riqfin97",#N/A,FALSE,"Tran";"Riqfinpro",#N/A,FALSE,"Tran"}</definedName>
    <definedName name="ww_1" localSheetId="5" hidden="1">{"Riqfin97",#N/A,FALSE,"Tran";"Riqfinpro",#N/A,FALSE,"Tran"}</definedName>
    <definedName name="ww_1" localSheetId="58" hidden="1">{"Riqfin97",#N/A,FALSE,"Tran";"Riqfinpro",#N/A,FALSE,"Tran"}</definedName>
    <definedName name="ww_1" localSheetId="69" hidden="1">{"Riqfin97",#N/A,FALSE,"Tran";"Riqfinpro",#N/A,FALSE,"Tran"}</definedName>
    <definedName name="ww_1" localSheetId="71" hidden="1">{"Riqfin97",#N/A,FALSE,"Tran";"Riqfinpro",#N/A,FALSE,"Tran"}</definedName>
    <definedName name="ww_1" localSheetId="7" hidden="1">{"Riqfin97",#N/A,FALSE,"Tran";"Riqfinpro",#N/A,FALSE,"Tran"}</definedName>
    <definedName name="ww_1" localSheetId="87" hidden="1">{"Riqfin97",#N/A,FALSE,"Tran";"Riqfinpro",#N/A,FALSE,"Tran"}</definedName>
    <definedName name="ww_1" localSheetId="88" hidden="1">{"Riqfin97",#N/A,FALSE,"Tran";"Riqfinpro",#N/A,FALSE,"Tran"}</definedName>
    <definedName name="ww_1" hidden="1">{"Riqfin97",#N/A,FALSE,"Tran";"Riqfinpro",#N/A,FALSE,"Tran"}</definedName>
    <definedName name="ww_2" localSheetId="62" hidden="1">{"Riqfin97",#N/A,FALSE,"Tran";"Riqfinpro",#N/A,FALSE,"Tran"}</definedName>
    <definedName name="ww_2" localSheetId="22" hidden="1">{"Riqfin97",#N/A,FALSE,"Tran";"Riqfinpro",#N/A,FALSE,"Tran"}</definedName>
    <definedName name="ww_2" localSheetId="26" hidden="1">{"Riqfin97",#N/A,FALSE,"Tran";"Riqfinpro",#N/A,FALSE,"Tran"}</definedName>
    <definedName name="ww_2" localSheetId="28" hidden="1">{"Riqfin97",#N/A,FALSE,"Tran";"Riqfinpro",#N/A,FALSE,"Tran"}</definedName>
    <definedName name="ww_2" localSheetId="29" hidden="1">{"Riqfin97",#N/A,FALSE,"Tran";"Riqfinpro",#N/A,FALSE,"Tran"}</definedName>
    <definedName name="ww_2" localSheetId="32" hidden="1">{"Riqfin97",#N/A,FALSE,"Tran";"Riqfinpro",#N/A,FALSE,"Tran"}</definedName>
    <definedName name="ww_2" localSheetId="5" hidden="1">{"Riqfin97",#N/A,FALSE,"Tran";"Riqfinpro",#N/A,FALSE,"Tran"}</definedName>
    <definedName name="ww_2" localSheetId="58" hidden="1">{"Riqfin97",#N/A,FALSE,"Tran";"Riqfinpro",#N/A,FALSE,"Tran"}</definedName>
    <definedName name="ww_2" localSheetId="69" hidden="1">{"Riqfin97",#N/A,FALSE,"Tran";"Riqfinpro",#N/A,FALSE,"Tran"}</definedName>
    <definedName name="ww_2" localSheetId="71" hidden="1">{"Riqfin97",#N/A,FALSE,"Tran";"Riqfinpro",#N/A,FALSE,"Tran"}</definedName>
    <definedName name="ww_2" localSheetId="7" hidden="1">{"Riqfin97",#N/A,FALSE,"Tran";"Riqfinpro",#N/A,FALSE,"Tran"}</definedName>
    <definedName name="ww_2" localSheetId="87" hidden="1">{"Riqfin97",#N/A,FALSE,"Tran";"Riqfinpro",#N/A,FALSE,"Tran"}</definedName>
    <definedName name="ww_2" localSheetId="88" hidden="1">{"Riqfin97",#N/A,FALSE,"Tran";"Riqfinpro",#N/A,FALSE,"Tran"}</definedName>
    <definedName name="ww_2" hidden="1">{"Riqfin97",#N/A,FALSE,"Tran";"Riqfinpro",#N/A,FALSE,"Tran"}</definedName>
    <definedName name="ww_3" localSheetId="62" hidden="1">{"Riqfin97",#N/A,FALSE,"Tran";"Riqfinpro",#N/A,FALSE,"Tran"}</definedName>
    <definedName name="ww_3" localSheetId="22" hidden="1">{"Riqfin97",#N/A,FALSE,"Tran";"Riqfinpro",#N/A,FALSE,"Tran"}</definedName>
    <definedName name="ww_3" localSheetId="26" hidden="1">{"Riqfin97",#N/A,FALSE,"Tran";"Riqfinpro",#N/A,FALSE,"Tran"}</definedName>
    <definedName name="ww_3" localSheetId="28" hidden="1">{"Riqfin97",#N/A,FALSE,"Tran";"Riqfinpro",#N/A,FALSE,"Tran"}</definedName>
    <definedName name="ww_3" localSheetId="29" hidden="1">{"Riqfin97",#N/A,FALSE,"Tran";"Riqfinpro",#N/A,FALSE,"Tran"}</definedName>
    <definedName name="ww_3" localSheetId="32" hidden="1">{"Riqfin97",#N/A,FALSE,"Tran";"Riqfinpro",#N/A,FALSE,"Tran"}</definedName>
    <definedName name="ww_3" localSheetId="5" hidden="1">{"Riqfin97",#N/A,FALSE,"Tran";"Riqfinpro",#N/A,FALSE,"Tran"}</definedName>
    <definedName name="ww_3" localSheetId="58" hidden="1">{"Riqfin97",#N/A,FALSE,"Tran";"Riqfinpro",#N/A,FALSE,"Tran"}</definedName>
    <definedName name="ww_3" localSheetId="69" hidden="1">{"Riqfin97",#N/A,FALSE,"Tran";"Riqfinpro",#N/A,FALSE,"Tran"}</definedName>
    <definedName name="ww_3" localSheetId="71" hidden="1">{"Riqfin97",#N/A,FALSE,"Tran";"Riqfinpro",#N/A,FALSE,"Tran"}</definedName>
    <definedName name="ww_3" localSheetId="7" hidden="1">{"Riqfin97",#N/A,FALSE,"Tran";"Riqfinpro",#N/A,FALSE,"Tran"}</definedName>
    <definedName name="ww_3" localSheetId="87" hidden="1">{"Riqfin97",#N/A,FALSE,"Tran";"Riqfinpro",#N/A,FALSE,"Tran"}</definedName>
    <definedName name="ww_3" localSheetId="88" hidden="1">{"Riqfin97",#N/A,FALSE,"Tran";"Riqfinpro",#N/A,FALSE,"Tran"}</definedName>
    <definedName name="ww_3" hidden="1">{"Riqfin97",#N/A,FALSE,"Tran";"Riqfinpro",#N/A,FALSE,"Tran"}</definedName>
    <definedName name="ww_4" localSheetId="62" hidden="1">{"Riqfin97",#N/A,FALSE,"Tran";"Riqfinpro",#N/A,FALSE,"Tran"}</definedName>
    <definedName name="ww_4" localSheetId="22" hidden="1">{"Riqfin97",#N/A,FALSE,"Tran";"Riqfinpro",#N/A,FALSE,"Tran"}</definedName>
    <definedName name="ww_4" localSheetId="26" hidden="1">{"Riqfin97",#N/A,FALSE,"Tran";"Riqfinpro",#N/A,FALSE,"Tran"}</definedName>
    <definedName name="ww_4" localSheetId="28" hidden="1">{"Riqfin97",#N/A,FALSE,"Tran";"Riqfinpro",#N/A,FALSE,"Tran"}</definedName>
    <definedName name="ww_4" localSheetId="29" hidden="1">{"Riqfin97",#N/A,FALSE,"Tran";"Riqfinpro",#N/A,FALSE,"Tran"}</definedName>
    <definedName name="ww_4" localSheetId="32" hidden="1">{"Riqfin97",#N/A,FALSE,"Tran";"Riqfinpro",#N/A,FALSE,"Tran"}</definedName>
    <definedName name="ww_4" localSheetId="5" hidden="1">{"Riqfin97",#N/A,FALSE,"Tran";"Riqfinpro",#N/A,FALSE,"Tran"}</definedName>
    <definedName name="ww_4" localSheetId="58" hidden="1">{"Riqfin97",#N/A,FALSE,"Tran";"Riqfinpro",#N/A,FALSE,"Tran"}</definedName>
    <definedName name="ww_4" localSheetId="69" hidden="1">{"Riqfin97",#N/A,FALSE,"Tran";"Riqfinpro",#N/A,FALSE,"Tran"}</definedName>
    <definedName name="ww_4" localSheetId="71" hidden="1">{"Riqfin97",#N/A,FALSE,"Tran";"Riqfinpro",#N/A,FALSE,"Tran"}</definedName>
    <definedName name="ww_4" localSheetId="7" hidden="1">{"Riqfin97",#N/A,FALSE,"Tran";"Riqfinpro",#N/A,FALSE,"Tran"}</definedName>
    <definedName name="ww_4" localSheetId="87" hidden="1">{"Riqfin97",#N/A,FALSE,"Tran";"Riqfinpro",#N/A,FALSE,"Tran"}</definedName>
    <definedName name="ww_4" localSheetId="88" hidden="1">{"Riqfin97",#N/A,FALSE,"Tran";"Riqfinpro",#N/A,FALSE,"Tran"}</definedName>
    <definedName name="ww_4" hidden="1">{"Riqfin97",#N/A,FALSE,"Tran";"Riqfinpro",#N/A,FALSE,"Tran"}</definedName>
    <definedName name="ww_5" localSheetId="62" hidden="1">{"Riqfin97",#N/A,FALSE,"Tran";"Riqfinpro",#N/A,FALSE,"Tran"}</definedName>
    <definedName name="ww_5" localSheetId="22" hidden="1">{"Riqfin97",#N/A,FALSE,"Tran";"Riqfinpro",#N/A,FALSE,"Tran"}</definedName>
    <definedName name="ww_5" localSheetId="26" hidden="1">{"Riqfin97",#N/A,FALSE,"Tran";"Riqfinpro",#N/A,FALSE,"Tran"}</definedName>
    <definedName name="ww_5" localSheetId="28" hidden="1">{"Riqfin97",#N/A,FALSE,"Tran";"Riqfinpro",#N/A,FALSE,"Tran"}</definedName>
    <definedName name="ww_5" localSheetId="29" hidden="1">{"Riqfin97",#N/A,FALSE,"Tran";"Riqfinpro",#N/A,FALSE,"Tran"}</definedName>
    <definedName name="ww_5" localSheetId="32" hidden="1">{"Riqfin97",#N/A,FALSE,"Tran";"Riqfinpro",#N/A,FALSE,"Tran"}</definedName>
    <definedName name="ww_5" localSheetId="5" hidden="1">{"Riqfin97",#N/A,FALSE,"Tran";"Riqfinpro",#N/A,FALSE,"Tran"}</definedName>
    <definedName name="ww_5" localSheetId="58" hidden="1">{"Riqfin97",#N/A,FALSE,"Tran";"Riqfinpro",#N/A,FALSE,"Tran"}</definedName>
    <definedName name="ww_5" localSheetId="69" hidden="1">{"Riqfin97",#N/A,FALSE,"Tran";"Riqfinpro",#N/A,FALSE,"Tran"}</definedName>
    <definedName name="ww_5" localSheetId="71" hidden="1">{"Riqfin97",#N/A,FALSE,"Tran";"Riqfinpro",#N/A,FALSE,"Tran"}</definedName>
    <definedName name="ww_5" localSheetId="7" hidden="1">{"Riqfin97",#N/A,FALSE,"Tran";"Riqfinpro",#N/A,FALSE,"Tran"}</definedName>
    <definedName name="ww_5" localSheetId="87" hidden="1">{"Riqfin97",#N/A,FALSE,"Tran";"Riqfinpro",#N/A,FALSE,"Tran"}</definedName>
    <definedName name="ww_5" localSheetId="88" hidden="1">{"Riqfin97",#N/A,FALSE,"Tran";"Riqfinpro",#N/A,FALSE,"Tran"}</definedName>
    <definedName name="ww_5" hidden="1">{"Riqfin97",#N/A,FALSE,"Tran";"Riqfinpro",#N/A,FALSE,"Tran"}</definedName>
    <definedName name="www" localSheetId="86" hidden="1">'[109]Eje 2004'!#REF!</definedName>
    <definedName name="www" localSheetId="48" hidden="1">'[109]Eje 2004'!#REF!</definedName>
    <definedName name="www" localSheetId="51" hidden="1">'[109]Eje 2004'!#REF!</definedName>
    <definedName name="www" localSheetId="62" hidden="1">'[109]Eje 2004'!#REF!</definedName>
    <definedName name="www" localSheetId="52" hidden="1">'[109]Eje 2004'!#REF!</definedName>
    <definedName name="www" localSheetId="22" hidden="1">{"Riqfin97",#N/A,FALSE,"Tran";"Riqfinpro",#N/A,FALSE,"Tran"}</definedName>
    <definedName name="www" localSheetId="26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2" hidden="1">{"Riqfin97",#N/A,FALSE,"Tran";"Riqfinpro",#N/A,FALSE,"Tran"}</definedName>
    <definedName name="www" localSheetId="43" hidden="1">'[110]eje 2004'!#REF!</definedName>
    <definedName name="www" localSheetId="45" hidden="1">'[109]Eje 2004'!#REF!</definedName>
    <definedName name="www" localSheetId="46" hidden="1">'[109]Eje 2004'!#REF!</definedName>
    <definedName name="www" localSheetId="47" hidden="1">'[109]Eje 2004'!#REF!</definedName>
    <definedName name="www" localSheetId="49" hidden="1">'[109]Eje 2004'!#REF!</definedName>
    <definedName name="www" localSheetId="53" hidden="1">'[109]Eje 2004'!#REF!</definedName>
    <definedName name="www" localSheetId="55" hidden="1">'[109]Eje 2004'!#REF!</definedName>
    <definedName name="www" localSheetId="5" hidden="1">#REF!</definedName>
    <definedName name="www" localSheetId="58" hidden="1">{"Riqfin97",#N/A,FALSE,"Tran";"Riqfinpro",#N/A,FALSE,"Tran"}</definedName>
    <definedName name="www" localSheetId="60" hidden="1">'[110]eje 2004'!#REF!</definedName>
    <definedName name="www" localSheetId="69" hidden="1">'[109]Eje 2004'!#REF!</definedName>
    <definedName name="www" localSheetId="7" hidden="1">{"Riqfin97",#N/A,FALSE,"Tran";"Riqfinpro",#N/A,FALSE,"Tran"}</definedName>
    <definedName name="www" localSheetId="87" hidden="1">'[109]Eje 2004'!#REF!</definedName>
    <definedName name="www" localSheetId="88" hidden="1">'[109]Eje 2004'!#REF!</definedName>
    <definedName name="www" hidden="1">{"Riqfin97",#N/A,FALSE,"Tran";"Riqfinpro",#N/A,FALSE,"Tran"}</definedName>
    <definedName name="www_1" localSheetId="62" hidden="1">{"Riqfin97",#N/A,FALSE,"Tran";"Riqfinpro",#N/A,FALSE,"Tran"}</definedName>
    <definedName name="www_1" localSheetId="22" hidden="1">{"Riqfin97",#N/A,FALSE,"Tran";"Riqfinpro",#N/A,FALSE,"Tran"}</definedName>
    <definedName name="www_1" localSheetId="26" hidden="1">{"Riqfin97",#N/A,FALSE,"Tran";"Riqfinpro",#N/A,FALSE,"Tran"}</definedName>
    <definedName name="www_1" localSheetId="28" hidden="1">{"Riqfin97",#N/A,FALSE,"Tran";"Riqfinpro",#N/A,FALSE,"Tran"}</definedName>
    <definedName name="www_1" localSheetId="29" hidden="1">{"Riqfin97",#N/A,FALSE,"Tran";"Riqfinpro",#N/A,FALSE,"Tran"}</definedName>
    <definedName name="www_1" localSheetId="32" hidden="1">{"Riqfin97",#N/A,FALSE,"Tran";"Riqfinpro",#N/A,FALSE,"Tran"}</definedName>
    <definedName name="www_1" localSheetId="5" hidden="1">{"Riqfin97",#N/A,FALSE,"Tran";"Riqfinpro",#N/A,FALSE,"Tran"}</definedName>
    <definedName name="www_1" localSheetId="58" hidden="1">{"Riqfin97",#N/A,FALSE,"Tran";"Riqfinpro",#N/A,FALSE,"Tran"}</definedName>
    <definedName name="www_1" localSheetId="69" hidden="1">{"Riqfin97",#N/A,FALSE,"Tran";"Riqfinpro",#N/A,FALSE,"Tran"}</definedName>
    <definedName name="www_1" localSheetId="71" hidden="1">{"Riqfin97",#N/A,FALSE,"Tran";"Riqfinpro",#N/A,FALSE,"Tran"}</definedName>
    <definedName name="www_1" localSheetId="7" hidden="1">{"Riqfin97",#N/A,FALSE,"Tran";"Riqfinpro",#N/A,FALSE,"Tran"}</definedName>
    <definedName name="www_1" localSheetId="87" hidden="1">{"Riqfin97",#N/A,FALSE,"Tran";"Riqfinpro",#N/A,FALSE,"Tran"}</definedName>
    <definedName name="www_1" localSheetId="88" hidden="1">{"Riqfin97",#N/A,FALSE,"Tran";"Riqfinpro",#N/A,FALSE,"Tran"}</definedName>
    <definedName name="www_1" hidden="1">{"Riqfin97",#N/A,FALSE,"Tran";"Riqfinpro",#N/A,FALSE,"Tran"}</definedName>
    <definedName name="www_2" localSheetId="62" hidden="1">{"Riqfin97",#N/A,FALSE,"Tran";"Riqfinpro",#N/A,FALSE,"Tran"}</definedName>
    <definedName name="www_2" localSheetId="22" hidden="1">{"Riqfin97",#N/A,FALSE,"Tran";"Riqfinpro",#N/A,FALSE,"Tran"}</definedName>
    <definedName name="www_2" localSheetId="26" hidden="1">{"Riqfin97",#N/A,FALSE,"Tran";"Riqfinpro",#N/A,FALSE,"Tran"}</definedName>
    <definedName name="www_2" localSheetId="28" hidden="1">{"Riqfin97",#N/A,FALSE,"Tran";"Riqfinpro",#N/A,FALSE,"Tran"}</definedName>
    <definedName name="www_2" localSheetId="29" hidden="1">{"Riqfin97",#N/A,FALSE,"Tran";"Riqfinpro",#N/A,FALSE,"Tran"}</definedName>
    <definedName name="www_2" localSheetId="32" hidden="1">{"Riqfin97",#N/A,FALSE,"Tran";"Riqfinpro",#N/A,FALSE,"Tran"}</definedName>
    <definedName name="www_2" localSheetId="5" hidden="1">{"Riqfin97",#N/A,FALSE,"Tran";"Riqfinpro",#N/A,FALSE,"Tran"}</definedName>
    <definedName name="www_2" localSheetId="58" hidden="1">{"Riqfin97",#N/A,FALSE,"Tran";"Riqfinpro",#N/A,FALSE,"Tran"}</definedName>
    <definedName name="www_2" localSheetId="69" hidden="1">{"Riqfin97",#N/A,FALSE,"Tran";"Riqfinpro",#N/A,FALSE,"Tran"}</definedName>
    <definedName name="www_2" localSheetId="71" hidden="1">{"Riqfin97",#N/A,FALSE,"Tran";"Riqfinpro",#N/A,FALSE,"Tran"}</definedName>
    <definedName name="www_2" localSheetId="7" hidden="1">{"Riqfin97",#N/A,FALSE,"Tran";"Riqfinpro",#N/A,FALSE,"Tran"}</definedName>
    <definedName name="www_2" localSheetId="87" hidden="1">{"Riqfin97",#N/A,FALSE,"Tran";"Riqfinpro",#N/A,FALSE,"Tran"}</definedName>
    <definedName name="www_2" localSheetId="88" hidden="1">{"Riqfin97",#N/A,FALSE,"Tran";"Riqfinpro",#N/A,FALSE,"Tran"}</definedName>
    <definedName name="www_2" hidden="1">{"Riqfin97",#N/A,FALSE,"Tran";"Riqfinpro",#N/A,FALSE,"Tran"}</definedName>
    <definedName name="www_3" localSheetId="62" hidden="1">{"Riqfin97",#N/A,FALSE,"Tran";"Riqfinpro",#N/A,FALSE,"Tran"}</definedName>
    <definedName name="www_3" localSheetId="22" hidden="1">{"Riqfin97",#N/A,FALSE,"Tran";"Riqfinpro",#N/A,FALSE,"Tran"}</definedName>
    <definedName name="www_3" localSheetId="26" hidden="1">{"Riqfin97",#N/A,FALSE,"Tran";"Riqfinpro",#N/A,FALSE,"Tran"}</definedName>
    <definedName name="www_3" localSheetId="28" hidden="1">{"Riqfin97",#N/A,FALSE,"Tran";"Riqfinpro",#N/A,FALSE,"Tran"}</definedName>
    <definedName name="www_3" localSheetId="29" hidden="1">{"Riqfin97",#N/A,FALSE,"Tran";"Riqfinpro",#N/A,FALSE,"Tran"}</definedName>
    <definedName name="www_3" localSheetId="32" hidden="1">{"Riqfin97",#N/A,FALSE,"Tran";"Riqfinpro",#N/A,FALSE,"Tran"}</definedName>
    <definedName name="www_3" localSheetId="5" hidden="1">{"Riqfin97",#N/A,FALSE,"Tran";"Riqfinpro",#N/A,FALSE,"Tran"}</definedName>
    <definedName name="www_3" localSheetId="58" hidden="1">{"Riqfin97",#N/A,FALSE,"Tran";"Riqfinpro",#N/A,FALSE,"Tran"}</definedName>
    <definedName name="www_3" localSheetId="69" hidden="1">{"Riqfin97",#N/A,FALSE,"Tran";"Riqfinpro",#N/A,FALSE,"Tran"}</definedName>
    <definedName name="www_3" localSheetId="71" hidden="1">{"Riqfin97",#N/A,FALSE,"Tran";"Riqfinpro",#N/A,FALSE,"Tran"}</definedName>
    <definedName name="www_3" localSheetId="7" hidden="1">{"Riqfin97",#N/A,FALSE,"Tran";"Riqfinpro",#N/A,FALSE,"Tran"}</definedName>
    <definedName name="www_3" localSheetId="87" hidden="1">{"Riqfin97",#N/A,FALSE,"Tran";"Riqfinpro",#N/A,FALSE,"Tran"}</definedName>
    <definedName name="www_3" localSheetId="88" hidden="1">{"Riqfin97",#N/A,FALSE,"Tran";"Riqfinpro",#N/A,FALSE,"Tran"}</definedName>
    <definedName name="www_3" hidden="1">{"Riqfin97",#N/A,FALSE,"Tran";"Riqfinpro",#N/A,FALSE,"Tran"}</definedName>
    <definedName name="www_4" localSheetId="62" hidden="1">{"Riqfin97",#N/A,FALSE,"Tran";"Riqfinpro",#N/A,FALSE,"Tran"}</definedName>
    <definedName name="www_4" localSheetId="22" hidden="1">{"Riqfin97",#N/A,FALSE,"Tran";"Riqfinpro",#N/A,FALSE,"Tran"}</definedName>
    <definedName name="www_4" localSheetId="26" hidden="1">{"Riqfin97",#N/A,FALSE,"Tran";"Riqfinpro",#N/A,FALSE,"Tran"}</definedName>
    <definedName name="www_4" localSheetId="28" hidden="1">{"Riqfin97",#N/A,FALSE,"Tran";"Riqfinpro",#N/A,FALSE,"Tran"}</definedName>
    <definedName name="www_4" localSheetId="29" hidden="1">{"Riqfin97",#N/A,FALSE,"Tran";"Riqfinpro",#N/A,FALSE,"Tran"}</definedName>
    <definedName name="www_4" localSheetId="32" hidden="1">{"Riqfin97",#N/A,FALSE,"Tran";"Riqfinpro",#N/A,FALSE,"Tran"}</definedName>
    <definedName name="www_4" localSheetId="5" hidden="1">{"Riqfin97",#N/A,FALSE,"Tran";"Riqfinpro",#N/A,FALSE,"Tran"}</definedName>
    <definedName name="www_4" localSheetId="58" hidden="1">{"Riqfin97",#N/A,FALSE,"Tran";"Riqfinpro",#N/A,FALSE,"Tran"}</definedName>
    <definedName name="www_4" localSheetId="69" hidden="1">{"Riqfin97",#N/A,FALSE,"Tran";"Riqfinpro",#N/A,FALSE,"Tran"}</definedName>
    <definedName name="www_4" localSheetId="71" hidden="1">{"Riqfin97",#N/A,FALSE,"Tran";"Riqfinpro",#N/A,FALSE,"Tran"}</definedName>
    <definedName name="www_4" localSheetId="7" hidden="1">{"Riqfin97",#N/A,FALSE,"Tran";"Riqfinpro",#N/A,FALSE,"Tran"}</definedName>
    <definedName name="www_4" localSheetId="87" hidden="1">{"Riqfin97",#N/A,FALSE,"Tran";"Riqfinpro",#N/A,FALSE,"Tran"}</definedName>
    <definedName name="www_4" localSheetId="88" hidden="1">{"Riqfin97",#N/A,FALSE,"Tran";"Riqfinpro",#N/A,FALSE,"Tran"}</definedName>
    <definedName name="www_4" hidden="1">{"Riqfin97",#N/A,FALSE,"Tran";"Riqfinpro",#N/A,FALSE,"Tran"}</definedName>
    <definedName name="www_5" localSheetId="62" hidden="1">{"Riqfin97",#N/A,FALSE,"Tran";"Riqfinpro",#N/A,FALSE,"Tran"}</definedName>
    <definedName name="www_5" localSheetId="22" hidden="1">{"Riqfin97",#N/A,FALSE,"Tran";"Riqfinpro",#N/A,FALSE,"Tran"}</definedName>
    <definedName name="www_5" localSheetId="26" hidden="1">{"Riqfin97",#N/A,FALSE,"Tran";"Riqfinpro",#N/A,FALSE,"Tran"}</definedName>
    <definedName name="www_5" localSheetId="28" hidden="1">{"Riqfin97",#N/A,FALSE,"Tran";"Riqfinpro",#N/A,FALSE,"Tran"}</definedName>
    <definedName name="www_5" localSheetId="29" hidden="1">{"Riqfin97",#N/A,FALSE,"Tran";"Riqfinpro",#N/A,FALSE,"Tran"}</definedName>
    <definedName name="www_5" localSheetId="32" hidden="1">{"Riqfin97",#N/A,FALSE,"Tran";"Riqfinpro",#N/A,FALSE,"Tran"}</definedName>
    <definedName name="www_5" localSheetId="5" hidden="1">{"Riqfin97",#N/A,FALSE,"Tran";"Riqfinpro",#N/A,FALSE,"Tran"}</definedName>
    <definedName name="www_5" localSheetId="58" hidden="1">{"Riqfin97",#N/A,FALSE,"Tran";"Riqfinpro",#N/A,FALSE,"Tran"}</definedName>
    <definedName name="www_5" localSheetId="69" hidden="1">{"Riqfin97",#N/A,FALSE,"Tran";"Riqfinpro",#N/A,FALSE,"Tran"}</definedName>
    <definedName name="www_5" localSheetId="71" hidden="1">{"Riqfin97",#N/A,FALSE,"Tran";"Riqfinpro",#N/A,FALSE,"Tran"}</definedName>
    <definedName name="www_5" localSheetId="7" hidden="1">{"Riqfin97",#N/A,FALSE,"Tran";"Riqfinpro",#N/A,FALSE,"Tran"}</definedName>
    <definedName name="www_5" localSheetId="87" hidden="1">{"Riqfin97",#N/A,FALSE,"Tran";"Riqfinpro",#N/A,FALSE,"Tran"}</definedName>
    <definedName name="www_5" localSheetId="88" hidden="1">{"Riqfin97",#N/A,FALSE,"Tran";"Riqfinpro",#N/A,FALSE,"Tran"}</definedName>
    <definedName name="www_5" hidden="1">{"Riqfin97",#N/A,FALSE,"Tran";"Riqfinpro",#N/A,FALSE,"Tran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8">#REF!</definedName>
    <definedName name="wwww" localSheetId="51">#REF!</definedName>
    <definedName name="wwww" localSheetId="62">#REF!</definedName>
    <definedName name="wwww" localSheetId="52">#REF!</definedName>
    <definedName name="wwww" localSheetId="28" hidden="1">[587]M!#REF!</definedName>
    <definedName name="wwww" localSheetId="29" hidden="1">[587]M!#REF!</definedName>
    <definedName name="wwww" localSheetId="32" hidden="1">[587]M!#REF!</definedName>
    <definedName name="wwww" localSheetId="43">#REF!</definedName>
    <definedName name="wwww" localSheetId="45">#REF!</definedName>
    <definedName name="wwww" localSheetId="46">#REF!</definedName>
    <definedName name="wwww" localSheetId="47">#REF!</definedName>
    <definedName name="wwww" localSheetId="49">#REF!</definedName>
    <definedName name="wwww" localSheetId="53">#REF!</definedName>
    <definedName name="wwww" localSheetId="55">#REF!</definedName>
    <definedName name="wwww" localSheetId="5" hidden="1">#REF!</definedName>
    <definedName name="wwww" localSheetId="58" hidden="1">[587]M!#REF!</definedName>
    <definedName name="wwww" localSheetId="60">#REF!</definedName>
    <definedName name="wwww" localSheetId="69" hidden="1">[587]M!#REF!</definedName>
    <definedName name="wwww" localSheetId="7" hidden="1">#REF!</definedName>
    <definedName name="wwww" localSheetId="87" hidden="1">[587]M!#REF!</definedName>
    <definedName name="wwww" localSheetId="88" hidden="1">[587]M!#REF!</definedName>
    <definedName name="wwww" localSheetId="112" hidden="1">#REF!</definedName>
    <definedName name="wwww" hidden="1">#REF!</definedName>
    <definedName name="wwwww" localSheetId="86" hidden="1">'[109]Eje 2004'!#REF!</definedName>
    <definedName name="wwwww" localSheetId="48" hidden="1">'[109]Eje 2004'!#REF!</definedName>
    <definedName name="wwwww" localSheetId="51" hidden="1">'[109]Eje 2004'!#REF!</definedName>
    <definedName name="wwwww" localSheetId="62" hidden="1">'[109]Eje 2004'!#REF!</definedName>
    <definedName name="wwwww" localSheetId="52" hidden="1">'[109]Eje 2004'!#REF!</definedName>
    <definedName name="wwwww" localSheetId="22" hidden="1">{"Minpmon",#N/A,FALSE,"Monthinput"}</definedName>
    <definedName name="wwwww" localSheetId="26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2" hidden="1">{"Minpmon",#N/A,FALSE,"Monthinput"}</definedName>
    <definedName name="wwwww" localSheetId="43" hidden="1">'[110]eje 2004'!#REF!</definedName>
    <definedName name="wwwww" localSheetId="45" hidden="1">'[109]Eje 2004'!#REF!</definedName>
    <definedName name="wwwww" localSheetId="46" hidden="1">'[109]Eje 2004'!#REF!</definedName>
    <definedName name="wwwww" localSheetId="47" hidden="1">'[109]Eje 2004'!#REF!</definedName>
    <definedName name="wwwww" localSheetId="49" hidden="1">'[109]Eje 2004'!#REF!</definedName>
    <definedName name="wwwww" localSheetId="53" hidden="1">'[109]Eje 2004'!#REF!</definedName>
    <definedName name="wwwww" localSheetId="55" hidden="1">'[109]Eje 2004'!#REF!</definedName>
    <definedName name="wwwww" localSheetId="5" hidden="1">#REF!</definedName>
    <definedName name="wwwww" localSheetId="58" hidden="1">{"Minpmon",#N/A,FALSE,"Monthinput"}</definedName>
    <definedName name="wwwww" localSheetId="60" hidden="1">'[110]eje 2004'!#REF!</definedName>
    <definedName name="wwwww" localSheetId="69" hidden="1">'[109]Eje 2004'!#REF!</definedName>
    <definedName name="wwwww" localSheetId="7" hidden="1">{"Minpmon",#N/A,FALSE,"Monthinput"}</definedName>
    <definedName name="wwwww" localSheetId="87" hidden="1">'[109]Eje 2004'!#REF!</definedName>
    <definedName name="wwwww" localSheetId="88" hidden="1">'[109]Eje 2004'!#REF!</definedName>
    <definedName name="wwwww" hidden="1">{"Minpmon",#N/A,FALSE,"Monthinput"}</definedName>
    <definedName name="wwwwwww" localSheetId="75" hidden="1">{"Riqfin97",#N/A,FALSE,"Tran";"Riqfinpro",#N/A,FALSE,"Tran"}</definedName>
    <definedName name="wwwwwww" localSheetId="80" hidden="1">{"Riqfin97",#N/A,FALSE,"Tran";"Riqfinpro",#N/A,FALSE,"Tran"}</definedName>
    <definedName name="wwwwwww" localSheetId="86" hidden="1">{"Riqfin97",#N/A,FALSE,"Tran";"Riqfinpro",#N/A,FALSE,"Tran"}</definedName>
    <definedName name="wwwwwww" localSheetId="48" hidden="1">{"Riqfin97",#N/A,FALSE,"Tran";"Riqfinpro",#N/A,FALSE,"Tran"}</definedName>
    <definedName name="wwwwwww" localSheetId="51" hidden="1">{"Riqfin97",#N/A,FALSE,"Tran";"Riqfinpro",#N/A,FALSE,"Tran"}</definedName>
    <definedName name="wwwwwww" localSheetId="62" hidden="1">{"Riqfin97",#N/A,FALSE,"Tran";"Riqfinpro",#N/A,FALSE,"Tran"}</definedName>
    <definedName name="wwwwwww" localSheetId="52" hidden="1">{"Riqfin97",#N/A,FALSE,"Tran";"Riqfinpro",#N/A,FALSE,"Tran"}</definedName>
    <definedName name="wwwwwww" localSheetId="22" hidden="1">{"Riqfin97",#N/A,FALSE,"Tran";"Riqfinpro",#N/A,FALSE,"Tran"}</definedName>
    <definedName name="wwwwwww" localSheetId="26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2" hidden="1">{"Riqfin97",#N/A,FALSE,"Tran";"Riqfinpro",#N/A,FALSE,"Tran"}</definedName>
    <definedName name="wwwwwww" localSheetId="43" hidden="1">{"Riqfin97",#N/A,FALSE,"Tran";"Riqfinpro",#N/A,FALSE,"Tran"}</definedName>
    <definedName name="wwwwwww" localSheetId="45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9" hidden="1">{"Riqfin97",#N/A,FALSE,"Tran";"Riqfinpro",#N/A,FALSE,"Tran"}</definedName>
    <definedName name="wwwwwww" localSheetId="53" hidden="1">{"Riqfin97",#N/A,FALSE,"Tran";"Riqfinpro",#N/A,FALSE,"Tran"}</definedName>
    <definedName name="wwwwwww" localSheetId="55" hidden="1">{"Riqfin97",#N/A,FALSE,"Tran";"Riqfinpro",#N/A,FALSE,"Tran"}</definedName>
    <definedName name="wwwwwww" localSheetId="5" hidden="1">{"Riqfin97",#N/A,FALSE,"Tran";"Riqfinpro",#N/A,FALSE,"Tran"}</definedName>
    <definedName name="wwwwwww" localSheetId="58" hidden="1">{"Riqfin97",#N/A,FALSE,"Tran";"Riqfinpro",#N/A,FALSE,"Tran"}</definedName>
    <definedName name="wwwwwww" localSheetId="60" hidden="1">{"Riqfin97",#N/A,FALSE,"Tran";"Riqfinpro",#N/A,FALSE,"Tran"}</definedName>
    <definedName name="wwwwwww" localSheetId="69" hidden="1">{"Riqfin97",#N/A,FALSE,"Tran";"Riqfinpro",#N/A,FALSE,"Tran"}</definedName>
    <definedName name="wwwwwww" localSheetId="71" hidden="1">{"Riqfin97",#N/A,FALSE,"Tran";"Riqfinpro",#N/A,FALSE,"Tran"}</definedName>
    <definedName name="wwwwwww" localSheetId="77" hidden="1">{"Riqfin97",#N/A,FALSE,"Tran";"Riqfinpro",#N/A,FALSE,"Tran"}</definedName>
    <definedName name="wwwwwww" localSheetId="7" hidden="1">{"Riqfin97",#N/A,FALSE,"Tran";"Riqfinpro",#N/A,FALSE,"Tran"}</definedName>
    <definedName name="wwwwwww" localSheetId="87" hidden="1">{"Riqfin97",#N/A,FALSE,"Tran";"Riqfinpro",#N/A,FALSE,"Tran"}</definedName>
    <definedName name="wwwwwww" localSheetId="88" hidden="1">{"Riqfin97",#N/A,FALSE,"Tran";"Riqfinpro",#N/A,FALSE,"Tran"}</definedName>
    <definedName name="wwwwwww" hidden="1">{"Riqfin97",#N/A,FALSE,"Tran";"Riqfinpro",#N/A,FALSE,"Tran"}</definedName>
    <definedName name="wwwwwwww" localSheetId="75" hidden="1">#REF!</definedName>
    <definedName name="wwwwwwww" localSheetId="80" hidden="1">#REF!</definedName>
    <definedName name="wwwwwwww" localSheetId="86" hidden="1">#REF!</definedName>
    <definedName name="wwwwwwww" localSheetId="48" hidden="1">#REF!</definedName>
    <definedName name="wwwwwwww" localSheetId="51" hidden="1">#REF!</definedName>
    <definedName name="wwwwwwww" localSheetId="61" hidden="1">#REF!</definedName>
    <definedName name="wwwwwwww" localSheetId="62" hidden="1">#REF!</definedName>
    <definedName name="wwwwwwww" localSheetId="52" hidden="1">#REF!</definedName>
    <definedName name="wwwwwwww" localSheetId="22" hidden="1">#REF!</definedName>
    <definedName name="wwwwwwww" localSheetId="28" hidden="1">#REF!</definedName>
    <definedName name="wwwwwwww" localSheetId="29" hidden="1">#REF!</definedName>
    <definedName name="wwwwwwww" localSheetId="32" hidden="1">#REF!</definedName>
    <definedName name="wwwwwwww" localSheetId="43" hidden="1">#REF!</definedName>
    <definedName name="wwwwwwww" localSheetId="45" hidden="1">#REF!</definedName>
    <definedName name="wwwwwwww" localSheetId="46" hidden="1">#REF!</definedName>
    <definedName name="wwwwwwww" localSheetId="47" hidden="1">#REF!</definedName>
    <definedName name="wwwwwwww" localSheetId="49" hidden="1">#REF!</definedName>
    <definedName name="wwwwwwww" localSheetId="53" hidden="1">#REF!</definedName>
    <definedName name="wwwwwwww" localSheetId="55" hidden="1">#REF!</definedName>
    <definedName name="wwwwwwww" localSheetId="5" hidden="1">#REF!</definedName>
    <definedName name="wwwwwwww" localSheetId="58" hidden="1">#REF!</definedName>
    <definedName name="wwwwwwww" localSheetId="60" hidden="1">#REF!</definedName>
    <definedName name="wwwwwwww" localSheetId="69" hidden="1">#REF!</definedName>
    <definedName name="wwwwwwww" localSheetId="70" hidden="1">#REF!</definedName>
    <definedName name="wwwwwwww" localSheetId="71" hidden="1">#REF!</definedName>
    <definedName name="wwwwwwww" localSheetId="77" hidden="1">#REF!</definedName>
    <definedName name="wwwwwwww" localSheetId="7" hidden="1">#REF!</definedName>
    <definedName name="wwwwwwww" localSheetId="87" hidden="1">#REF!</definedName>
    <definedName name="wwwwwwww" localSheetId="88" hidden="1">#REF!</definedName>
    <definedName name="wwwwwwww" localSheetId="112" hidden="1">#REF!</definedName>
    <definedName name="wwwwwwww" hidden="1">#REF!</definedName>
    <definedName name="wwwwwwwwwww" localSheetId="75" hidden="1">{"'Consu_Mundial'!$B$2:$H$33"}</definedName>
    <definedName name="wwwwwwwwwww" localSheetId="80" hidden="1">{"'Consu_Mundial'!$B$2:$H$33"}</definedName>
    <definedName name="wwwwwwwwwww" localSheetId="86" hidden="1">{"'Consu_Mundial'!$B$2:$H$33"}</definedName>
    <definedName name="wwwwwwwwwww" localSheetId="48" hidden="1">{"'Consu_Mundial'!$B$2:$H$33"}</definedName>
    <definedName name="wwwwwwwwwww" localSheetId="51" hidden="1">{"'Consu_Mundial'!$B$2:$H$33"}</definedName>
    <definedName name="wwwwwwwwwww" localSheetId="62" hidden="1">{"'Consu_Mundial'!$B$2:$H$33"}</definedName>
    <definedName name="wwwwwwwwwww" localSheetId="52" hidden="1">{"'Consu_Mundial'!$B$2:$H$33"}</definedName>
    <definedName name="wwwwwwwwwww" localSheetId="22" hidden="1">{"'Consu_Mundial'!$B$2:$H$33"}</definedName>
    <definedName name="wwwwwwwwwww" localSheetId="26" hidden="1">{"'Consu_Mundial'!$B$2:$H$33"}</definedName>
    <definedName name="wwwwwwwwwww" localSheetId="28" hidden="1">{"'Consu_Mundial'!$B$2:$H$33"}</definedName>
    <definedName name="wwwwwwwwwww" localSheetId="29" hidden="1">{"'Consu_Mundial'!$B$2:$H$33"}</definedName>
    <definedName name="wwwwwwwwwww" localSheetId="32" hidden="1">{"'Consu_Mundial'!$B$2:$H$33"}</definedName>
    <definedName name="wwwwwwwwwww" localSheetId="43" hidden="1">{"'Consu_Mundial'!$B$2:$H$33"}</definedName>
    <definedName name="wwwwwwwwwww" localSheetId="45" hidden="1">{"'Consu_Mundial'!$B$2:$H$33"}</definedName>
    <definedName name="wwwwwwwwwww" localSheetId="46" hidden="1">{"'Consu_Mundial'!$B$2:$H$33"}</definedName>
    <definedName name="wwwwwwwwwww" localSheetId="47" hidden="1">{"'Consu_Mundial'!$B$2:$H$33"}</definedName>
    <definedName name="wwwwwwwwwww" localSheetId="49" hidden="1">{"'Consu_Mundial'!$B$2:$H$33"}</definedName>
    <definedName name="wwwwwwwwwww" localSheetId="53" hidden="1">{"'Consu_Mundial'!$B$2:$H$33"}</definedName>
    <definedName name="wwwwwwwwwww" localSheetId="55" hidden="1">{"'Consu_Mundial'!$B$2:$H$33"}</definedName>
    <definedName name="wwwwwwwwwww" localSheetId="5" hidden="1">#REF!</definedName>
    <definedName name="wwwwwwwwwww" localSheetId="58" hidden="1">{"'Consu_Mundial'!$B$2:$H$33"}</definedName>
    <definedName name="wwwwwwwwwww" localSheetId="60" hidden="1">{"'Consu_Mundial'!$B$2:$H$33"}</definedName>
    <definedName name="wwwwwwwwwww" localSheetId="69" hidden="1">{"'Consu_Mundial'!$B$2:$H$33"}</definedName>
    <definedName name="wwwwwwwwwww" localSheetId="71" hidden="1">{"'Consu_Mundial'!$B$2:$H$33"}</definedName>
    <definedName name="wwwwwwwwwww" localSheetId="77" hidden="1">{"'Consu_Mundial'!$B$2:$H$33"}</definedName>
    <definedName name="wwwwwwwwwww" localSheetId="7" hidden="1">{"'Consu_Mundial'!$B$2:$H$33"}</definedName>
    <definedName name="wwwwwwwwwww" localSheetId="87" hidden="1">{"'Consu_Mundial'!$B$2:$H$33"}</definedName>
    <definedName name="wwwwwwwwwww" localSheetId="88" hidden="1">{"'Consu_Mundial'!$B$2:$H$33"}</definedName>
    <definedName name="wwwwwwwwwww" hidden="1">{"'Consu_Mundial'!$B$2:$H$33"}</definedName>
    <definedName name="wwwwwwwwwwwr" localSheetId="75" hidden="1">{"'Consu_Mundial'!$B$2:$H$33"}</definedName>
    <definedName name="wwwwwwwwwwwr" localSheetId="80" hidden="1">{"'Consu_Mundial'!$B$2:$H$33"}</definedName>
    <definedName name="wwwwwwwwwwwr" localSheetId="86" hidden="1">{"'Consu_Mundial'!$B$2:$H$33"}</definedName>
    <definedName name="wwwwwwwwwwwr" localSheetId="48" hidden="1">{"'Consu_Mundial'!$B$2:$H$33"}</definedName>
    <definedName name="wwwwwwwwwwwr" localSheetId="51" hidden="1">{"'Consu_Mundial'!$B$2:$H$33"}</definedName>
    <definedName name="wwwwwwwwwwwr" localSheetId="62" hidden="1">{"'Consu_Mundial'!$B$2:$H$33"}</definedName>
    <definedName name="wwwwwwwwwwwr" localSheetId="52" hidden="1">{"'Consu_Mundial'!$B$2:$H$33"}</definedName>
    <definedName name="wwwwwwwwwwwr" localSheetId="22" hidden="1">{"'Consu_Mundial'!$B$2:$H$33"}</definedName>
    <definedName name="wwwwwwwwwwwr" localSheetId="26" hidden="1">{"'Consu_Mundial'!$B$2:$H$33"}</definedName>
    <definedName name="wwwwwwwwwwwr" localSheetId="28" hidden="1">{"'Consu_Mundial'!$B$2:$H$33"}</definedName>
    <definedName name="wwwwwwwwwwwr" localSheetId="29" hidden="1">{"'Consu_Mundial'!$B$2:$H$33"}</definedName>
    <definedName name="wwwwwwwwwwwr" localSheetId="32" hidden="1">{"'Consu_Mundial'!$B$2:$H$33"}</definedName>
    <definedName name="wwwwwwwwwwwr" localSheetId="43" hidden="1">{"'Consu_Mundial'!$B$2:$H$33"}</definedName>
    <definedName name="wwwwwwwwwwwr" localSheetId="45" hidden="1">{"'Consu_Mundial'!$B$2:$H$33"}</definedName>
    <definedName name="wwwwwwwwwwwr" localSheetId="46" hidden="1">{"'Consu_Mundial'!$B$2:$H$33"}</definedName>
    <definedName name="wwwwwwwwwwwr" localSheetId="47" hidden="1">{"'Consu_Mundial'!$B$2:$H$33"}</definedName>
    <definedName name="wwwwwwwwwwwr" localSheetId="49" hidden="1">{"'Consu_Mundial'!$B$2:$H$33"}</definedName>
    <definedName name="wwwwwwwwwwwr" localSheetId="53" hidden="1">{"'Consu_Mundial'!$B$2:$H$33"}</definedName>
    <definedName name="wwwwwwwwwwwr" localSheetId="55" hidden="1">{"'Consu_Mundial'!$B$2:$H$33"}</definedName>
    <definedName name="wwwwwwwwwwwr" localSheetId="5" hidden="1">{"'Consu_Mundial'!$B$2:$H$33"}</definedName>
    <definedName name="wwwwwwwwwwwr" localSheetId="58" hidden="1">{"'Consu_Mundial'!$B$2:$H$33"}</definedName>
    <definedName name="wwwwwwwwwwwr" localSheetId="60" hidden="1">{"'Consu_Mundial'!$B$2:$H$33"}</definedName>
    <definedName name="wwwwwwwwwwwr" localSheetId="69" hidden="1">{"'Consu_Mundial'!$B$2:$H$33"}</definedName>
    <definedName name="wwwwwwwwwwwr" localSheetId="71" hidden="1">{"'Consu_Mundial'!$B$2:$H$33"}</definedName>
    <definedName name="wwwwwwwwwwwr" localSheetId="77" hidden="1">{"'Consu_Mundial'!$B$2:$H$33"}</definedName>
    <definedName name="wwwwwwwwwwwr" localSheetId="7" hidden="1">{"'Consu_Mundial'!$B$2:$H$33"}</definedName>
    <definedName name="wwwwwwwwwwwr" localSheetId="87" hidden="1">{"'Consu_Mundial'!$B$2:$H$33"}</definedName>
    <definedName name="wwwwwwwwwwwr" localSheetId="88" hidden="1">{"'Consu_Mundial'!$B$2:$H$33"}</definedName>
    <definedName name="wwwwwwwwwwwr" hidden="1">{"'Consu_Mundial'!$B$2:$H$33"}</definedName>
    <definedName name="wwwwwwwwwwww" localSheetId="75" hidden="1">{"'Consu_Mundial'!$B$2:$H$33"}</definedName>
    <definedName name="wwwwwwwwwwww" localSheetId="80" hidden="1">{"'Consu_Mundial'!$B$2:$H$33"}</definedName>
    <definedName name="wwwwwwwwwwww" localSheetId="86" hidden="1">{"'Consu_Mundial'!$B$2:$H$33"}</definedName>
    <definedName name="wwwwwwwwwwww" localSheetId="48" hidden="1">{"'Consu_Mundial'!$B$2:$H$33"}</definedName>
    <definedName name="wwwwwwwwwwww" localSheetId="51" hidden="1">{"'Consu_Mundial'!$B$2:$H$33"}</definedName>
    <definedName name="wwwwwwwwwwww" localSheetId="62" hidden="1">{"'Consu_Mundial'!$B$2:$H$33"}</definedName>
    <definedName name="wwwwwwwwwwww" localSheetId="52" hidden="1">{"'Consu_Mundial'!$B$2:$H$33"}</definedName>
    <definedName name="wwwwwwwwwwww" localSheetId="22" hidden="1">{"'Consu_Mundial'!$B$2:$H$33"}</definedName>
    <definedName name="wwwwwwwwwwww" localSheetId="26" hidden="1">{"'Consu_Mundial'!$B$2:$H$33"}</definedName>
    <definedName name="wwwwwwwwwwww" localSheetId="28" hidden="1">{"'Consu_Mundial'!$B$2:$H$33"}</definedName>
    <definedName name="wwwwwwwwwwww" localSheetId="29" hidden="1">{"'Consu_Mundial'!$B$2:$H$33"}</definedName>
    <definedName name="wwwwwwwwwwww" localSheetId="32" hidden="1">{"'Consu_Mundial'!$B$2:$H$33"}</definedName>
    <definedName name="wwwwwwwwwwww" localSheetId="43" hidden="1">{"'Consu_Mundial'!$B$2:$H$33"}</definedName>
    <definedName name="wwwwwwwwwwww" localSheetId="45" hidden="1">{"'Consu_Mundial'!$B$2:$H$33"}</definedName>
    <definedName name="wwwwwwwwwwww" localSheetId="46" hidden="1">{"'Consu_Mundial'!$B$2:$H$33"}</definedName>
    <definedName name="wwwwwwwwwwww" localSheetId="47" hidden="1">{"'Consu_Mundial'!$B$2:$H$33"}</definedName>
    <definedName name="wwwwwwwwwwww" localSheetId="49" hidden="1">{"'Consu_Mundial'!$B$2:$H$33"}</definedName>
    <definedName name="wwwwwwwwwwww" localSheetId="53" hidden="1">{"'Consu_Mundial'!$B$2:$H$33"}</definedName>
    <definedName name="wwwwwwwwwwww" localSheetId="55" hidden="1">{"'Consu_Mundial'!$B$2:$H$33"}</definedName>
    <definedName name="wwwwwwwwwwww" localSheetId="5" hidden="1">{"'Consu_Mundial'!$B$2:$H$33"}</definedName>
    <definedName name="wwwwwwwwwwww" localSheetId="58" hidden="1">{"'Consu_Mundial'!$B$2:$H$33"}</definedName>
    <definedName name="wwwwwwwwwwww" localSheetId="60" hidden="1">{"'Consu_Mundial'!$B$2:$H$33"}</definedName>
    <definedName name="wwwwwwwwwwww" localSheetId="69" hidden="1">{"'Consu_Mundial'!$B$2:$H$33"}</definedName>
    <definedName name="wwwwwwwwwwww" localSheetId="71" hidden="1">{"'Consu_Mundial'!$B$2:$H$33"}</definedName>
    <definedName name="wwwwwwwwwwww" localSheetId="77" hidden="1">{"'Consu_Mundial'!$B$2:$H$33"}</definedName>
    <definedName name="wwwwwwwwwwww" localSheetId="7" hidden="1">{"'Consu_Mundial'!$B$2:$H$33"}</definedName>
    <definedName name="wwwwwwwwwwww" localSheetId="87" hidden="1">{"'Consu_Mundial'!$B$2:$H$33"}</definedName>
    <definedName name="wwwwwwwwwwww" localSheetId="88" hidden="1">{"'Consu_Mundial'!$B$2:$H$33"}</definedName>
    <definedName name="wwwwwwwwwwww" hidden="1">{"'Consu_Mundial'!$B$2:$H$33"}</definedName>
    <definedName name="wwwwwwwwwwwww" localSheetId="75" hidden="1">{"'Consu_Mundial'!$B$2:$H$33"}</definedName>
    <definedName name="wwwwwwwwwwwww" localSheetId="80" hidden="1">{"'Consu_Mundial'!$B$2:$H$33"}</definedName>
    <definedName name="wwwwwwwwwwwww" localSheetId="86" hidden="1">{"'Consu_Mundial'!$B$2:$H$33"}</definedName>
    <definedName name="wwwwwwwwwwwww" localSheetId="48" hidden="1">{"'Consu_Mundial'!$B$2:$H$33"}</definedName>
    <definedName name="wwwwwwwwwwwww" localSheetId="51" hidden="1">{"'Consu_Mundial'!$B$2:$H$33"}</definedName>
    <definedName name="wwwwwwwwwwwww" localSheetId="62" hidden="1">{"'Consu_Mundial'!$B$2:$H$33"}</definedName>
    <definedName name="wwwwwwwwwwwww" localSheetId="52" hidden="1">{"'Consu_Mundial'!$B$2:$H$33"}</definedName>
    <definedName name="wwwwwwwwwwwww" localSheetId="22" hidden="1">{"'Consu_Mundial'!$B$2:$H$33"}</definedName>
    <definedName name="wwwwwwwwwwwww" localSheetId="26" hidden="1">{"'Consu_Mundial'!$B$2:$H$33"}</definedName>
    <definedName name="wwwwwwwwwwwww" localSheetId="28" hidden="1">{"'Consu_Mundial'!$B$2:$H$33"}</definedName>
    <definedName name="wwwwwwwwwwwww" localSheetId="29" hidden="1">{"'Consu_Mundial'!$B$2:$H$33"}</definedName>
    <definedName name="wwwwwwwwwwwww" localSheetId="32" hidden="1">{"'Consu_Mundial'!$B$2:$H$33"}</definedName>
    <definedName name="wwwwwwwwwwwww" localSheetId="43" hidden="1">{"'Consu_Mundial'!$B$2:$H$33"}</definedName>
    <definedName name="wwwwwwwwwwwww" localSheetId="45" hidden="1">{"'Consu_Mundial'!$B$2:$H$33"}</definedName>
    <definedName name="wwwwwwwwwwwww" localSheetId="46" hidden="1">{"'Consu_Mundial'!$B$2:$H$33"}</definedName>
    <definedName name="wwwwwwwwwwwww" localSheetId="47" hidden="1">{"'Consu_Mundial'!$B$2:$H$33"}</definedName>
    <definedName name="wwwwwwwwwwwww" localSheetId="49" hidden="1">{"'Consu_Mundial'!$B$2:$H$33"}</definedName>
    <definedName name="wwwwwwwwwwwww" localSheetId="53" hidden="1">{"'Consu_Mundial'!$B$2:$H$33"}</definedName>
    <definedName name="wwwwwwwwwwwww" localSheetId="55" hidden="1">{"'Consu_Mundial'!$B$2:$H$33"}</definedName>
    <definedName name="wwwwwwwwwwwww" localSheetId="5" hidden="1">{"'Consu_Mundial'!$B$2:$H$33"}</definedName>
    <definedName name="wwwwwwwwwwwww" localSheetId="58" hidden="1">{"'Consu_Mundial'!$B$2:$H$33"}</definedName>
    <definedName name="wwwwwwwwwwwww" localSheetId="60" hidden="1">{"'Consu_Mundial'!$B$2:$H$33"}</definedName>
    <definedName name="wwwwwwwwwwwww" localSheetId="69" hidden="1">{"'Consu_Mundial'!$B$2:$H$33"}</definedName>
    <definedName name="wwwwwwwwwwwww" localSheetId="71" hidden="1">{"'Consu_Mundial'!$B$2:$H$33"}</definedName>
    <definedName name="wwwwwwwwwwwww" localSheetId="77" hidden="1">{"'Consu_Mundial'!$B$2:$H$33"}</definedName>
    <definedName name="wwwwwwwwwwwww" localSheetId="7" hidden="1">{"'Consu_Mundial'!$B$2:$H$33"}</definedName>
    <definedName name="wwwwwwwwwwwww" localSheetId="87" hidden="1">{"'Consu_Mundial'!$B$2:$H$33"}</definedName>
    <definedName name="wwwwwwwwwwwww" localSheetId="88" hidden="1">{"'Consu_Mundial'!$B$2:$H$33"}</definedName>
    <definedName name="wwwwwwwwwwwww" hidden="1">{"'Consu_Mundial'!$B$2:$H$33"}</definedName>
    <definedName name="wwwwwwwwwwwwww" localSheetId="80" hidden="1">#REF!,#REF!,#REF!</definedName>
    <definedName name="wwwwwwwwwwwwww" localSheetId="86" hidden="1">#REF!,#REF!,#REF!</definedName>
    <definedName name="wwwwwwwwwwwwww" localSheetId="48" hidden="1">#REF!,#REF!,#REF!</definedName>
    <definedName name="wwwwwwwwwwwwww" localSheetId="51" hidden="1">#REF!,#REF!,#REF!</definedName>
    <definedName name="wwwwwwwwwwwwww" localSheetId="61" hidden="1">#REF!,#REF!,#REF!</definedName>
    <definedName name="wwwwwwwwwwwwww" localSheetId="62" hidden="1">#REF!,#REF!,#REF!</definedName>
    <definedName name="wwwwwwwwwwwwww" localSheetId="52" hidden="1">#REF!,#REF!,#REF!</definedName>
    <definedName name="wwwwwwwwwwwwww" localSheetId="22" hidden="1">#REF!,#REF!,#REF!</definedName>
    <definedName name="wwwwwwwwwwwwww" localSheetId="28" hidden="1">#REF!,#REF!,#REF!</definedName>
    <definedName name="wwwwwwwwwwwwww" localSheetId="29" hidden="1">#REF!,#REF!,#REF!</definedName>
    <definedName name="wwwwwwwwwwwwww" localSheetId="32" hidden="1">#REF!,#REF!,#REF!</definedName>
    <definedName name="wwwwwwwwwwwwww" localSheetId="43" hidden="1">#REF!,#REF!,#REF!</definedName>
    <definedName name="wwwwwwwwwwwwww" localSheetId="45" hidden="1">#REF!,#REF!,#REF!</definedName>
    <definedName name="wwwwwwwwwwwwww" localSheetId="46" hidden="1">#REF!,#REF!,#REF!</definedName>
    <definedName name="wwwwwwwwwwwwww" localSheetId="47" hidden="1">#REF!,#REF!,#REF!</definedName>
    <definedName name="wwwwwwwwwwwwww" localSheetId="49" hidden="1">#REF!,#REF!,#REF!</definedName>
    <definedName name="wwwwwwwwwwwwww" localSheetId="53" hidden="1">#REF!,#REF!,#REF!</definedName>
    <definedName name="wwwwwwwwwwwwww" localSheetId="55" hidden="1">#REF!,#REF!,#REF!</definedName>
    <definedName name="wwwwwwwwwwwwww" localSheetId="5" hidden="1">#REF!,#REF!,#REF!</definedName>
    <definedName name="wwwwwwwwwwwwww" localSheetId="58" hidden="1">#REF!,#REF!,#REF!</definedName>
    <definedName name="wwwwwwwwwwwwww" localSheetId="60" hidden="1">#REF!,#REF!,#REF!</definedName>
    <definedName name="wwwwwwwwwwwwww" localSheetId="69" hidden="1">#REF!,#REF!,#REF!</definedName>
    <definedName name="wwwwwwwwwwwwww" localSheetId="70" hidden="1">#REF!,#REF!,#REF!</definedName>
    <definedName name="wwwwwwwwwwwwww" localSheetId="71" hidden="1">#REF!,#REF!,#REF!</definedName>
    <definedName name="wwwwwwwwwwwwww" localSheetId="7" hidden="1">#REF!,#REF!,#REF!</definedName>
    <definedName name="wwwwwwwwwwwwww" localSheetId="87" hidden="1">#REF!,#REF!,#REF!</definedName>
    <definedName name="wwwwwwwwwwwwww" localSheetId="88" hidden="1">#REF!,#REF!,#REF!</definedName>
    <definedName name="wwwwwwwwwwwwww" localSheetId="112" hidden="1">#REF!,#REF!,#REF!</definedName>
    <definedName name="wwwwwwwwwwwwww" hidden="1">#REF!,#REF!,#REF!</definedName>
    <definedName name="wwwwwwwwwwwwwwwwwwwwww" localSheetId="80" hidden="1">#REF!</definedName>
    <definedName name="wwwwwwwwwwwwwwwwwwwwww" localSheetId="86" hidden="1">#REF!</definedName>
    <definedName name="wwwwwwwwwwwwwwwwwwwwww" localSheetId="48" hidden="1">#REF!</definedName>
    <definedName name="wwwwwwwwwwwwwwwwwwwwww" localSheetId="51" hidden="1">#REF!</definedName>
    <definedName name="wwwwwwwwwwwwwwwwwwwwww" localSheetId="61" hidden="1">#REF!</definedName>
    <definedName name="wwwwwwwwwwwwwwwwwwwwww" localSheetId="62" hidden="1">#REF!</definedName>
    <definedName name="wwwwwwwwwwwwwwwwwwwwww" localSheetId="52" hidden="1">#REF!</definedName>
    <definedName name="wwwwwwwwwwwwwwwwwwwwww" localSheetId="22" hidden="1">#REF!</definedName>
    <definedName name="wwwwwwwwwwwwwwwwwwwwww" localSheetId="28" hidden="1">#REF!</definedName>
    <definedName name="wwwwwwwwwwwwwwwwwwwwww" localSheetId="29" hidden="1">#REF!</definedName>
    <definedName name="wwwwwwwwwwwwwwwwwwwwww" localSheetId="32" hidden="1">#REF!</definedName>
    <definedName name="wwwwwwwwwwwwwwwwwwwwww" localSheetId="43" hidden="1">#REF!</definedName>
    <definedName name="wwwwwwwwwwwwwwwwwwwwww" localSheetId="45" hidden="1">#REF!</definedName>
    <definedName name="wwwwwwwwwwwwwwwwwwwwww" localSheetId="46" hidden="1">#REF!</definedName>
    <definedName name="wwwwwwwwwwwwwwwwwwwwww" localSheetId="47" hidden="1">#REF!</definedName>
    <definedName name="wwwwwwwwwwwwwwwwwwwwww" localSheetId="49" hidden="1">#REF!</definedName>
    <definedName name="wwwwwwwwwwwwwwwwwwwwww" localSheetId="53" hidden="1">#REF!</definedName>
    <definedName name="wwwwwwwwwwwwwwwwwwwwww" localSheetId="55" hidden="1">#REF!</definedName>
    <definedName name="wwwwwwwwwwwwwwwwwwwwww" localSheetId="5" hidden="1">#REF!</definedName>
    <definedName name="wwwwwwwwwwwwwwwwwwwwww" localSheetId="58" hidden="1">#REF!</definedName>
    <definedName name="wwwwwwwwwwwwwwwwwwwwww" localSheetId="60" hidden="1">#REF!</definedName>
    <definedName name="wwwwwwwwwwwwwwwwwwwwww" localSheetId="69" hidden="1">#REF!</definedName>
    <definedName name="wwwwwwwwwwwwwwwwwwwwww" localSheetId="70" hidden="1">#REF!</definedName>
    <definedName name="wwwwwwwwwwwwwwwwwwwwww" localSheetId="71" hidden="1">#REF!</definedName>
    <definedName name="wwwwwwwwwwwwwwwwwwwwww" localSheetId="7" hidden="1">#REF!</definedName>
    <definedName name="wwwwwwwwwwwwwwwwwwwwww" localSheetId="87" hidden="1">#REF!</definedName>
    <definedName name="wwwwwwwwwwwwwwwwwwwwww" localSheetId="88" hidden="1">#REF!</definedName>
    <definedName name="wwwwwwwwwwwwwwwwwwwwww" localSheetId="112" hidden="1">#REF!</definedName>
    <definedName name="wwwwwwwwwwwwwwwwwwwwww" hidden="1">#REF!</definedName>
    <definedName name="wx" localSheetId="75" hidden="1">{"'Consu_Mundial'!$B$2:$H$33"}</definedName>
    <definedName name="wx" localSheetId="80" hidden="1">{"'Consu_Mundial'!$B$2:$H$33"}</definedName>
    <definedName name="wx" localSheetId="86" hidden="1">{"'Consu_Mundial'!$B$2:$H$33"}</definedName>
    <definedName name="wx" localSheetId="48" hidden="1">{"'Consu_Mundial'!$B$2:$H$33"}</definedName>
    <definedName name="wx" localSheetId="51" hidden="1">{"'Consu_Mundial'!$B$2:$H$33"}</definedName>
    <definedName name="wx" localSheetId="62" hidden="1">{"'Consu_Mundial'!$B$2:$H$33"}</definedName>
    <definedName name="wx" localSheetId="52" hidden="1">{"'Consu_Mundial'!$B$2:$H$33"}</definedName>
    <definedName name="wx" localSheetId="22" hidden="1">{"'Consu_Mundial'!$B$2:$H$33"}</definedName>
    <definedName name="wx" localSheetId="26" hidden="1">{"'Consu_Mundial'!$B$2:$H$33"}</definedName>
    <definedName name="wx" localSheetId="28" hidden="1">{"'Consu_Mundial'!$B$2:$H$33"}</definedName>
    <definedName name="wx" localSheetId="29" hidden="1">{"'Consu_Mundial'!$B$2:$H$33"}</definedName>
    <definedName name="wx" localSheetId="32" hidden="1">{"'Consu_Mundial'!$B$2:$H$33"}</definedName>
    <definedName name="wx" localSheetId="43" hidden="1">{"'Consu_Mundial'!$B$2:$H$33"}</definedName>
    <definedName name="wx" localSheetId="45" hidden="1">{"'Consu_Mundial'!$B$2:$H$33"}</definedName>
    <definedName name="wx" localSheetId="46" hidden="1">{"'Consu_Mundial'!$B$2:$H$33"}</definedName>
    <definedName name="wx" localSheetId="47" hidden="1">{"'Consu_Mundial'!$B$2:$H$33"}</definedName>
    <definedName name="wx" localSheetId="49" hidden="1">{"'Consu_Mundial'!$B$2:$H$33"}</definedName>
    <definedName name="wx" localSheetId="53" hidden="1">{"'Consu_Mundial'!$B$2:$H$33"}</definedName>
    <definedName name="wx" localSheetId="55" hidden="1">{"'Consu_Mundial'!$B$2:$H$33"}</definedName>
    <definedName name="wx" localSheetId="5" hidden="1">{"'Consu_Mundial'!$B$2:$H$33"}</definedName>
    <definedName name="wx" localSheetId="58" hidden="1">{"'Consu_Mundial'!$B$2:$H$33"}</definedName>
    <definedName name="wx" localSheetId="60" hidden="1">{"'Consu_Mundial'!$B$2:$H$33"}</definedName>
    <definedName name="wx" localSheetId="69" hidden="1">{"'Consu_Mundial'!$B$2:$H$33"}</definedName>
    <definedName name="wx" localSheetId="71" hidden="1">{"'Consu_Mundial'!$B$2:$H$33"}</definedName>
    <definedName name="wx" localSheetId="77" hidden="1">{"'Consu_Mundial'!$B$2:$H$33"}</definedName>
    <definedName name="wx" localSheetId="7" hidden="1">{"'Consu_Mundial'!$B$2:$H$33"}</definedName>
    <definedName name="wx" localSheetId="87" hidden="1">{"'Consu_Mundial'!$B$2:$H$33"}</definedName>
    <definedName name="wx" localSheetId="88" hidden="1">{"'Consu_Mundial'!$B$2:$H$33"}</definedName>
    <definedName name="wx" hidden="1">{"'Consu_Mundial'!$B$2:$H$33"}</definedName>
    <definedName name="wythvc" localSheetId="75" hidden="1">{"'Consu_Mundial'!$B$2:$H$33"}</definedName>
    <definedName name="wythvc" localSheetId="80" hidden="1">{"'Consu_Mundial'!$B$2:$H$33"}</definedName>
    <definedName name="wythvc" localSheetId="86" hidden="1">{"'Consu_Mundial'!$B$2:$H$33"}</definedName>
    <definedName name="wythvc" localSheetId="48" hidden="1">{"'Consu_Mundial'!$B$2:$H$33"}</definedName>
    <definedName name="wythvc" localSheetId="51" hidden="1">{"'Consu_Mundial'!$B$2:$H$33"}</definedName>
    <definedName name="wythvc" localSheetId="62" hidden="1">{"'Consu_Mundial'!$B$2:$H$33"}</definedName>
    <definedName name="wythvc" localSheetId="52" hidden="1">{"'Consu_Mundial'!$B$2:$H$33"}</definedName>
    <definedName name="wythvc" localSheetId="22" hidden="1">{"'Consu_Mundial'!$B$2:$H$33"}</definedName>
    <definedName name="wythvc" localSheetId="26" hidden="1">{"'Consu_Mundial'!$B$2:$H$33"}</definedName>
    <definedName name="wythvc" localSheetId="28" hidden="1">{"'Consu_Mundial'!$B$2:$H$33"}</definedName>
    <definedName name="wythvc" localSheetId="29" hidden="1">{"'Consu_Mundial'!$B$2:$H$33"}</definedName>
    <definedName name="wythvc" localSheetId="32" hidden="1">{"'Consu_Mundial'!$B$2:$H$33"}</definedName>
    <definedName name="wythvc" localSheetId="43" hidden="1">{"'Consu_Mundial'!$B$2:$H$33"}</definedName>
    <definedName name="wythvc" localSheetId="45" hidden="1">{"'Consu_Mundial'!$B$2:$H$33"}</definedName>
    <definedName name="wythvc" localSheetId="46" hidden="1">{"'Consu_Mundial'!$B$2:$H$33"}</definedName>
    <definedName name="wythvc" localSheetId="47" hidden="1">{"'Consu_Mundial'!$B$2:$H$33"}</definedName>
    <definedName name="wythvc" localSheetId="49" hidden="1">{"'Consu_Mundial'!$B$2:$H$33"}</definedName>
    <definedName name="wythvc" localSheetId="53" hidden="1">{"'Consu_Mundial'!$B$2:$H$33"}</definedName>
    <definedName name="wythvc" localSheetId="55" hidden="1">{"'Consu_Mundial'!$B$2:$H$33"}</definedName>
    <definedName name="wythvc" localSheetId="5" hidden="1">{"'Consu_Mundial'!$B$2:$H$33"}</definedName>
    <definedName name="wythvc" localSheetId="58" hidden="1">{"'Consu_Mundial'!$B$2:$H$33"}</definedName>
    <definedName name="wythvc" localSheetId="60" hidden="1">{"'Consu_Mundial'!$B$2:$H$33"}</definedName>
    <definedName name="wythvc" localSheetId="69" hidden="1">{"'Consu_Mundial'!$B$2:$H$33"}</definedName>
    <definedName name="wythvc" localSheetId="71" hidden="1">{"'Consu_Mundial'!$B$2:$H$33"}</definedName>
    <definedName name="wythvc" localSheetId="77" hidden="1">{"'Consu_Mundial'!$B$2:$H$33"}</definedName>
    <definedName name="wythvc" localSheetId="7" hidden="1">{"'Consu_Mundial'!$B$2:$H$33"}</definedName>
    <definedName name="wythvc" localSheetId="87" hidden="1">{"'Consu_Mundial'!$B$2:$H$33"}</definedName>
    <definedName name="wythvc" localSheetId="88" hidden="1">{"'Consu_Mundial'!$B$2:$H$33"}</definedName>
    <definedName name="wythvc" hidden="1">{"'Consu_Mundial'!$B$2:$H$33"}</definedName>
    <definedName name="wyttxbg" localSheetId="75" hidden="1">{"'Consu_Mundial'!$B$2:$H$33"}</definedName>
    <definedName name="wyttxbg" localSheetId="80" hidden="1">{"'Consu_Mundial'!$B$2:$H$33"}</definedName>
    <definedName name="wyttxbg" localSheetId="86" hidden="1">{"'Consu_Mundial'!$B$2:$H$33"}</definedName>
    <definedName name="wyttxbg" localSheetId="48" hidden="1">{"'Consu_Mundial'!$B$2:$H$33"}</definedName>
    <definedName name="wyttxbg" localSheetId="51" hidden="1">{"'Consu_Mundial'!$B$2:$H$33"}</definedName>
    <definedName name="wyttxbg" localSheetId="62" hidden="1">{"'Consu_Mundial'!$B$2:$H$33"}</definedName>
    <definedName name="wyttxbg" localSheetId="52" hidden="1">{"'Consu_Mundial'!$B$2:$H$33"}</definedName>
    <definedName name="wyttxbg" localSheetId="22" hidden="1">{"'Consu_Mundial'!$B$2:$H$33"}</definedName>
    <definedName name="wyttxbg" localSheetId="26" hidden="1">{"'Consu_Mundial'!$B$2:$H$33"}</definedName>
    <definedName name="wyttxbg" localSheetId="28" hidden="1">{"'Consu_Mundial'!$B$2:$H$33"}</definedName>
    <definedName name="wyttxbg" localSheetId="29" hidden="1">{"'Consu_Mundial'!$B$2:$H$33"}</definedName>
    <definedName name="wyttxbg" localSheetId="32" hidden="1">{"'Consu_Mundial'!$B$2:$H$33"}</definedName>
    <definedName name="wyttxbg" localSheetId="43" hidden="1">{"'Consu_Mundial'!$B$2:$H$33"}</definedName>
    <definedName name="wyttxbg" localSheetId="45" hidden="1">{"'Consu_Mundial'!$B$2:$H$33"}</definedName>
    <definedName name="wyttxbg" localSheetId="46" hidden="1">{"'Consu_Mundial'!$B$2:$H$33"}</definedName>
    <definedName name="wyttxbg" localSheetId="47" hidden="1">{"'Consu_Mundial'!$B$2:$H$33"}</definedName>
    <definedName name="wyttxbg" localSheetId="49" hidden="1">{"'Consu_Mundial'!$B$2:$H$33"}</definedName>
    <definedName name="wyttxbg" localSheetId="53" hidden="1">{"'Consu_Mundial'!$B$2:$H$33"}</definedName>
    <definedName name="wyttxbg" localSheetId="55" hidden="1">{"'Consu_Mundial'!$B$2:$H$33"}</definedName>
    <definedName name="wyttxbg" localSheetId="5" hidden="1">{"'Consu_Mundial'!$B$2:$H$33"}</definedName>
    <definedName name="wyttxbg" localSheetId="58" hidden="1">{"'Consu_Mundial'!$B$2:$H$33"}</definedName>
    <definedName name="wyttxbg" localSheetId="60" hidden="1">{"'Consu_Mundial'!$B$2:$H$33"}</definedName>
    <definedName name="wyttxbg" localSheetId="69" hidden="1">{"'Consu_Mundial'!$B$2:$H$33"}</definedName>
    <definedName name="wyttxbg" localSheetId="71" hidden="1">{"'Consu_Mundial'!$B$2:$H$33"}</definedName>
    <definedName name="wyttxbg" localSheetId="77" hidden="1">{"'Consu_Mundial'!$B$2:$H$33"}</definedName>
    <definedName name="wyttxbg" localSheetId="7" hidden="1">{"'Consu_Mundial'!$B$2:$H$33"}</definedName>
    <definedName name="wyttxbg" localSheetId="87" hidden="1">{"'Consu_Mundial'!$B$2:$H$33"}</definedName>
    <definedName name="wyttxbg" localSheetId="88" hidden="1">{"'Consu_Mundial'!$B$2:$H$33"}</definedName>
    <definedName name="wyttxbg" hidden="1">{"'Consu_Mundial'!$B$2:$H$33"}</definedName>
    <definedName name="X" localSheetId="75">OFFSET('[568]priv preferenciales'!$Z$7,0,0,COUNT('[568]priv preferenciales'!$Z$1:$Z$65536),1)</definedName>
    <definedName name="X" localSheetId="80">OFFSET('[568]priv preferenciales'!$Z$7,0,0,COUNT('[568]priv preferenciales'!$Z$1:$Z$65536),1)</definedName>
    <definedName name="X" localSheetId="86">OFFSET('[243]priv preferenciales'!$Z$7,0,0,COUNT('[243]priv preferenciales'!$Z$1:$Z$65536),1)</definedName>
    <definedName name="X" localSheetId="48">OFFSET('[243]priv preferenciales'!$Z$7,0,0,COUNT('[243]priv preferenciales'!$Z$1:$Z$65536),1)</definedName>
    <definedName name="X" localSheetId="51">OFFSET('[243]priv preferenciales'!$Z$7,0,0,COUNT('[243]priv preferenciales'!$Z$1:$Z$65536),1)</definedName>
    <definedName name="X" localSheetId="62">OFFSET('[569]priv preferenciales'!$Z$7,0,0,COUNT('[569]priv preferenciales'!$Z$1:$Z$65536),1)</definedName>
    <definedName name="X" localSheetId="52">OFFSET('[243]priv preferenciales'!$Z$7,0,0,COUNT('[243]priv preferenciales'!$Z$1:$Z$65536),1)</definedName>
    <definedName name="x" localSheetId="23" hidden="1">{"'FLUJO'!$X$101"}</definedName>
    <definedName name="x" localSheetId="26" hidden="1">{"'FLUJO'!$X$101"}</definedName>
    <definedName name="x" localSheetId="28" hidden="1">{"'FLUJO'!$X$101"}</definedName>
    <definedName name="x" localSheetId="32" hidden="1">{"'FLUJO'!$X$101"}</definedName>
    <definedName name="X" localSheetId="43">OFFSET('[243]priv preferenciales'!$Z$7,0,0,COUNT('[243]priv preferenciales'!$Z$1:$Z$65536),1)</definedName>
    <definedName name="X" localSheetId="45">OFFSET('[243]priv preferenciales'!$Z$7,0,0,COUNT('[243]priv preferenciales'!$Z$1:$Z$65536),1)</definedName>
    <definedName name="X" localSheetId="46">OFFSET('[243]priv preferenciales'!$Z$7,0,0,COUNT('[243]priv preferenciales'!$Z$1:$Z$65536),1)</definedName>
    <definedName name="X" localSheetId="47">OFFSET('[243]priv preferenciales'!$Z$7,0,0,COUNT('[243]priv preferenciales'!$Z$1:$Z$65536),1)</definedName>
    <definedName name="X" localSheetId="49">OFFSET('[243]priv preferenciales'!$Z$7,0,0,COUNT('[243]priv preferenciales'!$Z$1:$Z$65536),1)</definedName>
    <definedName name="X" localSheetId="53">OFFSET('[243]priv preferenciales'!$Z$7,0,0,COUNT('[243]priv preferenciales'!$Z$1:$Z$65536),1)</definedName>
    <definedName name="X" localSheetId="55">OFFSET('[243]priv preferenciales'!$Z$7,0,0,COUNT('[243]priv preferenciales'!$Z$1:$Z$65536),1)</definedName>
    <definedName name="x" localSheetId="5" hidden="1">{"'FLUJO'!$X$101"}</definedName>
    <definedName name="x" localSheetId="58" hidden="1">{"'FLUJO'!$X$101"}</definedName>
    <definedName name="X" localSheetId="60">OFFSET('[243]priv preferenciales'!$Z$7,0,0,COUNT('[243]priv preferenciales'!$Z$1:$Z$65536),1)</definedName>
    <definedName name="X" localSheetId="77">OFFSET('[568]priv preferenciales'!$Z$7,0,0,COUNT('[568]priv preferenciales'!$Z$1:$Z$65536),1)</definedName>
    <definedName name="x" localSheetId="7" hidden="1">{"'FLUJO'!$X$101"}</definedName>
    <definedName name="X" localSheetId="87">#REF!</definedName>
    <definedName name="X" localSheetId="88">#REF!</definedName>
    <definedName name="x" hidden="1">{"'FLUJO'!$X$101"}</definedName>
    <definedName name="XA" localSheetId="75" hidden="1">{"'Consu_Mundial'!$B$2:$H$33"}</definedName>
    <definedName name="XA" localSheetId="80" hidden="1">{"'Consu_Mundial'!$B$2:$H$33"}</definedName>
    <definedName name="XA" localSheetId="86" hidden="1">{"'Consu_Mundial'!$B$2:$H$33"}</definedName>
    <definedName name="XA" localSheetId="48" hidden="1">{"'Consu_Mundial'!$B$2:$H$33"}</definedName>
    <definedName name="XA" localSheetId="51" hidden="1">{"'Consu_Mundial'!$B$2:$H$33"}</definedName>
    <definedName name="XA" localSheetId="62" hidden="1">{"'Consu_Mundial'!$B$2:$H$33"}</definedName>
    <definedName name="XA" localSheetId="52" hidden="1">{"'Consu_Mundial'!$B$2:$H$33"}</definedName>
    <definedName name="XA" localSheetId="22" hidden="1">{"'Consu_Mundial'!$B$2:$H$33"}</definedName>
    <definedName name="XA" localSheetId="26" hidden="1">{"'Consu_Mundial'!$B$2:$H$33"}</definedName>
    <definedName name="XA" localSheetId="28" hidden="1">{"'Consu_Mundial'!$B$2:$H$33"}</definedName>
    <definedName name="XA" localSheetId="29" hidden="1">{"'Consu_Mundial'!$B$2:$H$33"}</definedName>
    <definedName name="XA" localSheetId="32" hidden="1">{"'Consu_Mundial'!$B$2:$H$33"}</definedName>
    <definedName name="XA" localSheetId="43" hidden="1">{"'Consu_Mundial'!$B$2:$H$33"}</definedName>
    <definedName name="XA" localSheetId="45" hidden="1">{"'Consu_Mundial'!$B$2:$H$33"}</definedName>
    <definedName name="XA" localSheetId="46" hidden="1">{"'Consu_Mundial'!$B$2:$H$33"}</definedName>
    <definedName name="XA" localSheetId="47" hidden="1">{"'Consu_Mundial'!$B$2:$H$33"}</definedName>
    <definedName name="XA" localSheetId="49" hidden="1">{"'Consu_Mundial'!$B$2:$H$33"}</definedName>
    <definedName name="XA" localSheetId="53" hidden="1">{"'Consu_Mundial'!$B$2:$H$33"}</definedName>
    <definedName name="XA" localSheetId="55" hidden="1">{"'Consu_Mundial'!$B$2:$H$33"}</definedName>
    <definedName name="XA" localSheetId="5" hidden="1">{"'Consu_Mundial'!$B$2:$H$33"}</definedName>
    <definedName name="XA" localSheetId="58" hidden="1">{"'Consu_Mundial'!$B$2:$H$33"}</definedName>
    <definedName name="XA" localSheetId="60" hidden="1">{"'Consu_Mundial'!$B$2:$H$33"}</definedName>
    <definedName name="XA" localSheetId="69" hidden="1">{"'Consu_Mundial'!$B$2:$H$33"}</definedName>
    <definedName name="XA" localSheetId="71" hidden="1">{"'Consu_Mundial'!$B$2:$H$33"}</definedName>
    <definedName name="XA" localSheetId="77" hidden="1">{"'Consu_Mundial'!$B$2:$H$33"}</definedName>
    <definedName name="XA" localSheetId="7" hidden="1">{"'Consu_Mundial'!$B$2:$H$33"}</definedName>
    <definedName name="XA" localSheetId="87" hidden="1">{"'Consu_Mundial'!$B$2:$H$33"}</definedName>
    <definedName name="XA" localSheetId="88" hidden="1">{"'Consu_Mundial'!$B$2:$H$33"}</definedName>
    <definedName name="XA" hidden="1">{"'Consu_Mundial'!$B$2:$H$33"}</definedName>
    <definedName name="xaa">'[588]PIB EN CORR'!$AV$5:$AV$77</definedName>
    <definedName name="Xaxis" localSheetId="47">#REF!</definedName>
    <definedName name="Xaxis" localSheetId="87">#REF!</definedName>
    <definedName name="Xaxis" localSheetId="88">#REF!</definedName>
    <definedName name="Xaxis" localSheetId="112">#REF!</definedName>
    <definedName name="Xaxis">#REF!</definedName>
    <definedName name="xb" localSheetId="86">[239]Datos!$AJ:$AJ</definedName>
    <definedName name="xb" localSheetId="62">[9]Datos!$AJ:$AJ</definedName>
    <definedName name="xb" localSheetId="43">[240]Datos!$AJ:$AJ</definedName>
    <definedName name="xb" localSheetId="53">[9]Datos!$AJ:$AJ</definedName>
    <definedName name="xb" localSheetId="55">[9]Datos!$AJ:$AJ</definedName>
    <definedName name="xb" localSheetId="60">[240]Datos!$AJ:$AJ</definedName>
    <definedName name="xb" localSheetId="87">[9]Datos!$AJ:$AJ</definedName>
    <definedName name="xb" localSheetId="88">[9]Datos!$AJ:$AJ</definedName>
    <definedName name="xb">[9]Datos!$AJ:$AJ</definedName>
    <definedName name="xbb" localSheetId="48">'[588]PIB EN CORR'!#REF!</definedName>
    <definedName name="xbb" localSheetId="51">'[588]PIB EN CORR'!#REF!</definedName>
    <definedName name="xbb" localSheetId="62">'[588]PIB EN CORR'!#REF!</definedName>
    <definedName name="xbb" localSheetId="52">'[588]PIB EN CORR'!#REF!</definedName>
    <definedName name="xbb" localSheetId="43">'[588]PIB EN CORR'!#REF!</definedName>
    <definedName name="xbb" localSheetId="45">'[588]PIB EN CORR'!#REF!</definedName>
    <definedName name="xbb" localSheetId="46">'[588]PIB EN CORR'!#REF!</definedName>
    <definedName name="xbb" localSheetId="47">'[588]PIB EN CORR'!#REF!</definedName>
    <definedName name="xbb" localSheetId="49">'[588]PIB EN CORR'!#REF!</definedName>
    <definedName name="xbb" localSheetId="53">'[588]PIB EN CORR'!#REF!</definedName>
    <definedName name="xbb" localSheetId="55">'[588]PIB EN CORR'!#REF!</definedName>
    <definedName name="xbb" localSheetId="58">'[588]PIB EN CORR'!#REF!</definedName>
    <definedName name="xbb" localSheetId="60">'[588]PIB EN CORR'!#REF!</definedName>
    <definedName name="xbb" localSheetId="88">'[588]PIB EN CORR'!#REF!</definedName>
    <definedName name="xbb" localSheetId="112">'[588]PIB EN CORR'!#REF!</definedName>
    <definedName name="xbb">'[588]PIB EN CORR'!#REF!</definedName>
    <definedName name="xbn" localSheetId="86">[239]Datos!$AV:$AV</definedName>
    <definedName name="xbn" localSheetId="62">[9]Datos!$AV:$AV</definedName>
    <definedName name="xbn" localSheetId="43">[240]Datos!$AV:$AV</definedName>
    <definedName name="xbn" localSheetId="53">[9]Datos!$AV:$AV</definedName>
    <definedName name="xbn" localSheetId="55">[9]Datos!$AV:$AV</definedName>
    <definedName name="xbn" localSheetId="60">[240]Datos!$AV:$AV</definedName>
    <definedName name="xbn" localSheetId="87">[9]Datos!$AV:$AV</definedName>
    <definedName name="xbn" localSheetId="88">[9]Datos!$AV:$AV</definedName>
    <definedName name="xbn">[9]Datos!$AV:$AV</definedName>
    <definedName name="xbnd12" localSheetId="75">#REF!</definedName>
    <definedName name="xbnd12" localSheetId="80">#REF!</definedName>
    <definedName name="xbnd12" localSheetId="86">#REF!</definedName>
    <definedName name="xbnd12" localSheetId="48">#REF!</definedName>
    <definedName name="xbnd12" localSheetId="51">#REF!</definedName>
    <definedName name="xbnd12" localSheetId="62">#REF!</definedName>
    <definedName name="xbnd12" localSheetId="52">#REF!</definedName>
    <definedName name="xbnd12" localSheetId="43">#REF!</definedName>
    <definedName name="xbnd12" localSheetId="45">#REF!</definedName>
    <definedName name="xbnd12" localSheetId="46">#REF!</definedName>
    <definedName name="xbnd12" localSheetId="47">#REF!</definedName>
    <definedName name="xbnd12" localSheetId="49">#REF!</definedName>
    <definedName name="xbnd12" localSheetId="53">#REF!</definedName>
    <definedName name="xbnd12" localSheetId="55">#REF!</definedName>
    <definedName name="xbnd12" localSheetId="58">#REF!</definedName>
    <definedName name="xbnd12" localSheetId="60">#REF!</definedName>
    <definedName name="xbnd12" localSheetId="77">#REF!</definedName>
    <definedName name="xbnd12" localSheetId="87">#REF!</definedName>
    <definedName name="xbnd12" localSheetId="88">#REF!</definedName>
    <definedName name="xbnd12" localSheetId="112">#REF!</definedName>
    <definedName name="xbnd12">#REF!</definedName>
    <definedName name="xbnd16" localSheetId="75">#REF!</definedName>
    <definedName name="xbnd16" localSheetId="80">#REF!</definedName>
    <definedName name="xbnd16" localSheetId="86">#REF!</definedName>
    <definedName name="xbnd16" localSheetId="48">#REF!</definedName>
    <definedName name="xbnd16" localSheetId="51">#REF!</definedName>
    <definedName name="xbnd16" localSheetId="62">#REF!</definedName>
    <definedName name="xbnd16" localSheetId="52">#REF!</definedName>
    <definedName name="xbnd16" localSheetId="43">#REF!</definedName>
    <definedName name="xbnd16" localSheetId="45">#REF!</definedName>
    <definedName name="xbnd16" localSheetId="46">#REF!</definedName>
    <definedName name="xbnd16" localSheetId="47">#REF!</definedName>
    <definedName name="xbnd16" localSheetId="49">#REF!</definedName>
    <definedName name="xbnd16" localSheetId="53">#REF!</definedName>
    <definedName name="xbnd16" localSheetId="55">#REF!</definedName>
    <definedName name="xbnd16" localSheetId="58">#REF!</definedName>
    <definedName name="xbnd16" localSheetId="60">#REF!</definedName>
    <definedName name="xbnd16" localSheetId="77">#REF!</definedName>
    <definedName name="xbnd16" localSheetId="87">#REF!</definedName>
    <definedName name="xbnd16" localSheetId="88">#REF!</definedName>
    <definedName name="xbnd16" localSheetId="112">#REF!</definedName>
    <definedName name="xbnd16">#REF!</definedName>
    <definedName name="xbns" localSheetId="75">#REF!</definedName>
    <definedName name="xbns" localSheetId="80">#REF!</definedName>
    <definedName name="xbns" localSheetId="86">#REF!</definedName>
    <definedName name="xbns" localSheetId="48">#REF!</definedName>
    <definedName name="xbns" localSheetId="51">#REF!</definedName>
    <definedName name="xbns" localSheetId="62">#REF!</definedName>
    <definedName name="xbns" localSheetId="52">#REF!</definedName>
    <definedName name="xbns" localSheetId="43">#REF!</definedName>
    <definedName name="xbns" localSheetId="45">#REF!</definedName>
    <definedName name="xbns" localSheetId="46">#REF!</definedName>
    <definedName name="xbns" localSheetId="47">#REF!</definedName>
    <definedName name="xbns" localSheetId="49">#REF!</definedName>
    <definedName name="xbns" localSheetId="53">#REF!</definedName>
    <definedName name="xbns" localSheetId="55">#REF!</definedName>
    <definedName name="xbns" localSheetId="58">#REF!</definedName>
    <definedName name="xbns" localSheetId="60">#REF!</definedName>
    <definedName name="xbns" localSheetId="77">#REF!</definedName>
    <definedName name="xbns" localSheetId="87">#REF!</definedName>
    <definedName name="xbns" localSheetId="88">#REF!</definedName>
    <definedName name="xbns" localSheetId="112">#REF!</definedName>
    <definedName name="xbns">#REF!</definedName>
    <definedName name="xbs" localSheetId="86">#REF!</definedName>
    <definedName name="xbs" localSheetId="48">#REF!</definedName>
    <definedName name="xbs" localSheetId="51">#REF!</definedName>
    <definedName name="xbs" localSheetId="62">#REF!</definedName>
    <definedName name="xbs" localSheetId="52">#REF!</definedName>
    <definedName name="xbs" localSheetId="43">#REF!</definedName>
    <definedName name="xbs" localSheetId="45">#REF!</definedName>
    <definedName name="xbs" localSheetId="46">#REF!</definedName>
    <definedName name="xbs" localSheetId="47">#REF!</definedName>
    <definedName name="xbs" localSheetId="49">#REF!</definedName>
    <definedName name="xbs" localSheetId="53">#REF!</definedName>
    <definedName name="xbs" localSheetId="55">#REF!</definedName>
    <definedName name="xbs" localSheetId="58">#REF!</definedName>
    <definedName name="xbs" localSheetId="60">#REF!</definedName>
    <definedName name="xbs" localSheetId="87">#REF!</definedName>
    <definedName name="xbs" localSheetId="88">#REF!</definedName>
    <definedName name="xbs" localSheetId="112">#REF!</definedName>
    <definedName name="xbs">#REF!</definedName>
    <definedName name="xc" localSheetId="75" hidden="1">{"'Consu_Mundial'!$B$2:$H$33"}</definedName>
    <definedName name="xc" localSheetId="80" hidden="1">{"'Consu_Mundial'!$B$2:$H$33"}</definedName>
    <definedName name="xc" localSheetId="86" hidden="1">{"'Consu_Mundial'!$B$2:$H$33"}</definedName>
    <definedName name="xc" localSheetId="48" hidden="1">{"'Consu_Mundial'!$B$2:$H$33"}</definedName>
    <definedName name="xc" localSheetId="51" hidden="1">{"'Consu_Mundial'!$B$2:$H$33"}</definedName>
    <definedName name="xc" localSheetId="62" hidden="1">{"'Consu_Mundial'!$B$2:$H$33"}</definedName>
    <definedName name="xc" localSheetId="52" hidden="1">{"'Consu_Mundial'!$B$2:$H$33"}</definedName>
    <definedName name="xc" localSheetId="22" hidden="1">{"'Consu_Mundial'!$B$2:$H$33"}</definedName>
    <definedName name="xc" localSheetId="26" hidden="1">{"'Consu_Mundial'!$B$2:$H$33"}</definedName>
    <definedName name="xc" localSheetId="28" hidden="1">{"'Consu_Mundial'!$B$2:$H$33"}</definedName>
    <definedName name="xc" localSheetId="29" hidden="1">{"'Consu_Mundial'!$B$2:$H$33"}</definedName>
    <definedName name="xc" localSheetId="32" hidden="1">{"'Consu_Mundial'!$B$2:$H$33"}</definedName>
    <definedName name="xc" localSheetId="43" hidden="1">{"'Consu_Mundial'!$B$2:$H$33"}</definedName>
    <definedName name="xc" localSheetId="45" hidden="1">{"'Consu_Mundial'!$B$2:$H$33"}</definedName>
    <definedName name="xc" localSheetId="46" hidden="1">{"'Consu_Mundial'!$B$2:$H$33"}</definedName>
    <definedName name="xc" localSheetId="47" hidden="1">{"'Consu_Mundial'!$B$2:$H$33"}</definedName>
    <definedName name="xc" localSheetId="49" hidden="1">{"'Consu_Mundial'!$B$2:$H$33"}</definedName>
    <definedName name="xc" localSheetId="53" hidden="1">{"'Consu_Mundial'!$B$2:$H$33"}</definedName>
    <definedName name="xc" localSheetId="55" hidden="1">{"'Consu_Mundial'!$B$2:$H$33"}</definedName>
    <definedName name="xc" localSheetId="5" hidden="1">{"'Consu_Mundial'!$B$2:$H$33"}</definedName>
    <definedName name="xc" localSheetId="58" hidden="1">{"'Consu_Mundial'!$B$2:$H$33"}</definedName>
    <definedName name="xc" localSheetId="60" hidden="1">{"'Consu_Mundial'!$B$2:$H$33"}</definedName>
    <definedName name="xc" localSheetId="69" hidden="1">{"'Consu_Mundial'!$B$2:$H$33"}</definedName>
    <definedName name="xc" localSheetId="71" hidden="1">{"'Consu_Mundial'!$B$2:$H$33"}</definedName>
    <definedName name="xc" localSheetId="77" hidden="1">{"'Consu_Mundial'!$B$2:$H$33"}</definedName>
    <definedName name="xc" localSheetId="7" hidden="1">{"'Consu_Mundial'!$B$2:$H$33"}</definedName>
    <definedName name="xc" localSheetId="87" hidden="1">{"'Consu_Mundial'!$B$2:$H$33"}</definedName>
    <definedName name="xc" localSheetId="88" hidden="1">{"'Consu_Mundial'!$B$2:$H$33"}</definedName>
    <definedName name="xc" hidden="1">{"'Consu_Mundial'!$B$2:$H$33"}</definedName>
    <definedName name="xcbxdhb" localSheetId="75" hidden="1">{"'Consu_Mundial'!$B$2:$H$33"}</definedName>
    <definedName name="xcbxdhb" localSheetId="80" hidden="1">{"'Consu_Mundial'!$B$2:$H$33"}</definedName>
    <definedName name="xcbxdhb" localSheetId="86" hidden="1">{"'Consu_Mundial'!$B$2:$H$33"}</definedName>
    <definedName name="xcbxdhb" localSheetId="48" hidden="1">{"'Consu_Mundial'!$B$2:$H$33"}</definedName>
    <definedName name="xcbxdhb" localSheetId="51" hidden="1">{"'Consu_Mundial'!$B$2:$H$33"}</definedName>
    <definedName name="xcbxdhb" localSheetId="62" hidden="1">{"'Consu_Mundial'!$B$2:$H$33"}</definedName>
    <definedName name="xcbxdhb" localSheetId="52" hidden="1">{"'Consu_Mundial'!$B$2:$H$33"}</definedName>
    <definedName name="xcbxdhb" localSheetId="22" hidden="1">{"'Consu_Mundial'!$B$2:$H$33"}</definedName>
    <definedName name="xcbxdhb" localSheetId="26" hidden="1">{"'Consu_Mundial'!$B$2:$H$33"}</definedName>
    <definedName name="xcbxdhb" localSheetId="28" hidden="1">{"'Consu_Mundial'!$B$2:$H$33"}</definedName>
    <definedName name="xcbxdhb" localSheetId="29" hidden="1">{"'Consu_Mundial'!$B$2:$H$33"}</definedName>
    <definedName name="xcbxdhb" localSheetId="32" hidden="1">{"'Consu_Mundial'!$B$2:$H$33"}</definedName>
    <definedName 